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築年数</v>
          </cell>
          <cell r="L1" t="str">
            <v>成約日</v>
          </cell>
          <cell r="M1" t="str">
            <v>築年</v>
          </cell>
          <cell r="N1" t="str">
            <v>構造</v>
          </cell>
          <cell r="O1" t="str">
            <v>間取り</v>
          </cell>
          <cell r="P1" t="str">
            <v>階建</v>
          </cell>
          <cell r="Q1" t="str">
            <v>階</v>
          </cell>
          <cell r="R1" t="str">
            <v>管理費</v>
          </cell>
          <cell r="S1" t="str">
            <v>共益費</v>
          </cell>
          <cell r="T1" t="str">
            <v>礼金</v>
          </cell>
          <cell r="U1" t="str">
            <v>敷金</v>
          </cell>
          <cell r="V1" t="str">
            <v>保証金</v>
          </cell>
          <cell r="W1" t="str">
            <v>標準残差</v>
          </cell>
        </row>
        <row r="2">
          <cell r="A2">
            <v>16</v>
          </cell>
          <cell r="B2" t="str">
            <v>東京都</v>
          </cell>
          <cell r="C2" t="str">
            <v>新宿区</v>
          </cell>
          <cell r="D2" t="str">
            <v>西新宿４</v>
          </cell>
          <cell r="E2" t="str">
            <v>都営大江戸線</v>
          </cell>
          <cell r="F2" t="str">
            <v>西新宿五丁目</v>
          </cell>
          <cell r="G2">
            <v>3972.2572509457755</v>
          </cell>
          <cell r="H2">
            <v>63000</v>
          </cell>
          <cell r="I2">
            <v>15.86</v>
          </cell>
          <cell r="J2">
            <v>3</v>
          </cell>
          <cell r="K2">
            <v>11.027397260273972</v>
          </cell>
          <cell r="L2">
            <v>36350</v>
          </cell>
          <cell r="M2">
            <v>32325</v>
          </cell>
          <cell r="N2">
            <v>0</v>
          </cell>
          <cell r="O2" t="str">
            <v>１Ｒ</v>
          </cell>
          <cell r="T2">
            <v>126000</v>
          </cell>
          <cell r="U2">
            <v>126000</v>
          </cell>
          <cell r="W2">
            <v>-1.2876121986607367</v>
          </cell>
        </row>
        <row r="3">
          <cell r="A3">
            <v>18</v>
          </cell>
          <cell r="B3" t="str">
            <v>東京都</v>
          </cell>
          <cell r="C3" t="str">
            <v>新宿区</v>
          </cell>
          <cell r="D3" t="str">
            <v>西新宿４</v>
          </cell>
          <cell r="E3" t="str">
            <v>都営大江戸線</v>
          </cell>
          <cell r="F3" t="str">
            <v>西新宿五丁目</v>
          </cell>
          <cell r="G3">
            <v>3650</v>
          </cell>
          <cell r="H3">
            <v>73000</v>
          </cell>
          <cell r="I3">
            <v>20</v>
          </cell>
          <cell r="J3">
            <v>4</v>
          </cell>
          <cell r="K3">
            <v>21.542465753424658</v>
          </cell>
          <cell r="L3">
            <v>36566</v>
          </cell>
          <cell r="M3">
            <v>28703</v>
          </cell>
          <cell r="N3" t="str">
            <v>Ｓ</v>
          </cell>
          <cell r="O3" t="str">
            <v>１Ｋ</v>
          </cell>
          <cell r="P3">
            <v>3</v>
          </cell>
          <cell r="Q3">
            <v>2</v>
          </cell>
          <cell r="R3">
            <v>3000</v>
          </cell>
          <cell r="T3">
            <v>146000</v>
          </cell>
          <cell r="U3">
            <v>146000</v>
          </cell>
          <cell r="W3">
            <v>0.10379670916283744</v>
          </cell>
        </row>
        <row r="4">
          <cell r="A4">
            <v>19</v>
          </cell>
          <cell r="B4" t="str">
            <v>東京都</v>
          </cell>
          <cell r="C4" t="str">
            <v>新宿区</v>
          </cell>
          <cell r="D4" t="str">
            <v>西新宿４</v>
          </cell>
          <cell r="E4" t="str">
            <v>都営大江戸線</v>
          </cell>
          <cell r="F4" t="str">
            <v>西新宿五丁目</v>
          </cell>
          <cell r="G4">
            <v>3650</v>
          </cell>
          <cell r="H4">
            <v>73000</v>
          </cell>
          <cell r="I4">
            <v>20</v>
          </cell>
          <cell r="J4">
            <v>4</v>
          </cell>
          <cell r="K4">
            <v>21.635616438356163</v>
          </cell>
          <cell r="L4">
            <v>36600</v>
          </cell>
          <cell r="M4">
            <v>28703</v>
          </cell>
          <cell r="N4" t="str">
            <v>Ｓ</v>
          </cell>
          <cell r="O4" t="str">
            <v>１Ｋ</v>
          </cell>
          <cell r="P4">
            <v>3</v>
          </cell>
          <cell r="Q4">
            <v>2</v>
          </cell>
          <cell r="S4">
            <v>3000</v>
          </cell>
          <cell r="T4">
            <v>146000</v>
          </cell>
          <cell r="U4">
            <v>146000</v>
          </cell>
          <cell r="W4">
            <v>0.115343636469965</v>
          </cell>
        </row>
        <row r="5">
          <cell r="A5">
            <v>20</v>
          </cell>
          <cell r="B5" t="str">
            <v>東京都</v>
          </cell>
          <cell r="C5" t="str">
            <v>新宿区</v>
          </cell>
          <cell r="D5" t="str">
            <v>西新宿４</v>
          </cell>
          <cell r="E5" t="str">
            <v>都営大江戸線</v>
          </cell>
          <cell r="F5" t="str">
            <v>西新宿五丁目</v>
          </cell>
          <cell r="G5">
            <v>3947.3684210526317</v>
          </cell>
          <cell r="H5">
            <v>75000</v>
          </cell>
          <cell r="I5">
            <v>19</v>
          </cell>
          <cell r="J5">
            <v>5</v>
          </cell>
          <cell r="K5">
            <v>23.863013698630137</v>
          </cell>
          <cell r="L5">
            <v>36501</v>
          </cell>
          <cell r="M5">
            <v>27791</v>
          </cell>
          <cell r="N5" t="str">
            <v>Ｓ</v>
          </cell>
          <cell r="O5" t="str">
            <v>１Ｋ</v>
          </cell>
          <cell r="P5">
            <v>3</v>
          </cell>
          <cell r="Q5">
            <v>1</v>
          </cell>
          <cell r="R5">
            <v>2000</v>
          </cell>
          <cell r="T5">
            <v>150000</v>
          </cell>
          <cell r="U5">
            <v>150000</v>
          </cell>
          <cell r="W5">
            <v>1.1160047116749425</v>
          </cell>
        </row>
        <row r="6">
          <cell r="A6">
            <v>21</v>
          </cell>
          <cell r="B6" t="str">
            <v>東京都</v>
          </cell>
          <cell r="C6" t="str">
            <v>新宿区</v>
          </cell>
          <cell r="D6" t="str">
            <v>西新宿４</v>
          </cell>
          <cell r="E6" t="str">
            <v>都営大江戸線</v>
          </cell>
          <cell r="F6" t="str">
            <v>西新宿五丁目</v>
          </cell>
          <cell r="G6">
            <v>4000</v>
          </cell>
          <cell r="H6">
            <v>76000</v>
          </cell>
          <cell r="I6">
            <v>19</v>
          </cell>
          <cell r="J6">
            <v>5</v>
          </cell>
          <cell r="K6">
            <v>23.863013698630137</v>
          </cell>
          <cell r="L6">
            <v>36501</v>
          </cell>
          <cell r="M6">
            <v>27791</v>
          </cell>
          <cell r="N6" t="str">
            <v>Ｓ</v>
          </cell>
          <cell r="O6" t="str">
            <v>１Ｋ</v>
          </cell>
          <cell r="P6">
            <v>3</v>
          </cell>
          <cell r="Q6">
            <v>2</v>
          </cell>
          <cell r="R6">
            <v>2000</v>
          </cell>
          <cell r="T6">
            <v>152000</v>
          </cell>
          <cell r="U6">
            <v>152000</v>
          </cell>
          <cell r="W6">
            <v>1.2469512509374814</v>
          </cell>
        </row>
        <row r="7">
          <cell r="A7">
            <v>22</v>
          </cell>
          <cell r="B7" t="str">
            <v>東京都</v>
          </cell>
          <cell r="C7" t="str">
            <v>新宿区</v>
          </cell>
          <cell r="D7" t="str">
            <v>西新宿４</v>
          </cell>
          <cell r="E7" t="str">
            <v>都営大江戸線</v>
          </cell>
          <cell r="F7" t="str">
            <v>西新宿五丁目</v>
          </cell>
          <cell r="G7">
            <v>3846.1538461538462</v>
          </cell>
          <cell r="H7">
            <v>81000</v>
          </cell>
          <cell r="I7">
            <v>21.06</v>
          </cell>
          <cell r="J7">
            <v>3</v>
          </cell>
          <cell r="K7">
            <v>18.958904109589042</v>
          </cell>
          <cell r="L7">
            <v>36538</v>
          </cell>
          <cell r="M7">
            <v>29618</v>
          </cell>
          <cell r="N7" t="str">
            <v>ＳＲＣ</v>
          </cell>
          <cell r="O7" t="str">
            <v>１Ｒ</v>
          </cell>
          <cell r="P7">
            <v>12</v>
          </cell>
          <cell r="Q7">
            <v>6</v>
          </cell>
          <cell r="R7">
            <v>8420</v>
          </cell>
          <cell r="T7">
            <v>162000</v>
          </cell>
          <cell r="U7">
            <v>162000</v>
          </cell>
          <cell r="W7">
            <v>0.34879153885671782</v>
          </cell>
        </row>
        <row r="8">
          <cell r="A8">
            <v>23</v>
          </cell>
          <cell r="B8" t="str">
            <v>東京都</v>
          </cell>
          <cell r="C8" t="str">
            <v>新宿区</v>
          </cell>
          <cell r="D8" t="str">
            <v>西新宿４</v>
          </cell>
          <cell r="E8" t="str">
            <v>都営大江戸線</v>
          </cell>
          <cell r="F8" t="str">
            <v>西新宿五丁目</v>
          </cell>
          <cell r="G8">
            <v>3944.2039442039445</v>
          </cell>
          <cell r="H8">
            <v>82000</v>
          </cell>
          <cell r="I8">
            <v>20.79</v>
          </cell>
          <cell r="J8">
            <v>5</v>
          </cell>
          <cell r="K8">
            <v>18.682191780821917</v>
          </cell>
          <cell r="L8">
            <v>36587</v>
          </cell>
          <cell r="M8">
            <v>29768</v>
          </cell>
          <cell r="N8" t="str">
            <v>ＲＣ</v>
          </cell>
          <cell r="O8" t="str">
            <v>１Ｒ</v>
          </cell>
          <cell r="P8">
            <v>5</v>
          </cell>
          <cell r="Q8">
            <v>1</v>
          </cell>
          <cell r="T8">
            <v>164000</v>
          </cell>
          <cell r="U8">
            <v>164000</v>
          </cell>
          <cell r="W8">
            <v>0.80390999095645499</v>
          </cell>
        </row>
        <row r="9">
          <cell r="A9">
            <v>24</v>
          </cell>
          <cell r="B9" t="str">
            <v>東京都</v>
          </cell>
          <cell r="C9" t="str">
            <v>新宿区</v>
          </cell>
          <cell r="D9" t="str">
            <v>西新宿４</v>
          </cell>
          <cell r="E9" t="str">
            <v>都営大江戸線</v>
          </cell>
          <cell r="F9" t="str">
            <v>西新宿五丁目</v>
          </cell>
          <cell r="G9">
            <v>4158.5127201565556</v>
          </cell>
          <cell r="H9">
            <v>85000</v>
          </cell>
          <cell r="I9">
            <v>20.440000000000001</v>
          </cell>
          <cell r="J9">
            <v>4</v>
          </cell>
          <cell r="K9">
            <v>11.901369863013699</v>
          </cell>
          <cell r="L9">
            <v>36669</v>
          </cell>
          <cell r="M9">
            <v>32325</v>
          </cell>
          <cell r="N9" t="str">
            <v>ＲＣ</v>
          </cell>
          <cell r="O9" t="str">
            <v>１Ｒ</v>
          </cell>
          <cell r="P9">
            <v>5</v>
          </cell>
          <cell r="Q9">
            <v>1</v>
          </cell>
          <cell r="T9">
            <v>85000</v>
          </cell>
          <cell r="U9">
            <v>170000</v>
          </cell>
          <cell r="W9">
            <v>0.33587874597607842</v>
          </cell>
        </row>
        <row r="10">
          <cell r="A10">
            <v>25</v>
          </cell>
          <cell r="B10" t="str">
            <v>東京都</v>
          </cell>
          <cell r="C10" t="str">
            <v>新宿区</v>
          </cell>
          <cell r="D10" t="str">
            <v>西新宿４</v>
          </cell>
          <cell r="E10" t="str">
            <v>都営大江戸線</v>
          </cell>
          <cell r="F10" t="str">
            <v>西新宿五丁目</v>
          </cell>
          <cell r="G10">
            <v>3897.8494623655915</v>
          </cell>
          <cell r="H10">
            <v>87000</v>
          </cell>
          <cell r="I10">
            <v>22.32</v>
          </cell>
          <cell r="J10">
            <v>7</v>
          </cell>
          <cell r="K10">
            <v>7.9808219178082194</v>
          </cell>
          <cell r="L10">
            <v>36333</v>
          </cell>
          <cell r="M10">
            <v>33420</v>
          </cell>
          <cell r="N10" t="str">
            <v>Ｓ</v>
          </cell>
          <cell r="O10" t="str">
            <v>１Ｋ</v>
          </cell>
          <cell r="P10">
            <v>2</v>
          </cell>
          <cell r="Q10">
            <v>2</v>
          </cell>
          <cell r="T10">
            <v>174000</v>
          </cell>
          <cell r="U10">
            <v>174000</v>
          </cell>
          <cell r="W10">
            <v>-9.920655833136946E-2</v>
          </cell>
        </row>
        <row r="11">
          <cell r="A11">
            <v>26</v>
          </cell>
          <cell r="B11" t="str">
            <v>東京都</v>
          </cell>
          <cell r="C11" t="str">
            <v>新宿区</v>
          </cell>
          <cell r="D11" t="str">
            <v>西新宿５</v>
          </cell>
          <cell r="E11" t="str">
            <v>都営大江戸線</v>
          </cell>
          <cell r="F11" t="str">
            <v>西新宿五丁目</v>
          </cell>
          <cell r="G11">
            <v>3189.227498228207</v>
          </cell>
          <cell r="H11">
            <v>90000</v>
          </cell>
          <cell r="I11">
            <v>28.22</v>
          </cell>
          <cell r="J11">
            <v>7</v>
          </cell>
          <cell r="K11">
            <v>21.443835616438356</v>
          </cell>
          <cell r="L11">
            <v>36469</v>
          </cell>
          <cell r="M11">
            <v>28642</v>
          </cell>
          <cell r="N11" t="str">
            <v>ＲＣ</v>
          </cell>
          <cell r="O11" t="str">
            <v>２ＤＫ</v>
          </cell>
          <cell r="P11">
            <v>4</v>
          </cell>
          <cell r="Q11">
            <v>4</v>
          </cell>
          <cell r="R11">
            <v>8000</v>
          </cell>
          <cell r="T11">
            <v>180000</v>
          </cell>
          <cell r="U11">
            <v>180000</v>
          </cell>
          <cell r="W11">
            <v>2.9322301543321633E-2</v>
          </cell>
        </row>
        <row r="12">
          <cell r="A12">
            <v>27</v>
          </cell>
          <cell r="B12" t="str">
            <v>東京都</v>
          </cell>
          <cell r="C12" t="str">
            <v>新宿区</v>
          </cell>
          <cell r="D12" t="str">
            <v>西新宿４</v>
          </cell>
          <cell r="E12" t="str">
            <v>都営大江戸線</v>
          </cell>
          <cell r="F12" t="str">
            <v>西新宿五丁目</v>
          </cell>
          <cell r="G12">
            <v>3760.9694943585459</v>
          </cell>
          <cell r="H12">
            <v>90000</v>
          </cell>
          <cell r="I12">
            <v>23.93</v>
          </cell>
          <cell r="J12">
            <v>5</v>
          </cell>
          <cell r="K12">
            <v>14.063013698630137</v>
          </cell>
          <cell r="L12">
            <v>36577</v>
          </cell>
          <cell r="M12">
            <v>31444</v>
          </cell>
          <cell r="N12" t="str">
            <v>ＲＣ</v>
          </cell>
          <cell r="O12" t="str">
            <v>１Ｒ</v>
          </cell>
          <cell r="P12">
            <v>5</v>
          </cell>
          <cell r="Q12">
            <v>3</v>
          </cell>
          <cell r="T12">
            <v>180000</v>
          </cell>
          <cell r="U12">
            <v>180000</v>
          </cell>
          <cell r="W12">
            <v>0.25004487892732097</v>
          </cell>
        </row>
        <row r="13">
          <cell r="A13">
            <v>29</v>
          </cell>
          <cell r="B13" t="str">
            <v>東京都</v>
          </cell>
          <cell r="C13" t="str">
            <v>新宿区</v>
          </cell>
          <cell r="D13" t="str">
            <v>西新宿４</v>
          </cell>
          <cell r="E13" t="str">
            <v>都営大江戸線</v>
          </cell>
          <cell r="F13" t="str">
            <v>西新宿五丁目</v>
          </cell>
          <cell r="G13">
            <v>3632.0568495854718</v>
          </cell>
          <cell r="H13">
            <v>92000</v>
          </cell>
          <cell r="I13">
            <v>25.33</v>
          </cell>
          <cell r="J13">
            <v>1</v>
          </cell>
          <cell r="K13">
            <v>2.1123287671232878</v>
          </cell>
          <cell r="L13">
            <v>36626</v>
          </cell>
          <cell r="M13">
            <v>35855</v>
          </cell>
          <cell r="N13" t="str">
            <v>Ｓ</v>
          </cell>
          <cell r="O13" t="str">
            <v>１Ｋ</v>
          </cell>
          <cell r="P13">
            <v>5</v>
          </cell>
          <cell r="Q13">
            <v>2</v>
          </cell>
          <cell r="R13">
            <v>8000</v>
          </cell>
          <cell r="T13">
            <v>184000</v>
          </cell>
          <cell r="U13">
            <v>184000</v>
          </cell>
          <cell r="W13">
            <v>-1.968196810364399</v>
          </cell>
        </row>
        <row r="14">
          <cell r="A14">
            <v>30</v>
          </cell>
          <cell r="B14" t="str">
            <v>東京都</v>
          </cell>
          <cell r="C14" t="str">
            <v>新宿区</v>
          </cell>
          <cell r="D14" t="str">
            <v>西新宿５</v>
          </cell>
          <cell r="E14" t="str">
            <v>都営大江戸線</v>
          </cell>
          <cell r="F14" t="str">
            <v>西新宿五丁目</v>
          </cell>
          <cell r="G14">
            <v>3656.3071297989031</v>
          </cell>
          <cell r="H14">
            <v>100000</v>
          </cell>
          <cell r="I14">
            <v>27.35</v>
          </cell>
          <cell r="J14">
            <v>3</v>
          </cell>
          <cell r="K14">
            <v>0.13698630136986301</v>
          </cell>
          <cell r="L14">
            <v>36636</v>
          </cell>
          <cell r="M14">
            <v>36586</v>
          </cell>
          <cell r="N14" t="str">
            <v>Ｓ</v>
          </cell>
          <cell r="O14" t="str">
            <v>１Ｒ</v>
          </cell>
          <cell r="P14">
            <v>3</v>
          </cell>
          <cell r="Q14">
            <v>2</v>
          </cell>
          <cell r="R14">
            <v>3000</v>
          </cell>
          <cell r="T14">
            <v>200000</v>
          </cell>
          <cell r="U14">
            <v>200000</v>
          </cell>
          <cell r="W14">
            <v>-1.5573506966038781</v>
          </cell>
        </row>
        <row r="15">
          <cell r="A15">
            <v>43</v>
          </cell>
          <cell r="B15" t="str">
            <v>東京都</v>
          </cell>
          <cell r="C15" t="str">
            <v>新宿区</v>
          </cell>
          <cell r="D15" t="str">
            <v>西新宿５</v>
          </cell>
          <cell r="E15" t="str">
            <v>都営大江戸線</v>
          </cell>
          <cell r="F15" t="str">
            <v>西新宿五丁目</v>
          </cell>
          <cell r="G15">
            <v>5097.0873786407765</v>
          </cell>
          <cell r="H15">
            <v>105000</v>
          </cell>
          <cell r="I15">
            <v>20.6</v>
          </cell>
          <cell r="J15">
            <v>3</v>
          </cell>
          <cell r="K15">
            <v>9.8630136986301367E-2</v>
          </cell>
          <cell r="L15">
            <v>36622</v>
          </cell>
          <cell r="M15">
            <v>36586</v>
          </cell>
          <cell r="N15" t="str">
            <v>Ｓ</v>
          </cell>
          <cell r="O15" t="str">
            <v>１Ｒ</v>
          </cell>
          <cell r="P15">
            <v>3</v>
          </cell>
          <cell r="Q15">
            <v>3</v>
          </cell>
          <cell r="R15">
            <v>3000</v>
          </cell>
          <cell r="T15">
            <v>210000</v>
          </cell>
          <cell r="U15">
            <v>210000</v>
          </cell>
          <cell r="W15">
            <v>1.3043179322072442</v>
          </cell>
        </row>
        <row r="16">
          <cell r="A16">
            <v>44</v>
          </cell>
          <cell r="B16" t="str">
            <v>東京都</v>
          </cell>
          <cell r="C16" t="str">
            <v>新宿区</v>
          </cell>
          <cell r="D16" t="str">
            <v>西新宿４</v>
          </cell>
          <cell r="E16" t="str">
            <v>都営大江戸線</v>
          </cell>
          <cell r="F16" t="str">
            <v>西新宿五丁目</v>
          </cell>
          <cell r="G16">
            <v>3575.685339690107</v>
          </cell>
          <cell r="H16">
            <v>120000</v>
          </cell>
          <cell r="I16">
            <v>33.56</v>
          </cell>
          <cell r="J16">
            <v>3</v>
          </cell>
          <cell r="K16">
            <v>7.2575342465753421</v>
          </cell>
          <cell r="L16">
            <v>36435</v>
          </cell>
          <cell r="M16">
            <v>33786</v>
          </cell>
          <cell r="N16" t="str">
            <v>ＳＲＣ</v>
          </cell>
          <cell r="O16" t="str">
            <v>２Ｋ</v>
          </cell>
          <cell r="P16">
            <v>3</v>
          </cell>
          <cell r="Q16">
            <v>3</v>
          </cell>
          <cell r="T16">
            <v>240000</v>
          </cell>
          <cell r="U16">
            <v>240000</v>
          </cell>
          <cell r="W16">
            <v>-9.0514509030877682E-2</v>
          </cell>
        </row>
        <row r="17">
          <cell r="A17">
            <v>45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2674.8971193415637</v>
          </cell>
          <cell r="H17">
            <v>130000</v>
          </cell>
          <cell r="I17">
            <v>48.6</v>
          </cell>
          <cell r="J17">
            <v>5</v>
          </cell>
          <cell r="K17">
            <v>29.934246575342467</v>
          </cell>
          <cell r="L17">
            <v>36676</v>
          </cell>
          <cell r="M17">
            <v>25750</v>
          </cell>
          <cell r="N17" t="str">
            <v>ＳＲＣ</v>
          </cell>
          <cell r="O17" t="str">
            <v>２ＤＫ</v>
          </cell>
          <cell r="P17">
            <v>9</v>
          </cell>
          <cell r="T17">
            <v>260000</v>
          </cell>
          <cell r="U17">
            <v>260000</v>
          </cell>
          <cell r="W17">
            <v>-0.62802029329713505</v>
          </cell>
        </row>
        <row r="18">
          <cell r="A18">
            <v>46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599.3740219092329</v>
          </cell>
          <cell r="H18">
            <v>138000</v>
          </cell>
          <cell r="I18">
            <v>38.340000000000003</v>
          </cell>
          <cell r="J18">
            <v>2</v>
          </cell>
          <cell r="K18">
            <v>7.9452054794520555E-2</v>
          </cell>
          <cell r="L18">
            <v>36333</v>
          </cell>
          <cell r="M18">
            <v>36304</v>
          </cell>
          <cell r="N18" t="str">
            <v>ＲＣ</v>
          </cell>
          <cell r="O18" t="str">
            <v>１Ｒ</v>
          </cell>
          <cell r="P18">
            <v>7</v>
          </cell>
          <cell r="Q18">
            <v>2</v>
          </cell>
          <cell r="S18">
            <v>5000</v>
          </cell>
          <cell r="T18">
            <v>276000</v>
          </cell>
          <cell r="U18">
            <v>276000</v>
          </cell>
          <cell r="W18">
            <v>-0.32447673159789525</v>
          </cell>
        </row>
        <row r="19">
          <cell r="A19">
            <v>48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703.7037037037035</v>
          </cell>
          <cell r="H19">
            <v>142000</v>
          </cell>
          <cell r="I19">
            <v>38.340000000000003</v>
          </cell>
          <cell r="J19">
            <v>2</v>
          </cell>
          <cell r="K19">
            <v>4.1095890410958902E-2</v>
          </cell>
          <cell r="L19">
            <v>36378</v>
          </cell>
          <cell r="M19">
            <v>36363</v>
          </cell>
          <cell r="N19" t="str">
            <v>ＲＣ</v>
          </cell>
          <cell r="O19" t="str">
            <v>１Ｒ</v>
          </cell>
          <cell r="P19">
            <v>7</v>
          </cell>
          <cell r="Q19">
            <v>6</v>
          </cell>
          <cell r="S19">
            <v>5000</v>
          </cell>
          <cell r="T19">
            <v>284000</v>
          </cell>
          <cell r="U19">
            <v>284000</v>
          </cell>
          <cell r="W19">
            <v>0.19455480832579672</v>
          </cell>
        </row>
        <row r="20">
          <cell r="A20" t="str">
            <v>w25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　</v>
          </cell>
          <cell r="G20">
            <v>3132.5301684725073</v>
          </cell>
          <cell r="H20">
            <v>78000</v>
          </cell>
          <cell r="I20">
            <v>24.899999618530273</v>
          </cell>
          <cell r="J20">
            <v>3</v>
          </cell>
          <cell r="K20">
            <v>19.715068493150685</v>
          </cell>
          <cell r="L20">
            <v>36691</v>
          </cell>
          <cell r="M20">
            <v>29495</v>
          </cell>
          <cell r="N20" t="str">
            <v xml:space="preserve">ＲＣ </v>
          </cell>
          <cell r="O20" t="str">
            <v>１Ｒ</v>
          </cell>
          <cell r="P20">
            <v>5</v>
          </cell>
          <cell r="Q20">
            <v>1</v>
          </cell>
          <cell r="R20">
            <v>0</v>
          </cell>
          <cell r="S20">
            <v>0</v>
          </cell>
          <cell r="T20">
            <v>156000</v>
          </cell>
          <cell r="U20">
            <v>156000</v>
          </cell>
          <cell r="V20">
            <v>0</v>
          </cell>
          <cell r="W20">
            <v>-1.2085202527883601</v>
          </cell>
        </row>
        <row r="21">
          <cell r="A21" t="str">
            <v>w26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　</v>
          </cell>
          <cell r="G21">
            <v>4008.2221824068351</v>
          </cell>
          <cell r="H21">
            <v>78000</v>
          </cell>
          <cell r="I21">
            <v>19.459999084472656</v>
          </cell>
          <cell r="J21">
            <v>3</v>
          </cell>
          <cell r="K21">
            <v>19.709589041095889</v>
          </cell>
          <cell r="L21">
            <v>36781</v>
          </cell>
          <cell r="M21">
            <v>29587</v>
          </cell>
          <cell r="N21" t="str">
            <v xml:space="preserve">ＳＲＣ </v>
          </cell>
          <cell r="O21" t="str">
            <v xml:space="preserve">１Ｋ </v>
          </cell>
          <cell r="P21">
            <v>12</v>
          </cell>
          <cell r="Q21">
            <v>11</v>
          </cell>
          <cell r="R21">
            <v>0</v>
          </cell>
          <cell r="S21">
            <v>0</v>
          </cell>
          <cell r="T21">
            <v>156000</v>
          </cell>
          <cell r="U21">
            <v>156000</v>
          </cell>
          <cell r="V21">
            <v>0</v>
          </cell>
          <cell r="W21">
            <v>0.57325944524981043</v>
          </cell>
        </row>
        <row r="22">
          <cell r="A22" t="str">
            <v>w28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　</v>
          </cell>
          <cell r="G22">
            <v>4094.1656218873809</v>
          </cell>
          <cell r="H22">
            <v>80000</v>
          </cell>
          <cell r="I22">
            <v>19.540000915527344</v>
          </cell>
          <cell r="J22">
            <v>7</v>
          </cell>
          <cell r="K22">
            <v>19.424657534246574</v>
          </cell>
          <cell r="L22">
            <v>36797</v>
          </cell>
          <cell r="M22">
            <v>29707</v>
          </cell>
          <cell r="N22" t="str">
            <v xml:space="preserve">ＲＣ </v>
          </cell>
          <cell r="O22" t="str">
            <v>１Ｒ</v>
          </cell>
          <cell r="P22">
            <v>5</v>
          </cell>
          <cell r="Q22">
            <v>4</v>
          </cell>
          <cell r="R22">
            <v>0</v>
          </cell>
          <cell r="S22">
            <v>0</v>
          </cell>
          <cell r="T22">
            <v>80000</v>
          </cell>
          <cell r="U22">
            <v>160000</v>
          </cell>
          <cell r="V22">
            <v>0</v>
          </cell>
          <cell r="W22">
            <v>1.3136301966687902</v>
          </cell>
        </row>
        <row r="23">
          <cell r="A23" t="str">
            <v>w29</v>
          </cell>
          <cell r="B23" t="str">
            <v>東京都</v>
          </cell>
          <cell r="C23" t="str">
            <v>新宿区</v>
          </cell>
          <cell r="D23" t="str">
            <v>西新宿５</v>
          </cell>
          <cell r="E23" t="str">
            <v>都営大江戸線</v>
          </cell>
          <cell r="F23" t="str">
            <v>西新宿五丁目　</v>
          </cell>
          <cell r="G23">
            <v>3333.3333333333335</v>
          </cell>
          <cell r="H23">
            <v>80000</v>
          </cell>
          <cell r="I23">
            <v>24</v>
          </cell>
          <cell r="J23">
            <v>5</v>
          </cell>
          <cell r="K23">
            <v>10.334246575342465</v>
          </cell>
          <cell r="L23">
            <v>36827</v>
          </cell>
          <cell r="M23">
            <v>33055</v>
          </cell>
          <cell r="N23" t="str">
            <v xml:space="preserve">ＲＣ </v>
          </cell>
          <cell r="O23" t="str">
            <v xml:space="preserve">１ＤＫ </v>
          </cell>
          <cell r="P23">
            <v>3</v>
          </cell>
          <cell r="Q23">
            <v>2</v>
          </cell>
          <cell r="R23">
            <v>0</v>
          </cell>
          <cell r="S23">
            <v>0</v>
          </cell>
          <cell r="T23">
            <v>160000</v>
          </cell>
          <cell r="U23">
            <v>160000</v>
          </cell>
          <cell r="V23">
            <v>0</v>
          </cell>
          <cell r="W23">
            <v>-1.5445732716364231</v>
          </cell>
        </row>
        <row r="24">
          <cell r="A24" t="str">
            <v>w32</v>
          </cell>
          <cell r="B24" t="str">
            <v>東京都</v>
          </cell>
          <cell r="C24" t="str">
            <v>新宿区</v>
          </cell>
          <cell r="D24" t="str">
            <v>西新宿５</v>
          </cell>
          <cell r="E24" t="str">
            <v>都営大江戸線</v>
          </cell>
          <cell r="F24" t="str">
            <v>西新宿五丁目　</v>
          </cell>
          <cell r="G24">
            <v>2886.4656548787875</v>
          </cell>
          <cell r="H24">
            <v>90000</v>
          </cell>
          <cell r="I24">
            <v>31.180000305175781</v>
          </cell>
          <cell r="J24">
            <v>3</v>
          </cell>
          <cell r="K24">
            <v>25.279452054794522</v>
          </cell>
          <cell r="L24">
            <v>36803</v>
          </cell>
          <cell r="M24">
            <v>27576</v>
          </cell>
          <cell r="N24" t="str">
            <v xml:space="preserve">ＲＣ </v>
          </cell>
          <cell r="O24" t="str">
            <v>１Ｒ</v>
          </cell>
          <cell r="P24">
            <v>4</v>
          </cell>
          <cell r="Q24">
            <v>3</v>
          </cell>
          <cell r="R24">
            <v>0</v>
          </cell>
          <cell r="S24">
            <v>0</v>
          </cell>
          <cell r="T24">
            <v>180000</v>
          </cell>
          <cell r="U24">
            <v>90000</v>
          </cell>
          <cell r="V24">
            <v>0</v>
          </cell>
          <cell r="W24">
            <v>-1.0050942635755498</v>
          </cell>
        </row>
        <row r="25">
          <cell r="A25" t="str">
            <v>w33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　</v>
          </cell>
          <cell r="G25">
            <v>4795.9182740052229</v>
          </cell>
          <cell r="H25">
            <v>94000</v>
          </cell>
          <cell r="I25">
            <v>19.600000381469727</v>
          </cell>
          <cell r="J25">
            <v>3</v>
          </cell>
          <cell r="K25">
            <v>4.3835616438356165E-2</v>
          </cell>
          <cell r="L25">
            <v>36847</v>
          </cell>
          <cell r="M25">
            <v>36831</v>
          </cell>
          <cell r="N25" t="str">
            <v xml:space="preserve">ＲＣ </v>
          </cell>
          <cell r="O25" t="str">
            <v xml:space="preserve">１Ｋ </v>
          </cell>
          <cell r="P25">
            <v>4</v>
          </cell>
          <cell r="Q25">
            <v>2</v>
          </cell>
          <cell r="R25">
            <v>0</v>
          </cell>
          <cell r="S25">
            <v>0</v>
          </cell>
          <cell r="T25">
            <v>188000</v>
          </cell>
          <cell r="U25">
            <v>188000</v>
          </cell>
          <cell r="V25">
            <v>0</v>
          </cell>
          <cell r="W25">
            <v>0.18477142435078786</v>
          </cell>
        </row>
        <row r="26">
          <cell r="A26" t="str">
            <v>w34</v>
          </cell>
          <cell r="B26" t="str">
            <v>東京都</v>
          </cell>
          <cell r="C26" t="str">
            <v>新宿区</v>
          </cell>
          <cell r="D26" t="str">
            <v>西新宿４</v>
          </cell>
          <cell r="E26" t="str">
            <v>都営大江戸線</v>
          </cell>
          <cell r="F26" t="str">
            <v>西新宿五丁目　</v>
          </cell>
          <cell r="G26">
            <v>4795.9182740052229</v>
          </cell>
          <cell r="H26">
            <v>94000</v>
          </cell>
          <cell r="I26">
            <v>19.600000381469727</v>
          </cell>
          <cell r="J26">
            <v>3</v>
          </cell>
          <cell r="K26">
            <v>0.16164383561643836</v>
          </cell>
          <cell r="L26">
            <v>36859</v>
          </cell>
          <cell r="M26">
            <v>36800</v>
          </cell>
          <cell r="N26" t="str">
            <v xml:space="preserve">ＲＣ </v>
          </cell>
          <cell r="O26" t="str">
            <v xml:space="preserve">１Ｋ </v>
          </cell>
          <cell r="P26">
            <v>4</v>
          </cell>
          <cell r="Q26">
            <v>3</v>
          </cell>
          <cell r="R26">
            <v>0</v>
          </cell>
          <cell r="S26">
            <v>0</v>
          </cell>
          <cell r="T26">
            <v>188000</v>
          </cell>
          <cell r="U26">
            <v>188000</v>
          </cell>
          <cell r="V26">
            <v>0</v>
          </cell>
          <cell r="W26">
            <v>0.19937489123921204</v>
          </cell>
        </row>
        <row r="27">
          <cell r="A27" t="str">
            <v>w35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　</v>
          </cell>
          <cell r="G27">
            <v>4846.9386811754912</v>
          </cell>
          <cell r="H27">
            <v>95000</v>
          </cell>
          <cell r="I27">
            <v>19.600000381469727</v>
          </cell>
          <cell r="J27">
            <v>3</v>
          </cell>
          <cell r="K27">
            <v>4.3835616438356165E-2</v>
          </cell>
          <cell r="L27">
            <v>36847</v>
          </cell>
          <cell r="M27">
            <v>36831</v>
          </cell>
          <cell r="N27" t="str">
            <v xml:space="preserve">ＲＣ </v>
          </cell>
          <cell r="O27" t="str">
            <v xml:space="preserve">１Ｋ </v>
          </cell>
          <cell r="P27">
            <v>4</v>
          </cell>
          <cell r="Q27">
            <v>3</v>
          </cell>
          <cell r="R27">
            <v>0</v>
          </cell>
          <cell r="S27">
            <v>0</v>
          </cell>
          <cell r="T27">
            <v>190000</v>
          </cell>
          <cell r="U27">
            <v>190000</v>
          </cell>
          <cell r="V27">
            <v>0</v>
          </cell>
          <cell r="W27">
            <v>0.31571796361332682</v>
          </cell>
        </row>
        <row r="28">
          <cell r="A28" t="str">
            <v>w36</v>
          </cell>
          <cell r="B28" t="str">
            <v>東京都</v>
          </cell>
          <cell r="C28" t="str">
            <v>新宿区</v>
          </cell>
          <cell r="D28" t="str">
            <v>西新宿４</v>
          </cell>
          <cell r="E28" t="str">
            <v>都営大江戸線</v>
          </cell>
          <cell r="F28" t="str">
            <v>西新宿五丁目　</v>
          </cell>
          <cell r="G28">
            <v>4600.4843464864653</v>
          </cell>
          <cell r="H28">
            <v>95000</v>
          </cell>
          <cell r="I28">
            <v>20.649999618530273</v>
          </cell>
          <cell r="J28">
            <v>3</v>
          </cell>
          <cell r="K28">
            <v>4.3835616438356165E-2</v>
          </cell>
          <cell r="L28">
            <v>36847</v>
          </cell>
          <cell r="M28">
            <v>36831</v>
          </cell>
          <cell r="N28" t="str">
            <v xml:space="preserve">ＲＣ </v>
          </cell>
          <cell r="O28" t="str">
            <v xml:space="preserve">１Ｋ </v>
          </cell>
          <cell r="P28">
            <v>4</v>
          </cell>
          <cell r="Q28">
            <v>2</v>
          </cell>
          <cell r="R28">
            <v>0</v>
          </cell>
          <cell r="S28">
            <v>0</v>
          </cell>
          <cell r="T28">
            <v>190000</v>
          </cell>
          <cell r="U28">
            <v>190000</v>
          </cell>
          <cell r="V28">
            <v>0</v>
          </cell>
          <cell r="W28">
            <v>-2.8322538567438178E-2</v>
          </cell>
        </row>
        <row r="29">
          <cell r="A29" t="str">
            <v>w37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　</v>
          </cell>
          <cell r="G29">
            <v>4648.9104975021119</v>
          </cell>
          <cell r="H29">
            <v>96000</v>
          </cell>
          <cell r="I29">
            <v>20.649999618530273</v>
          </cell>
          <cell r="J29">
            <v>3</v>
          </cell>
          <cell r="K29">
            <v>4.3835616438356165E-2</v>
          </cell>
          <cell r="L29">
            <v>36847</v>
          </cell>
          <cell r="M29">
            <v>36831</v>
          </cell>
          <cell r="N29" t="str">
            <v xml:space="preserve">ＲＣ </v>
          </cell>
          <cell r="O29" t="str">
            <v xml:space="preserve">１Ｋ </v>
          </cell>
          <cell r="P29">
            <v>4</v>
          </cell>
          <cell r="Q29">
            <v>3</v>
          </cell>
          <cell r="R29">
            <v>0</v>
          </cell>
          <cell r="S29">
            <v>0</v>
          </cell>
          <cell r="T29">
            <v>192000</v>
          </cell>
          <cell r="U29">
            <v>192000</v>
          </cell>
          <cell r="V29">
            <v>0</v>
          </cell>
          <cell r="W29">
            <v>0.10262400069510079</v>
          </cell>
        </row>
        <row r="30">
          <cell r="A30" t="str">
            <v>w38</v>
          </cell>
          <cell r="B30" t="str">
            <v>東京都</v>
          </cell>
          <cell r="C30" t="str">
            <v>新宿区</v>
          </cell>
          <cell r="D30" t="str">
            <v>西新宿４</v>
          </cell>
          <cell r="E30" t="str">
            <v>都営大江戸線</v>
          </cell>
          <cell r="F30" t="str">
            <v>西新宿五丁目　</v>
          </cell>
          <cell r="G30">
            <v>4496.4870390972519</v>
          </cell>
          <cell r="H30">
            <v>96000</v>
          </cell>
          <cell r="I30">
            <v>21.350000381469727</v>
          </cell>
          <cell r="J30">
            <v>3</v>
          </cell>
          <cell r="K30">
            <v>4.3835616438356165E-2</v>
          </cell>
          <cell r="L30">
            <v>36847</v>
          </cell>
          <cell r="M30">
            <v>36831</v>
          </cell>
          <cell r="N30" t="str">
            <v xml:space="preserve">ＲＣ </v>
          </cell>
          <cell r="O30" t="str">
            <v xml:space="preserve">１Ｋ </v>
          </cell>
          <cell r="P30">
            <v>4</v>
          </cell>
          <cell r="Q30">
            <v>2</v>
          </cell>
          <cell r="R30">
            <v>0</v>
          </cell>
          <cell r="S30">
            <v>0</v>
          </cell>
          <cell r="T30">
            <v>192000</v>
          </cell>
          <cell r="U30">
            <v>192000</v>
          </cell>
          <cell r="V30">
            <v>0</v>
          </cell>
          <cell r="W30">
            <v>-0.12673675073058799</v>
          </cell>
        </row>
        <row r="31">
          <cell r="A31" t="str">
            <v>w39</v>
          </cell>
          <cell r="B31" t="str">
            <v>東京都</v>
          </cell>
          <cell r="C31" t="str">
            <v>新宿区</v>
          </cell>
          <cell r="D31" t="str">
            <v>西新宿４</v>
          </cell>
          <cell r="E31" t="str">
            <v>都営大江戸線</v>
          </cell>
          <cell r="F31" t="str">
            <v>西新宿五丁目　</v>
          </cell>
          <cell r="G31">
            <v>4648.9104975021119</v>
          </cell>
          <cell r="H31">
            <v>96000</v>
          </cell>
          <cell r="I31">
            <v>20.649999618530273</v>
          </cell>
          <cell r="J31">
            <v>3</v>
          </cell>
          <cell r="K31">
            <v>0.16164383561643836</v>
          </cell>
          <cell r="L31">
            <v>36859</v>
          </cell>
          <cell r="M31">
            <v>36800</v>
          </cell>
          <cell r="N31" t="str">
            <v xml:space="preserve">ＲＣ </v>
          </cell>
          <cell r="O31" t="str">
            <v xml:space="preserve">１Ｋ </v>
          </cell>
          <cell r="P31">
            <v>4</v>
          </cell>
          <cell r="Q31">
            <v>3</v>
          </cell>
          <cell r="R31">
            <v>0</v>
          </cell>
          <cell r="S31">
            <v>0</v>
          </cell>
          <cell r="T31">
            <v>192000</v>
          </cell>
          <cell r="U31">
            <v>192000</v>
          </cell>
          <cell r="V31">
            <v>0</v>
          </cell>
          <cell r="W31">
            <v>0.11722746758352498</v>
          </cell>
        </row>
        <row r="32">
          <cell r="A32" t="str">
            <v>w41</v>
          </cell>
          <cell r="B32" t="str">
            <v>東京都</v>
          </cell>
          <cell r="C32" t="str">
            <v>新宿区</v>
          </cell>
          <cell r="D32" t="str">
            <v>西新宿４</v>
          </cell>
          <cell r="E32" t="str">
            <v>都営大江戸線</v>
          </cell>
          <cell r="F32" t="str">
            <v>西新宿五丁目　</v>
          </cell>
          <cell r="G32">
            <v>4543.3254457545145</v>
          </cell>
          <cell r="H32">
            <v>97000</v>
          </cell>
          <cell r="I32">
            <v>21.350000381469727</v>
          </cell>
          <cell r="J32">
            <v>3</v>
          </cell>
          <cell r="K32">
            <v>4.3835616438356165E-2</v>
          </cell>
          <cell r="L32">
            <v>36847</v>
          </cell>
          <cell r="M32">
            <v>36831</v>
          </cell>
          <cell r="N32" t="str">
            <v xml:space="preserve">ＲＣ </v>
          </cell>
          <cell r="O32" t="str">
            <v xml:space="preserve">１Ｋ </v>
          </cell>
          <cell r="P32">
            <v>4</v>
          </cell>
          <cell r="Q32">
            <v>3</v>
          </cell>
          <cell r="R32">
            <v>0</v>
          </cell>
          <cell r="S32">
            <v>0</v>
          </cell>
          <cell r="T32">
            <v>194000</v>
          </cell>
          <cell r="U32">
            <v>194000</v>
          </cell>
          <cell r="V32">
            <v>0</v>
          </cell>
          <cell r="W32">
            <v>4.2097885319509754E-3</v>
          </cell>
        </row>
        <row r="33">
          <cell r="A33" t="str">
            <v>w42</v>
          </cell>
          <cell r="B33" t="str">
            <v>東京都</v>
          </cell>
          <cell r="C33" t="str">
            <v>新宿区</v>
          </cell>
          <cell r="D33" t="str">
            <v>西新宿４</v>
          </cell>
          <cell r="E33" t="str">
            <v>都営大江戸線</v>
          </cell>
          <cell r="F33" t="str">
            <v>西新宿五丁目　</v>
          </cell>
          <cell r="G33">
            <v>4697.3366485177594</v>
          </cell>
          <cell r="H33">
            <v>97000</v>
          </cell>
          <cell r="I33">
            <v>20.649999618530273</v>
          </cell>
          <cell r="J33">
            <v>3</v>
          </cell>
          <cell r="K33">
            <v>4.3835616438356165E-2</v>
          </cell>
          <cell r="L33">
            <v>36847</v>
          </cell>
          <cell r="M33">
            <v>36831</v>
          </cell>
          <cell r="N33" t="str">
            <v xml:space="preserve">ＲＣ </v>
          </cell>
          <cell r="O33" t="str">
            <v xml:space="preserve">１Ｋ </v>
          </cell>
          <cell r="P33">
            <v>4</v>
          </cell>
          <cell r="Q33">
            <v>3</v>
          </cell>
          <cell r="R33">
            <v>0</v>
          </cell>
          <cell r="S33">
            <v>0</v>
          </cell>
          <cell r="T33">
            <v>194000</v>
          </cell>
          <cell r="U33">
            <v>194000</v>
          </cell>
          <cell r="V33">
            <v>0</v>
          </cell>
          <cell r="W33">
            <v>0.23357053995763977</v>
          </cell>
        </row>
        <row r="34">
          <cell r="A34" t="str">
            <v>w43</v>
          </cell>
          <cell r="B34" t="str">
            <v>東京都</v>
          </cell>
          <cell r="C34" t="str">
            <v>新宿区</v>
          </cell>
          <cell r="D34" t="str">
            <v>西新宿４</v>
          </cell>
          <cell r="E34" t="str">
            <v>都営大江戸線</v>
          </cell>
          <cell r="F34" t="str">
            <v>西新宿五丁目　</v>
          </cell>
          <cell r="G34">
            <v>4745.762799533406</v>
          </cell>
          <cell r="H34">
            <v>98000</v>
          </cell>
          <cell r="I34">
            <v>20.649999618530273</v>
          </cell>
          <cell r="J34">
            <v>3</v>
          </cell>
          <cell r="K34">
            <v>4.3835616438356165E-2</v>
          </cell>
          <cell r="L34">
            <v>36847</v>
          </cell>
          <cell r="M34">
            <v>36831</v>
          </cell>
          <cell r="N34" t="str">
            <v xml:space="preserve">ＲＣ </v>
          </cell>
          <cell r="O34" t="str">
            <v xml:space="preserve">１Ｋ </v>
          </cell>
          <cell r="P34">
            <v>4</v>
          </cell>
          <cell r="Q34">
            <v>4</v>
          </cell>
          <cell r="R34">
            <v>0</v>
          </cell>
          <cell r="S34">
            <v>0</v>
          </cell>
          <cell r="T34">
            <v>196000</v>
          </cell>
          <cell r="U34">
            <v>196000</v>
          </cell>
          <cell r="V34">
            <v>0</v>
          </cell>
          <cell r="W34">
            <v>0.36451707922017873</v>
          </cell>
        </row>
        <row r="35">
          <cell r="A35" t="str">
            <v>w44</v>
          </cell>
          <cell r="B35" t="str">
            <v>東京都</v>
          </cell>
          <cell r="C35" t="str">
            <v>新宿区</v>
          </cell>
          <cell r="D35" t="str">
            <v>西新宿４</v>
          </cell>
          <cell r="E35" t="str">
            <v>都営大江戸線</v>
          </cell>
          <cell r="F35" t="str">
            <v>西新宿五丁目　</v>
          </cell>
          <cell r="G35">
            <v>4637.0022590690405</v>
          </cell>
          <cell r="H35">
            <v>99000</v>
          </cell>
          <cell r="I35">
            <v>21.350000381469727</v>
          </cell>
          <cell r="J35">
            <v>3</v>
          </cell>
          <cell r="K35">
            <v>4.3835616438356165E-2</v>
          </cell>
          <cell r="L35">
            <v>36847</v>
          </cell>
          <cell r="M35">
            <v>36831</v>
          </cell>
          <cell r="N35" t="str">
            <v xml:space="preserve">ＲＣ </v>
          </cell>
          <cell r="O35" t="str">
            <v xml:space="preserve">１Ｋ </v>
          </cell>
          <cell r="P35">
            <v>4</v>
          </cell>
          <cell r="Q35">
            <v>4</v>
          </cell>
          <cell r="R35">
            <v>0</v>
          </cell>
          <cell r="S35">
            <v>0</v>
          </cell>
          <cell r="T35">
            <v>198000</v>
          </cell>
          <cell r="U35">
            <v>198000</v>
          </cell>
          <cell r="V35">
            <v>0</v>
          </cell>
          <cell r="W35">
            <v>0.2661028670570289</v>
          </cell>
        </row>
        <row r="36">
          <cell r="A36" t="str">
            <v>w45</v>
          </cell>
          <cell r="B36" t="str">
            <v>東京都</v>
          </cell>
          <cell r="C36" t="str">
            <v>新宿区</v>
          </cell>
          <cell r="D36" t="str">
            <v>西新宿４</v>
          </cell>
          <cell r="E36" t="str">
            <v>都営大江戸線</v>
          </cell>
          <cell r="F36" t="str">
            <v>西新宿五丁目　</v>
          </cell>
          <cell r="G36">
            <v>4637.0022590690405</v>
          </cell>
          <cell r="H36">
            <v>99000</v>
          </cell>
          <cell r="I36">
            <v>21.350000381469727</v>
          </cell>
          <cell r="J36">
            <v>3</v>
          </cell>
          <cell r="K36">
            <v>0.16164383561643836</v>
          </cell>
          <cell r="L36">
            <v>36859</v>
          </cell>
          <cell r="M36">
            <v>36800</v>
          </cell>
          <cell r="N36" t="str">
            <v xml:space="preserve">ＲＣ </v>
          </cell>
          <cell r="O36" t="str">
            <v xml:space="preserve">１Ｋ </v>
          </cell>
          <cell r="P36">
            <v>4</v>
          </cell>
          <cell r="Q36">
            <v>4</v>
          </cell>
          <cell r="R36">
            <v>0</v>
          </cell>
          <cell r="S36">
            <v>0</v>
          </cell>
          <cell r="T36">
            <v>198000</v>
          </cell>
          <cell r="U36">
            <v>198000</v>
          </cell>
          <cell r="V36">
            <v>0</v>
          </cell>
          <cell r="W36">
            <v>0.28070633394545308</v>
          </cell>
        </row>
        <row r="37">
          <cell r="A37" t="str">
            <v>w49</v>
          </cell>
          <cell r="B37" t="str">
            <v>東京都</v>
          </cell>
          <cell r="C37" t="str">
            <v>新宿区</v>
          </cell>
          <cell r="D37" t="str">
            <v>西新宿４</v>
          </cell>
          <cell r="E37" t="str">
            <v>都営大江戸線</v>
          </cell>
          <cell r="F37" t="str">
            <v>西新宿五丁目　</v>
          </cell>
          <cell r="G37">
            <v>4490.2465829010443</v>
          </cell>
          <cell r="H37">
            <v>122000</v>
          </cell>
          <cell r="I37">
            <v>27.170000076293945</v>
          </cell>
          <cell r="J37">
            <v>1</v>
          </cell>
          <cell r="K37">
            <v>2.7178082191780821</v>
          </cell>
          <cell r="L37">
            <v>36757</v>
          </cell>
          <cell r="M37">
            <v>35765</v>
          </cell>
          <cell r="N37" t="str">
            <v xml:space="preserve">ＳＲＣ </v>
          </cell>
          <cell r="O37" t="str">
            <v xml:space="preserve">１Ｋ </v>
          </cell>
          <cell r="P37">
            <v>9</v>
          </cell>
          <cell r="Q37">
            <v>9</v>
          </cell>
          <cell r="R37">
            <v>0</v>
          </cell>
          <cell r="S37">
            <v>0</v>
          </cell>
          <cell r="T37">
            <v>244000</v>
          </cell>
          <cell r="U37">
            <v>244000</v>
          </cell>
          <cell r="V37">
            <v>0</v>
          </cell>
          <cell r="W37">
            <v>1.4323639090749982</v>
          </cell>
        </row>
        <row r="38">
          <cell r="A38" t="str">
            <v>w50</v>
          </cell>
          <cell r="B38" t="str">
            <v>東京都</v>
          </cell>
          <cell r="C38" t="str">
            <v>新宿区</v>
          </cell>
          <cell r="D38" t="str">
            <v>西新宿４</v>
          </cell>
          <cell r="E38" t="str">
            <v>都営大江戸線</v>
          </cell>
          <cell r="F38" t="str">
            <v>西新宿五丁目　</v>
          </cell>
          <cell r="G38">
            <v>4490.2465829010443</v>
          </cell>
          <cell r="H38">
            <v>122000</v>
          </cell>
          <cell r="I38">
            <v>27.170000076293945</v>
          </cell>
          <cell r="J38">
            <v>1</v>
          </cell>
          <cell r="K38">
            <v>2.9589041095890409</v>
          </cell>
          <cell r="L38">
            <v>36845</v>
          </cell>
          <cell r="M38">
            <v>35765</v>
          </cell>
          <cell r="N38" t="str">
            <v xml:space="preserve">ＳＲＣ </v>
          </cell>
          <cell r="O38" t="str">
            <v xml:space="preserve">１Ｋ </v>
          </cell>
          <cell r="P38">
            <v>9</v>
          </cell>
          <cell r="Q38">
            <v>9</v>
          </cell>
          <cell r="R38">
            <v>0</v>
          </cell>
          <cell r="S38">
            <v>0</v>
          </cell>
          <cell r="T38">
            <v>244000</v>
          </cell>
          <cell r="U38">
            <v>244000</v>
          </cell>
          <cell r="V38">
            <v>0</v>
          </cell>
          <cell r="W38">
            <v>1.4622500738699151</v>
          </cell>
        </row>
        <row r="39">
          <cell r="A39" t="str">
            <v>w52</v>
          </cell>
          <cell r="B39" t="str">
            <v>東京都</v>
          </cell>
          <cell r="C39" t="str">
            <v>新宿区</v>
          </cell>
          <cell r="D39" t="str">
            <v>西新宿４</v>
          </cell>
          <cell r="E39" t="str">
            <v>都営大江戸線</v>
          </cell>
          <cell r="F39" t="str">
            <v>西新宿五丁目　</v>
          </cell>
          <cell r="G39">
            <v>3822.7629500856842</v>
          </cell>
          <cell r="H39">
            <v>132000</v>
          </cell>
          <cell r="I39">
            <v>34.529998779296875</v>
          </cell>
          <cell r="J39">
            <v>1</v>
          </cell>
          <cell r="K39">
            <v>2.7534246575342465</v>
          </cell>
          <cell r="L39">
            <v>36770</v>
          </cell>
          <cell r="M39">
            <v>35765</v>
          </cell>
          <cell r="N39" t="str">
            <v xml:space="preserve">ＳＲＣ </v>
          </cell>
          <cell r="O39" t="str">
            <v xml:space="preserve">１ＤＫ </v>
          </cell>
          <cell r="P39">
            <v>9</v>
          </cell>
          <cell r="Q39">
            <v>4</v>
          </cell>
          <cell r="R39">
            <v>0</v>
          </cell>
          <cell r="S39">
            <v>0</v>
          </cell>
          <cell r="T39">
            <v>264000</v>
          </cell>
          <cell r="U39">
            <v>264000</v>
          </cell>
          <cell r="V39">
            <v>0</v>
          </cell>
          <cell r="W39">
            <v>0.33468288454996076</v>
          </cell>
        </row>
        <row r="40">
          <cell r="A40" t="str">
            <v>w54</v>
          </cell>
          <cell r="B40" t="str">
            <v>東京都</v>
          </cell>
          <cell r="C40" t="str">
            <v>新宿区</v>
          </cell>
          <cell r="D40" t="str">
            <v>西新宿４</v>
          </cell>
          <cell r="E40" t="str">
            <v>都営大江戸線</v>
          </cell>
          <cell r="F40" t="str">
            <v>西新宿五丁目　</v>
          </cell>
          <cell r="G40">
            <v>3303.9646466640979</v>
          </cell>
          <cell r="H40">
            <v>150000</v>
          </cell>
          <cell r="I40">
            <v>45.400001525878906</v>
          </cell>
          <cell r="J40">
            <v>1</v>
          </cell>
          <cell r="K40">
            <v>0.18082191780821918</v>
          </cell>
          <cell r="L40">
            <v>36774</v>
          </cell>
          <cell r="M40">
            <v>36708</v>
          </cell>
          <cell r="N40" t="str">
            <v>Ｓ</v>
          </cell>
          <cell r="O40" t="str">
            <v xml:space="preserve">１ＬＤＫ </v>
          </cell>
          <cell r="P40">
            <v>9</v>
          </cell>
          <cell r="Q40">
            <v>5</v>
          </cell>
          <cell r="R40">
            <v>12000</v>
          </cell>
          <cell r="S40">
            <v>0</v>
          </cell>
          <cell r="T40">
            <v>300000</v>
          </cell>
          <cell r="U40">
            <v>300000</v>
          </cell>
          <cell r="V40">
            <v>0</v>
          </cell>
          <cell r="W40">
            <v>-1.1888202011897231</v>
          </cell>
        </row>
        <row r="41">
          <cell r="A41" t="str">
            <v>w55</v>
          </cell>
          <cell r="B41" t="str">
            <v>東京都</v>
          </cell>
          <cell r="C41" t="str">
            <v>新宿区</v>
          </cell>
          <cell r="D41" t="str">
            <v>西新宿４</v>
          </cell>
          <cell r="E41" t="str">
            <v>都営大江戸線</v>
          </cell>
          <cell r="F41" t="str">
            <v>西新宿五丁目　</v>
          </cell>
          <cell r="G41">
            <v>3325.9910776418583</v>
          </cell>
          <cell r="H41">
            <v>151000</v>
          </cell>
          <cell r="I41">
            <v>45.400001525878906</v>
          </cell>
          <cell r="J41">
            <v>1</v>
          </cell>
          <cell r="K41">
            <v>0.18082191780821918</v>
          </cell>
          <cell r="L41">
            <v>36774</v>
          </cell>
          <cell r="M41">
            <v>36708</v>
          </cell>
          <cell r="N41" t="str">
            <v>Ｓ</v>
          </cell>
          <cell r="O41" t="str">
            <v xml:space="preserve">１ＬＤＫ </v>
          </cell>
          <cell r="P41">
            <v>9</v>
          </cell>
          <cell r="Q41">
            <v>6</v>
          </cell>
          <cell r="R41">
            <v>12000</v>
          </cell>
          <cell r="S41">
            <v>0</v>
          </cell>
          <cell r="T41">
            <v>302000</v>
          </cell>
          <cell r="U41">
            <v>302000</v>
          </cell>
          <cell r="V41">
            <v>0</v>
          </cell>
          <cell r="W41">
            <v>-1.057873661927184</v>
          </cell>
        </row>
        <row r="42">
          <cell r="A42" t="str">
            <v>w56</v>
          </cell>
          <cell r="B42" t="str">
            <v>東京都</v>
          </cell>
          <cell r="C42" t="str">
            <v>新宿区</v>
          </cell>
          <cell r="D42" t="str">
            <v>西新宿４</v>
          </cell>
          <cell r="E42" t="str">
            <v>都営大江戸線</v>
          </cell>
          <cell r="F42" t="str">
            <v>西新宿五丁目　</v>
          </cell>
          <cell r="G42">
            <v>2861.0353628665735</v>
          </cell>
          <cell r="H42">
            <v>168000</v>
          </cell>
          <cell r="I42">
            <v>58.720001220703125</v>
          </cell>
          <cell r="J42">
            <v>7</v>
          </cell>
          <cell r="K42">
            <v>21.057534246575344</v>
          </cell>
          <cell r="L42">
            <v>36876</v>
          </cell>
          <cell r="M42">
            <v>29190</v>
          </cell>
          <cell r="N42" t="str">
            <v xml:space="preserve">ＲＣ </v>
          </cell>
          <cell r="O42" t="str">
            <v xml:space="preserve">３ＤＫ </v>
          </cell>
          <cell r="P42">
            <v>5</v>
          </cell>
          <cell r="Q42">
            <v>5</v>
          </cell>
          <cell r="R42">
            <v>0</v>
          </cell>
          <cell r="S42">
            <v>0</v>
          </cell>
          <cell r="T42">
            <v>336000</v>
          </cell>
          <cell r="U42">
            <v>336000</v>
          </cell>
          <cell r="V42">
            <v>0</v>
          </cell>
          <cell r="W42">
            <v>0.20170147156224741</v>
          </cell>
        </row>
        <row r="43">
          <cell r="A43" t="str">
            <v>w57</v>
          </cell>
          <cell r="B43" t="str">
            <v>東京都</v>
          </cell>
          <cell r="C43" t="str">
            <v>新宿区</v>
          </cell>
          <cell r="D43" t="str">
            <v>西新宿４</v>
          </cell>
          <cell r="E43" t="str">
            <v>都営大江戸線</v>
          </cell>
          <cell r="F43" t="str">
            <v>西新宿五丁目　</v>
          </cell>
          <cell r="G43">
            <v>3215.4340752980825</v>
          </cell>
          <cell r="H43">
            <v>190000</v>
          </cell>
          <cell r="I43">
            <v>59.090000152587891</v>
          </cell>
          <cell r="J43">
            <v>1</v>
          </cell>
          <cell r="K43">
            <v>2.9369863013698629</v>
          </cell>
          <cell r="L43">
            <v>36837</v>
          </cell>
          <cell r="M43">
            <v>35765</v>
          </cell>
          <cell r="N43" t="str">
            <v xml:space="preserve">ＳＲＣ </v>
          </cell>
          <cell r="O43" t="str">
            <v xml:space="preserve">１ＬＤＫ </v>
          </cell>
          <cell r="P43">
            <v>9</v>
          </cell>
          <cell r="Q43">
            <v>3</v>
          </cell>
          <cell r="R43">
            <v>0</v>
          </cell>
          <cell r="S43">
            <v>0</v>
          </cell>
          <cell r="T43">
            <v>380000</v>
          </cell>
          <cell r="U43">
            <v>380000</v>
          </cell>
          <cell r="V43">
            <v>0</v>
          </cell>
          <cell r="W43">
            <v>-9.4941071129715351E-2</v>
          </cell>
        </row>
        <row r="44">
          <cell r="A44" t="str">
            <v>w58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　</v>
          </cell>
          <cell r="G44">
            <v>3350.8207732053702</v>
          </cell>
          <cell r="H44">
            <v>198000</v>
          </cell>
          <cell r="I44">
            <v>59.090000152587891</v>
          </cell>
          <cell r="J44">
            <v>1</v>
          </cell>
          <cell r="K44">
            <v>2.7534246575342465</v>
          </cell>
          <cell r="L44">
            <v>36770</v>
          </cell>
          <cell r="M44">
            <v>35765</v>
          </cell>
          <cell r="N44" t="str">
            <v xml:space="preserve">ＳＲＣ </v>
          </cell>
          <cell r="O44" t="str">
            <v xml:space="preserve">１ＬＤＫ </v>
          </cell>
          <cell r="P44">
            <v>9</v>
          </cell>
          <cell r="Q44">
            <v>6</v>
          </cell>
          <cell r="R44">
            <v>0</v>
          </cell>
          <cell r="S44">
            <v>0</v>
          </cell>
          <cell r="T44">
            <v>396000</v>
          </cell>
          <cell r="U44">
            <v>396000</v>
          </cell>
          <cell r="V44">
            <v>0</v>
          </cell>
          <cell r="W44">
            <v>0.92987700386537364</v>
          </cell>
        </row>
        <row r="45">
          <cell r="A45" t="str">
            <v>w59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　</v>
          </cell>
          <cell r="G45">
            <v>3435.4374593974248</v>
          </cell>
          <cell r="H45">
            <v>203000</v>
          </cell>
          <cell r="I45">
            <v>59.090000152587891</v>
          </cell>
          <cell r="J45">
            <v>1</v>
          </cell>
          <cell r="K45">
            <v>2.5561643835616437</v>
          </cell>
          <cell r="L45">
            <v>36698</v>
          </cell>
          <cell r="M45">
            <v>35765</v>
          </cell>
          <cell r="N45" t="str">
            <v xml:space="preserve">ＳＲＣ </v>
          </cell>
          <cell r="O45" t="str">
            <v xml:space="preserve">１ＬＤＫ </v>
          </cell>
          <cell r="P45">
            <v>9</v>
          </cell>
          <cell r="Q45">
            <v>9</v>
          </cell>
          <cell r="R45">
            <v>0</v>
          </cell>
          <cell r="S45">
            <v>0</v>
          </cell>
          <cell r="T45">
            <v>406000</v>
          </cell>
          <cell r="U45">
            <v>406000</v>
          </cell>
          <cell r="V45">
            <v>0</v>
          </cell>
          <cell r="W45">
            <v>1.5601573835276841</v>
          </cell>
        </row>
        <row r="46">
          <cell r="A46" t="str">
            <v>w60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　</v>
          </cell>
          <cell r="G46">
            <v>3086.4198313545121</v>
          </cell>
          <cell r="H46">
            <v>260000</v>
          </cell>
          <cell r="I46">
            <v>84.239997863769531</v>
          </cell>
          <cell r="J46">
            <v>2</v>
          </cell>
          <cell r="K46">
            <v>6.7506849315068491</v>
          </cell>
          <cell r="L46">
            <v>36858</v>
          </cell>
          <cell r="M46">
            <v>34394</v>
          </cell>
          <cell r="N46" t="str">
            <v xml:space="preserve">ＲＣ </v>
          </cell>
          <cell r="O46" t="str">
            <v xml:space="preserve">２ＬＤＫ </v>
          </cell>
          <cell r="P46">
            <v>4</v>
          </cell>
          <cell r="Q46">
            <v>4</v>
          </cell>
          <cell r="R46">
            <v>0</v>
          </cell>
          <cell r="S46">
            <v>8500</v>
          </cell>
          <cell r="T46">
            <v>520000</v>
          </cell>
          <cell r="U46">
            <v>520000</v>
          </cell>
          <cell r="V46">
            <v>0</v>
          </cell>
          <cell r="W46">
            <v>1.4384697854309927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テーブル定義書"/>
      <sheetName val="ｺｰﾄﾞ"/>
      <sheetName val="PL"/>
      <sheetName val="RS"/>
      <sheetName val="JOB一覧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請求入金一覧"/>
      <sheetName val="請求入金一覧（詳細）"/>
      <sheetName val="出金状況表"/>
      <sheetName val="RollingBudget"/>
      <sheetName val="リスト"/>
    </sheetNames>
    <sheetDataSet>
      <sheetData sheetId="0"/>
      <sheetData sheetId="1"/>
      <sheetData sheetId="2"/>
      <sheetData sheetId="3"/>
      <sheetData sheetId="4">
        <row r="1">
          <cell r="H1" t="str">
            <v>データ種別</v>
          </cell>
          <cell r="J1" t="str">
            <v>支払日変更</v>
          </cell>
        </row>
        <row r="2">
          <cell r="H2" t="str">
            <v>種別名</v>
          </cell>
          <cell r="J2" t="str">
            <v>名称</v>
          </cell>
        </row>
        <row r="3">
          <cell r="H3" t="str">
            <v>契約</v>
          </cell>
        </row>
        <row r="4">
          <cell r="H4" t="str">
            <v>修繕</v>
          </cell>
        </row>
        <row r="5">
          <cell r="H5" t="str">
            <v>包括Ａ</v>
          </cell>
        </row>
        <row r="6">
          <cell r="H6" t="str">
            <v>包括Ｂ</v>
          </cell>
        </row>
        <row r="7">
          <cell r="H7" t="str">
            <v>固定</v>
          </cell>
        </row>
        <row r="8">
          <cell r="H8" t="str">
            <v>解約精算</v>
          </cell>
        </row>
        <row r="9">
          <cell r="H9" t="str">
            <v xml:space="preserve"> 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ヨーカ堂賃料"/>
      <sheetName val="専門店賃料"/>
      <sheetName val="専門店空室率"/>
      <sheetName val="過年度"/>
      <sheetName val="0303"/>
      <sheetName val="管理費"/>
      <sheetName val="基礎的ﾃﾞｰﾀ"/>
      <sheetName val="→"/>
      <sheetName val="ＤＣＦ20年分析"/>
      <sheetName val="ＤＣＦ10年分析（添付用別表④）"/>
      <sheetName val="直接還元（添付用別表⑤）"/>
      <sheetName val="一時金の種類・性格"/>
      <sheetName val="IY保証金（価格時点対応版）"/>
      <sheetName val="Tax"/>
      <sheetName val="償却資産税"/>
      <sheetName val="建物の税金計算表"/>
      <sheetName val="試算結果まとめ"/>
      <sheetName val="現価率査定シート"/>
      <sheetName val="あびこSﾌﾟﾗｻﾞ全体面積表"/>
      <sheetName val="競合店データ"/>
      <sheetName val="別表①専門店ﾃﾅﾝﾄ賃貸条件"/>
      <sheetName val="#REF"/>
      <sheetName val="名目GDP"/>
      <sheetName val="CGLprimary"/>
      <sheetName val="2限定"/>
      <sheetName val="Rent Roll"/>
      <sheetName val="②現行契約・潜在総収益"/>
      <sheetName val="報酬表"/>
      <sheetName val="⑤収支査定"/>
      <sheetName val="コクド"/>
      <sheetName val="ゴルフ"/>
      <sheetName val="その他"/>
      <sheetName val="近江観光"/>
      <sheetName val="鉄道"/>
      <sheetName val="阪和･阪和第二"/>
      <sheetName val="Two"/>
      <sheetName val="CASHPROJ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>
        <row r="8">
          <cell r="AL8">
            <v>2</v>
          </cell>
          <cell r="AM8">
            <v>0.68400000000000005</v>
          </cell>
          <cell r="AN8">
            <v>0.65799999999999992</v>
          </cell>
          <cell r="AO8">
            <v>0.31599999999999995</v>
          </cell>
        </row>
        <row r="9">
          <cell r="AL9">
            <v>3</v>
          </cell>
          <cell r="AM9">
            <v>0.53600000000000003</v>
          </cell>
          <cell r="AN9">
            <v>0.73199999999999998</v>
          </cell>
          <cell r="AO9">
            <v>0.46399999999999997</v>
          </cell>
        </row>
        <row r="10">
          <cell r="AL10">
            <v>4</v>
          </cell>
          <cell r="AM10">
            <v>0.438</v>
          </cell>
          <cell r="AN10">
            <v>0.78100000000000003</v>
          </cell>
          <cell r="AO10">
            <v>0.56200000000000006</v>
          </cell>
        </row>
        <row r="11">
          <cell r="AL11">
            <v>5</v>
          </cell>
          <cell r="AM11">
            <v>0.36899999999999999</v>
          </cell>
          <cell r="AN11">
            <v>0.81499999999999995</v>
          </cell>
          <cell r="AO11">
            <v>0.63100000000000001</v>
          </cell>
        </row>
        <row r="12">
          <cell r="AL12">
            <v>6</v>
          </cell>
          <cell r="AM12">
            <v>0.31900000000000001</v>
          </cell>
          <cell r="AN12">
            <v>0.84</v>
          </cell>
          <cell r="AO12">
            <v>0.68100000000000005</v>
          </cell>
        </row>
        <row r="13">
          <cell r="AL13">
            <v>7</v>
          </cell>
          <cell r="AM13">
            <v>0.28000000000000003</v>
          </cell>
          <cell r="AN13">
            <v>0.86</v>
          </cell>
          <cell r="AO13">
            <v>0.72</v>
          </cell>
        </row>
        <row r="14">
          <cell r="AL14">
            <v>8</v>
          </cell>
          <cell r="AM14">
            <v>0.25</v>
          </cell>
          <cell r="AN14">
            <v>0.875</v>
          </cell>
          <cell r="AO14">
            <v>0.75</v>
          </cell>
        </row>
        <row r="15">
          <cell r="AL15">
            <v>9</v>
          </cell>
          <cell r="AM15">
            <v>0.22600000000000001</v>
          </cell>
          <cell r="AN15">
            <v>0.88700000000000001</v>
          </cell>
          <cell r="AO15">
            <v>0.77400000000000002</v>
          </cell>
        </row>
        <row r="16">
          <cell r="AL16">
            <v>10</v>
          </cell>
          <cell r="AM16">
            <v>0.20599999999999999</v>
          </cell>
          <cell r="AN16">
            <v>0.89700000000000002</v>
          </cell>
          <cell r="AO16">
            <v>0.79400000000000004</v>
          </cell>
        </row>
        <row r="17">
          <cell r="AL17">
            <v>11</v>
          </cell>
          <cell r="AM17">
            <v>0.189</v>
          </cell>
          <cell r="AN17">
            <v>0.90500000000000003</v>
          </cell>
          <cell r="AO17">
            <v>0.81099999999999994</v>
          </cell>
        </row>
        <row r="18">
          <cell r="AL18">
            <v>12</v>
          </cell>
          <cell r="AM18">
            <v>0.17499999999999999</v>
          </cell>
          <cell r="AN18">
            <v>0.91200000000000003</v>
          </cell>
          <cell r="AO18">
            <v>0.82499999999999996</v>
          </cell>
        </row>
        <row r="19">
          <cell r="AL19">
            <v>13</v>
          </cell>
          <cell r="AM19">
            <v>0.16200000000000001</v>
          </cell>
          <cell r="AN19">
            <v>0.91900000000000004</v>
          </cell>
          <cell r="AO19">
            <v>0.83799999999999997</v>
          </cell>
        </row>
        <row r="20">
          <cell r="AL20">
            <v>14</v>
          </cell>
          <cell r="AM20">
            <v>0.152</v>
          </cell>
          <cell r="AN20">
            <v>0.92400000000000004</v>
          </cell>
          <cell r="AO20">
            <v>0.84799999999999998</v>
          </cell>
        </row>
        <row r="21">
          <cell r="AL21">
            <v>15</v>
          </cell>
          <cell r="AM21">
            <v>0.14199999999999999</v>
          </cell>
          <cell r="AN21">
            <v>0.92900000000000005</v>
          </cell>
          <cell r="AO21">
            <v>0.85799999999999998</v>
          </cell>
        </row>
        <row r="22">
          <cell r="AL22">
            <v>16</v>
          </cell>
          <cell r="AM22">
            <v>0.13400000000000001</v>
          </cell>
          <cell r="AN22">
            <v>0.93300000000000005</v>
          </cell>
          <cell r="AO22">
            <v>0.86599999999999999</v>
          </cell>
        </row>
        <row r="23">
          <cell r="AL23">
            <v>17</v>
          </cell>
          <cell r="AM23">
            <v>0.127</v>
          </cell>
          <cell r="AN23">
            <v>0.93599999999999994</v>
          </cell>
          <cell r="AO23">
            <v>0.873</v>
          </cell>
        </row>
        <row r="24">
          <cell r="AL24">
            <v>18</v>
          </cell>
          <cell r="AM24">
            <v>0.12</v>
          </cell>
          <cell r="AN24">
            <v>0.94</v>
          </cell>
          <cell r="AO24">
            <v>0.88</v>
          </cell>
        </row>
        <row r="25">
          <cell r="AL25">
            <v>19</v>
          </cell>
          <cell r="AM25">
            <v>0.114</v>
          </cell>
          <cell r="AN25">
            <v>0.94299999999999995</v>
          </cell>
          <cell r="AO25">
            <v>0.88600000000000001</v>
          </cell>
        </row>
        <row r="26">
          <cell r="AL26">
            <v>20</v>
          </cell>
          <cell r="AM26">
            <v>0.109</v>
          </cell>
          <cell r="AN26">
            <v>0.94499999999999995</v>
          </cell>
          <cell r="AO26">
            <v>0.89100000000000001</v>
          </cell>
        </row>
        <row r="27">
          <cell r="AL27">
            <v>22</v>
          </cell>
          <cell r="AM27">
            <v>9.9000000000000005E-2</v>
          </cell>
          <cell r="AN27">
            <v>0.95</v>
          </cell>
          <cell r="AO27">
            <v>0.90100000000000002</v>
          </cell>
        </row>
        <row r="28">
          <cell r="AL28">
            <v>25</v>
          </cell>
          <cell r="AM28">
            <v>8.7999999999999995E-2</v>
          </cell>
          <cell r="AN28">
            <v>0.95599999999999996</v>
          </cell>
          <cell r="AO28">
            <v>0.91200000000000003</v>
          </cell>
        </row>
        <row r="29">
          <cell r="AL29">
            <v>30</v>
          </cell>
          <cell r="AM29">
            <v>7.3999999999999996E-2</v>
          </cell>
          <cell r="AN29">
            <v>0.96299999999999997</v>
          </cell>
          <cell r="AO29">
            <v>0.92600000000000005</v>
          </cell>
        </row>
        <row r="30">
          <cell r="AL30">
            <v>35</v>
          </cell>
          <cell r="AM30">
            <v>6.4000000000000001E-2</v>
          </cell>
          <cell r="AN30">
            <v>0.96799999999999997</v>
          </cell>
          <cell r="AO30">
            <v>0.93599999999999994</v>
          </cell>
        </row>
        <row r="31">
          <cell r="AL31">
            <v>40</v>
          </cell>
          <cell r="AM31">
            <v>5.6000000000000001E-2</v>
          </cell>
          <cell r="AN31">
            <v>0.97199999999999998</v>
          </cell>
          <cell r="AO31">
            <v>0.94399999999999995</v>
          </cell>
        </row>
        <row r="32">
          <cell r="AL32">
            <v>45</v>
          </cell>
          <cell r="AM32">
            <v>0.05</v>
          </cell>
          <cell r="AN32">
            <v>0.97499999999999998</v>
          </cell>
          <cell r="AO32">
            <v>0.95</v>
          </cell>
        </row>
        <row r="33">
          <cell r="AL33">
            <v>50</v>
          </cell>
          <cell r="AM33">
            <v>4.4999999999999998E-2</v>
          </cell>
          <cell r="AN33">
            <v>0.97699999999999998</v>
          </cell>
          <cell r="AO33">
            <v>0.95499999999999996</v>
          </cell>
        </row>
        <row r="34">
          <cell r="AL34">
            <v>60</v>
          </cell>
          <cell r="AM34">
            <v>3.7999999999999999E-2</v>
          </cell>
          <cell r="AN34">
            <v>0.98099999999999998</v>
          </cell>
          <cell r="AO34">
            <v>0.9619999999999999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評価方針"/>
      <sheetName val="①調整"/>
      <sheetName val="②現行契約・潜在総収益"/>
      <sheetName val="③安定的直還"/>
      <sheetName val="④安定的直還 (貼付用)"/>
      <sheetName val="⑤ＤＣＦ法（作業・添付用）"/>
      <sheetName val="⑥収支査定"/>
      <sheetName val="⑦公租公課"/>
      <sheetName val="⑧新基準利回り"/>
      <sheetName val="償却資産税"/>
    </sheetNames>
    <sheetDataSet>
      <sheetData sheetId="0" refreshError="1"/>
      <sheetData sheetId="1" refreshError="1"/>
      <sheetData sheetId="2" refreshError="1"/>
      <sheetData sheetId="3">
        <row r="23">
          <cell r="S23">
            <v>873.54</v>
          </cell>
        </row>
        <row r="31">
          <cell r="S31">
            <v>65</v>
          </cell>
        </row>
      </sheetData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Ｃ１表"/>
      <sheetName val="Pricing"/>
      <sheetName val="台帳（Rent）"/>
      <sheetName val="単価リスト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  <sheetName val="データ型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住所シート"/>
      <sheetName val="計画保全"/>
      <sheetName val="光熱使用量"/>
      <sheetName val="リストボックス"/>
      <sheetName val="Data Sheet"/>
      <sheetName val="Summary"/>
      <sheetName val="Pricing(Contractual)"/>
      <sheetName val="クエリ0512"/>
      <sheetName val="入金明細(12月）"/>
      <sheetName val="1.レントロール"/>
      <sheetName val="Sheet101"/>
      <sheetName val="Page-4"/>
      <sheetName val="浜松プラザ年次予算(2005.02～）"/>
      <sheetName val="Property Information Summary"/>
      <sheetName val="データ"/>
      <sheetName val="【2009】The_Budget_"/>
      <sheetName val="試算表"/>
      <sheetName val="②-1現行契約・潜在総収益"/>
      <sheetName val="管理者用ｼｰﾄ【触らない】"/>
      <sheetName val="Uskei（契約）"/>
      <sheetName val="総収益"/>
      <sheetName val="入力用(家賃)"/>
      <sheetName val="memo"/>
      <sheetName val="準備ｼｰﾄ"/>
      <sheetName val="専用使用料"/>
      <sheetName val="支出明細"/>
      <sheetName val="管理費等"/>
      <sheetName val="クエリー1"/>
      <sheetName val="PL"/>
      <sheetName val="見積"/>
      <sheetName val="STATISTICS"/>
      <sheetName val="Master List and Strats"/>
      <sheetName val="国際企業"/>
      <sheetName val="取引先番号"/>
      <sheetName val="事業所収支データ"/>
      <sheetName val="入金明細書"/>
      <sheetName val="収支"/>
      <sheetName val="Rent Roll 1104"/>
      <sheetName val="登記"/>
      <sheetName val="プラン格差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販売図面"/>
    </sheetNames>
    <sheetDataSet>
      <sheetData sheetId="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  <sheetName val="基本データ"/>
      <sheetName val="Budget"/>
      <sheetName val="Sector 3 Summary"/>
      <sheetName val="オーナー送金リスト"/>
      <sheetName val="登記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フロー図"/>
      <sheetName val="特記事項基準格付一覧表"/>
      <sheetName val="参照シート"/>
      <sheetName val="リスク"/>
      <sheetName val="リスクウエイト"/>
      <sheetName val="格付"/>
      <sheetName val="ステータス"/>
      <sheetName val="管理区分"/>
    </sheetNames>
    <sheetDataSet>
      <sheetData sheetId="0"/>
      <sheetData sheetId="1"/>
      <sheetData sheetId="2" refreshError="1">
        <row r="2">
          <cell r="A2" t="str">
            <v>Ｈｉｇｈ</v>
          </cell>
        </row>
        <row r="3">
          <cell r="A3" t="str">
            <v>Ｌｏｗ</v>
          </cell>
        </row>
        <row r="4">
          <cell r="A4" t="str">
            <v>NA</v>
          </cell>
        </row>
        <row r="5">
          <cell r="A5" t="str">
            <v>－</v>
          </cell>
        </row>
        <row r="9">
          <cell r="C9" t="str">
            <v>－</v>
          </cell>
        </row>
        <row r="10">
          <cell r="C10" t="str">
            <v>Ａ</v>
          </cell>
        </row>
        <row r="11">
          <cell r="C11" t="str">
            <v>Ｂ</v>
          </cell>
        </row>
        <row r="12">
          <cell r="C12" t="str">
            <v>Ｃ</v>
          </cell>
        </row>
        <row r="13">
          <cell r="C13" t="str">
            <v>Ｄ</v>
          </cell>
        </row>
        <row r="14">
          <cell r="C14" t="str">
            <v>Ｅ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表紙"/>
      <sheetName val="目次"/>
      <sheetName val="指定事項"/>
      <sheetName val="調査ｼｰﾄ (3)"/>
      <sheetName val="写真"/>
      <sheetName val="写真１"/>
      <sheetName val="2005重点 "/>
      <sheetName val="Sheet1"/>
      <sheetName val="リス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り そ な 堺 東 ビ ル</v>
          </cell>
          <cell r="E3" t="str">
            <v>当初</v>
          </cell>
          <cell r="F3" t="str">
            <v>-</v>
          </cell>
          <cell r="G3">
            <v>0</v>
          </cell>
          <cell r="H3">
            <v>1</v>
          </cell>
          <cell r="I3" t="str">
            <v>アス防+押え＋ﾀｲﾙ</v>
          </cell>
          <cell r="J3" t="str">
            <v>漏水、水溜、浮き、白華、他</v>
          </cell>
          <cell r="K3" t="str">
            <v>笠木 金属+塗装</v>
          </cell>
          <cell r="L3" t="str">
            <v>がたつき、浮き、シール劣化、塗装劣化、他</v>
          </cell>
        </row>
        <row r="4">
          <cell r="E4" t="str">
            <v>不明</v>
          </cell>
          <cell r="F4" t="str">
            <v>◎</v>
          </cell>
          <cell r="G4">
            <v>1</v>
          </cell>
          <cell r="H4">
            <v>2</v>
          </cell>
          <cell r="I4" t="str">
            <v>アス防+押えcon</v>
          </cell>
          <cell r="J4" t="str">
            <v>漏水、水溜、浮き、白華、他</v>
          </cell>
          <cell r="K4" t="str">
            <v>笠木 アルミ</v>
          </cell>
          <cell r="L4" t="str">
            <v>がたつき、浮き、シール劣化、塗装劣化、他</v>
          </cell>
        </row>
        <row r="5">
          <cell r="E5" t="str">
            <v>１年</v>
          </cell>
          <cell r="F5" t="str">
            <v>○</v>
          </cell>
          <cell r="G5">
            <v>2</v>
          </cell>
          <cell r="H5">
            <v>3</v>
          </cell>
          <cell r="I5" t="str">
            <v>アスファルト露出</v>
          </cell>
          <cell r="J5" t="str">
            <v>漏水、水溜、膨れ、破断、他</v>
          </cell>
          <cell r="K5" t="str">
            <v>笠木 Con+素地</v>
          </cell>
          <cell r="L5" t="str">
            <v>素地亀裂、素地劣化、シール劣化、他</v>
          </cell>
        </row>
        <row r="6">
          <cell r="E6" t="str">
            <v>２年</v>
          </cell>
          <cell r="F6" t="str">
            <v>△</v>
          </cell>
          <cell r="G6">
            <v>3</v>
          </cell>
          <cell r="I6" t="str">
            <v>既存＋ｼｰﾄ防水</v>
          </cell>
          <cell r="J6" t="str">
            <v>漏水、水溜、膨れ、破断、他</v>
          </cell>
          <cell r="K6" t="str">
            <v>笠木 Con+塗装</v>
          </cell>
          <cell r="L6" t="str">
            <v>素地亀裂、シール劣化、塗装劣化、他</v>
          </cell>
        </row>
        <row r="7">
          <cell r="E7" t="str">
            <v>３年</v>
          </cell>
          <cell r="F7" t="str">
            <v>×</v>
          </cell>
          <cell r="G7">
            <v>4</v>
          </cell>
          <cell r="I7" t="str">
            <v>既存＋塗布防水</v>
          </cell>
          <cell r="J7" t="str">
            <v>漏水、水溜、膨れ、破断、他</v>
          </cell>
          <cell r="K7" t="str">
            <v>笠木 Con+タイル</v>
          </cell>
          <cell r="L7" t="str">
            <v>亀裂、シール劣化、タイル劣化、白華、他</v>
          </cell>
        </row>
        <row r="8">
          <cell r="E8" t="str">
            <v>４年</v>
          </cell>
          <cell r="G8">
            <v>5</v>
          </cell>
          <cell r="I8" t="str">
            <v>既存＋アス防露出</v>
          </cell>
          <cell r="J8" t="str">
            <v>漏水、水溜、膨れ、破断、他</v>
          </cell>
          <cell r="K8" t="str">
            <v>笠木 プレキャスト</v>
          </cell>
          <cell r="L8" t="str">
            <v>緩み、素地亀裂、素地劣化、シール劣化、他</v>
          </cell>
        </row>
        <row r="9">
          <cell r="E9" t="str">
            <v>５年</v>
          </cell>
        </row>
        <row r="10">
          <cell r="E10" t="str">
            <v>６年</v>
          </cell>
        </row>
        <row r="11">
          <cell r="E11" t="str">
            <v>７年</v>
          </cell>
        </row>
        <row r="12">
          <cell r="E12" t="str">
            <v>８年</v>
          </cell>
        </row>
        <row r="13">
          <cell r="E13" t="str">
            <v>９年</v>
          </cell>
        </row>
        <row r="14">
          <cell r="E14" t="str">
            <v>１０年</v>
          </cell>
        </row>
        <row r="15">
          <cell r="E15" t="str">
            <v>１１年</v>
          </cell>
          <cell r="I15" t="str">
            <v>アスファルト目地</v>
          </cell>
          <cell r="J15" t="str">
            <v>アスファルト押し出し、雑草、白華、他</v>
          </cell>
          <cell r="K15" t="str">
            <v>モルタル+塗装</v>
          </cell>
          <cell r="L15" t="str">
            <v>ひび割れ、浮き、剥離、白華、褪色、他</v>
          </cell>
        </row>
        <row r="16">
          <cell r="E16" t="str">
            <v>１２年</v>
          </cell>
          <cell r="I16" t="str">
            <v>プラスチック目地</v>
          </cell>
          <cell r="J16" t="str">
            <v>プラスチック押出し・割れ、雑草、白華、他</v>
          </cell>
          <cell r="K16" t="str">
            <v>コンクリート打放し</v>
          </cell>
          <cell r="L16" t="str">
            <v>ひび割れ、浮き、押出し、白華、苔、他</v>
          </cell>
        </row>
        <row r="17">
          <cell r="E17" t="str">
            <v>１３年</v>
          </cell>
          <cell r="I17" t="str">
            <v>該当なし</v>
          </cell>
          <cell r="J17" t="str">
            <v xml:space="preserve">          ー</v>
          </cell>
          <cell r="K17" t="str">
            <v>コンクリート＋塗装</v>
          </cell>
          <cell r="L17" t="str">
            <v>ひび割れ、浮き、剥離、白華、褪色、他</v>
          </cell>
        </row>
        <row r="18">
          <cell r="E18" t="str">
            <v>１４年</v>
          </cell>
          <cell r="K18" t="str">
            <v>金属板＋塗装</v>
          </cell>
          <cell r="L18" t="str">
            <v>素地の劣化、孔食、褪色、変形、シール、他</v>
          </cell>
        </row>
        <row r="19">
          <cell r="E19" t="str">
            <v>１５年</v>
          </cell>
          <cell r="K19" t="str">
            <v>コンクリート＋石</v>
          </cell>
          <cell r="L19" t="str">
            <v>ひび割れ、浮き、剥離、白華、褪色、汚染、他</v>
          </cell>
        </row>
        <row r="20">
          <cell r="E20" t="str">
            <v>１６年</v>
          </cell>
          <cell r="K20" t="str">
            <v>モルタル＋タイル</v>
          </cell>
          <cell r="L20" t="str">
            <v>ひび割れ、浮き、剥離、白華、汚染、他</v>
          </cell>
        </row>
        <row r="21">
          <cell r="E21" t="str">
            <v>１７年</v>
          </cell>
          <cell r="K21" t="str">
            <v>打ち込みタイル</v>
          </cell>
          <cell r="L21" t="str">
            <v>ひび割れ、浮き、剥離、白華、汚染、他</v>
          </cell>
        </row>
        <row r="22">
          <cell r="E22" t="str">
            <v>１８年</v>
          </cell>
          <cell r="K22" t="str">
            <v>PC コンクリート+塗装</v>
          </cell>
          <cell r="L22" t="str">
            <v>ひび割れ、浮き、剥落、白華、褪色、ガスケット、他</v>
          </cell>
        </row>
        <row r="23">
          <cell r="E23" t="str">
            <v>１９年</v>
          </cell>
          <cell r="K23" t="str">
            <v>PC コンクリート+タイル</v>
          </cell>
          <cell r="L23" t="str">
            <v>ひび割れ、浮き、剥落、白華、汚染、ガスケット、他</v>
          </cell>
        </row>
        <row r="24">
          <cell r="E24" t="str">
            <v>２０年</v>
          </cell>
          <cell r="K24" t="str">
            <v>カーテンウオール</v>
          </cell>
          <cell r="L24" t="str">
            <v>シール劣化・汚れ、金属塗装劣化、建具不具合、他</v>
          </cell>
        </row>
        <row r="25">
          <cell r="E25" t="str">
            <v>２１年</v>
          </cell>
          <cell r="K25" t="str">
            <v>該当なし</v>
          </cell>
          <cell r="L25" t="str">
            <v xml:space="preserve">          ー</v>
          </cell>
        </row>
        <row r="26">
          <cell r="E26" t="str">
            <v>２２年</v>
          </cell>
        </row>
        <row r="27">
          <cell r="E27" t="str">
            <v>２３年</v>
          </cell>
        </row>
        <row r="28">
          <cell r="E28" t="str">
            <v>２４年</v>
          </cell>
        </row>
        <row r="29">
          <cell r="E29" t="str">
            <v>２５年</v>
          </cell>
          <cell r="I29" t="str">
            <v>床</v>
          </cell>
          <cell r="J29" t="str">
            <v>リスト６</v>
          </cell>
        </row>
        <row r="30">
          <cell r="E30" t="str">
            <v>２６年</v>
          </cell>
        </row>
        <row r="31">
          <cell r="E31" t="str">
            <v>２７年</v>
          </cell>
          <cell r="I31" t="str">
            <v>プラスチックタイル</v>
          </cell>
          <cell r="J31" t="str">
            <v>ひび割れ、浮き、剥離、磨耗、汚れ、他</v>
          </cell>
          <cell r="K31" t="str">
            <v>塗  装</v>
          </cell>
          <cell r="L31" t="str">
            <v>ひび割れ、浮き、汚れ、褪色、破損、他</v>
          </cell>
        </row>
        <row r="32">
          <cell r="E32" t="str">
            <v>２８年</v>
          </cell>
          <cell r="I32" t="str">
            <v>塩ビ系長尺シート</v>
          </cell>
          <cell r="J32" t="str">
            <v>ひび割れ、浮き、剥離、磨耗、汚れ、他</v>
          </cell>
          <cell r="K32" t="str">
            <v>クロス</v>
          </cell>
          <cell r="L32" t="str">
            <v>ひび割れ、浮き、汚れ、褪色、破損、他</v>
          </cell>
        </row>
        <row r="33">
          <cell r="E33" t="str">
            <v>２９年</v>
          </cell>
          <cell r="I33" t="str">
            <v>タイルカーペット</v>
          </cell>
          <cell r="J33" t="str">
            <v>収縮、ほつれ、損耗、、磨耗、汚れ、他</v>
          </cell>
          <cell r="K33" t="str">
            <v>磁器タイル</v>
          </cell>
          <cell r="L33" t="str">
            <v>ひび割れ、浮き、汚れ、破損、他</v>
          </cell>
        </row>
        <row r="34">
          <cell r="E34" t="str">
            <v>３０年</v>
          </cell>
          <cell r="I34" t="str">
            <v>磁器タイル</v>
          </cell>
          <cell r="J34" t="str">
            <v>ひび割れ、浮き、剥離、欠損、汚れ、他</v>
          </cell>
          <cell r="K34" t="str">
            <v xml:space="preserve">   石</v>
          </cell>
          <cell r="L34" t="str">
            <v>ひび割れ、浮き、剥離、欠損、汚れ、他</v>
          </cell>
        </row>
        <row r="35">
          <cell r="I35" t="str">
            <v xml:space="preserve">   石</v>
          </cell>
          <cell r="J35" t="str">
            <v>ひび割れ、浮き、陥没、欠損、汚れ、他</v>
          </cell>
          <cell r="K35" t="str">
            <v>金属パネル</v>
          </cell>
          <cell r="L35" t="str">
            <v>汚れ、褪色、傷、ゆがみ、浮き、目地、他</v>
          </cell>
        </row>
        <row r="36">
          <cell r="I36" t="str">
            <v>コンクリート素地</v>
          </cell>
          <cell r="J36" t="str">
            <v>ひび割れ、陥没、欠損、汚れ、他</v>
          </cell>
          <cell r="K36" t="str">
            <v>ダイノックシート</v>
          </cell>
          <cell r="L36" t="str">
            <v>ひび割れ、浮き、汚れ、破損、他</v>
          </cell>
        </row>
        <row r="37">
          <cell r="I37" t="str">
            <v>コンクリート+塗装</v>
          </cell>
          <cell r="J37" t="str">
            <v>ひび割れ、浮き、陥没、欠損、汚れ、他</v>
          </cell>
          <cell r="K37" t="str">
            <v>コンクリート素地</v>
          </cell>
          <cell r="L37" t="str">
            <v>ひび割れ、汚れ、白華、他</v>
          </cell>
        </row>
        <row r="38">
          <cell r="K38" t="str">
            <v>モルタル素地</v>
          </cell>
          <cell r="L38" t="str">
            <v>ひび割れ、浮き、汚れ、白華、他</v>
          </cell>
        </row>
        <row r="46">
          <cell r="I46" t="str">
            <v>岩綿吸音版</v>
          </cell>
          <cell r="J46" t="str">
            <v>暴れ、シミ、汚れ、点検口周り、他</v>
          </cell>
          <cell r="L46" t="str">
            <v>セントラル空調+窓側ファンコイル</v>
          </cell>
        </row>
        <row r="47">
          <cell r="I47" t="str">
            <v>化粧石膏ボード</v>
          </cell>
          <cell r="J47" t="str">
            <v>暴れ、シミ、汚れ、点検口周り、他</v>
          </cell>
          <cell r="L47" t="str">
            <v>ゾーン空調+窓側ファンコイル</v>
          </cell>
        </row>
        <row r="48">
          <cell r="I48" t="str">
            <v>PB+塗装</v>
          </cell>
          <cell r="J48" t="str">
            <v>不陸、汚れ、割れ、シミ、点検口周り、他</v>
          </cell>
          <cell r="L48" t="str">
            <v>ゾーン空調</v>
          </cell>
        </row>
        <row r="49">
          <cell r="I49" t="str">
            <v>PB+クロス</v>
          </cell>
          <cell r="J49" t="str">
            <v>不陸、汚れ、割れ、シミ、点検口周り、他</v>
          </cell>
          <cell r="L49" t="str">
            <v>ゾーン空調+VAV</v>
          </cell>
        </row>
        <row r="50">
          <cell r="I50" t="str">
            <v>吸音ボード</v>
          </cell>
          <cell r="J50" t="str">
            <v>暴れ、シミ、汚れ、点検口周り、他</v>
          </cell>
          <cell r="L50" t="str">
            <v>ビルマルチ空調</v>
          </cell>
        </row>
        <row r="51">
          <cell r="I51" t="str">
            <v>金属パネル</v>
          </cell>
          <cell r="J51" t="str">
            <v>汚れ、褪色、傷、ゆがみ、浮き、目地、他</v>
          </cell>
        </row>
        <row r="52">
          <cell r="I52" t="str">
            <v>鉄骨＋塗装</v>
          </cell>
          <cell r="J52" t="str">
            <v>汚れ、褪色、他</v>
          </cell>
        </row>
        <row r="53">
          <cell r="I53" t="str">
            <v>塗  装</v>
          </cell>
          <cell r="J53" t="str">
            <v>汚れ、褪色、他</v>
          </cell>
        </row>
        <row r="54">
          <cell r="I54" t="str">
            <v>コンクリート素地</v>
          </cell>
          <cell r="J54" t="str">
            <v>ひび割れ、汚れ、白華、他</v>
          </cell>
        </row>
        <row r="55">
          <cell r="I55" t="str">
            <v>モルタル素地</v>
          </cell>
          <cell r="J55" t="str">
            <v>ひび割れ、浮き、汚れ、白華、他</v>
          </cell>
        </row>
      </sheetData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リスト"/>
      <sheetName val="リスト（階・テナント）"/>
      <sheetName val="リスト（分野・仮区別）"/>
      <sheetName val="統合（月次用）"/>
      <sheetName val="メール報告用"/>
      <sheetName val="業務日誌レポート"/>
      <sheetName val="業務内容"/>
      <sheetName val="管球交換"/>
      <sheetName val="営繕関係"/>
      <sheetName val="外注作業"/>
      <sheetName val="その他"/>
      <sheetName val="気象"/>
      <sheetName val="名古屋気象台"/>
      <sheetName val="勤務"/>
      <sheetName val="検索（業務内容）"/>
      <sheetName val="検索（管球交換）"/>
      <sheetName val="検索（営繕関係）"/>
      <sheetName val="検索（外注作業）"/>
      <sheetName val="検索（その他）"/>
      <sheetName val="王子一覧"/>
    </sheetNames>
    <sheetDataSet>
      <sheetData sheetId="0" refreshError="1"/>
      <sheetData sheetId="1">
        <row r="3">
          <cell r="L3"/>
        </row>
        <row r="4">
          <cell r="C4" t="str">
            <v>01階</v>
          </cell>
          <cell r="L4"/>
        </row>
        <row r="5">
          <cell r="C5" t="str">
            <v>02階</v>
          </cell>
          <cell r="L5"/>
        </row>
        <row r="6">
          <cell r="C6" t="str">
            <v>03階</v>
          </cell>
          <cell r="L6"/>
        </row>
        <row r="7">
          <cell r="C7" t="str">
            <v>04階</v>
          </cell>
          <cell r="L7"/>
        </row>
        <row r="8">
          <cell r="C8" t="str">
            <v>05階</v>
          </cell>
          <cell r="L8"/>
        </row>
        <row r="9">
          <cell r="C9" t="str">
            <v>06階</v>
          </cell>
          <cell r="L9"/>
        </row>
        <row r="10">
          <cell r="C10" t="str">
            <v>07階</v>
          </cell>
          <cell r="L10"/>
        </row>
        <row r="11">
          <cell r="C11" t="str">
            <v>08階</v>
          </cell>
          <cell r="L11"/>
        </row>
        <row r="12">
          <cell r="C12" t="str">
            <v>09階</v>
          </cell>
          <cell r="L12"/>
        </row>
        <row r="13">
          <cell r="C13" t="str">
            <v>10階</v>
          </cell>
          <cell r="L13"/>
        </row>
        <row r="14">
          <cell r="C14" t="str">
            <v>11階</v>
          </cell>
          <cell r="L14"/>
        </row>
        <row r="15">
          <cell r="C15" t="str">
            <v>12階</v>
          </cell>
          <cell r="L15"/>
        </row>
        <row r="16">
          <cell r="C16" t="str">
            <v>屋上</v>
          </cell>
          <cell r="L16"/>
        </row>
        <row r="17">
          <cell r="C17" t="str">
            <v>公開空地</v>
          </cell>
          <cell r="L17"/>
        </row>
        <row r="18">
          <cell r="C18" t="str">
            <v>地階</v>
          </cell>
          <cell r="L18"/>
        </row>
        <row r="19">
          <cell r="C19" t="str">
            <v>01-02階</v>
          </cell>
          <cell r="L19"/>
        </row>
        <row r="20">
          <cell r="C20" t="str">
            <v>02-03階</v>
          </cell>
          <cell r="L20"/>
        </row>
        <row r="21">
          <cell r="C21" t="str">
            <v>03-04階</v>
          </cell>
          <cell r="L21"/>
        </row>
        <row r="22">
          <cell r="C22" t="str">
            <v>04-05階</v>
          </cell>
          <cell r="L22"/>
        </row>
        <row r="23">
          <cell r="C23" t="str">
            <v>05-06階</v>
          </cell>
          <cell r="L23"/>
        </row>
        <row r="24">
          <cell r="C24" t="str">
            <v>06-07階</v>
          </cell>
        </row>
        <row r="25">
          <cell r="C25" t="str">
            <v>07-08階</v>
          </cell>
        </row>
        <row r="26">
          <cell r="C26" t="str">
            <v>08-09階</v>
          </cell>
        </row>
        <row r="27">
          <cell r="C27" t="str">
            <v>09-10階</v>
          </cell>
        </row>
        <row r="28">
          <cell r="C28" t="str">
            <v>10-11階</v>
          </cell>
        </row>
        <row r="29">
          <cell r="C29" t="str">
            <v>11-12階</v>
          </cell>
        </row>
        <row r="30">
          <cell r="C30" t="str">
            <v>12階-屋上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未払金"/>
      <sheetName val="laroux"/>
      <sheetName val="物件テーブル"/>
      <sheetName val="定価テーブル"/>
      <sheetName val="予定原価テーブル"/>
      <sheetName val="解約分"/>
      <sheetName val="契約後総合テーブル"/>
      <sheetName val="入金処理依頼書 "/>
      <sheetName val="受託送金処理依頼書"/>
      <sheetName val="出金処理依頼書"/>
      <sheetName val="仕訳依頼書"/>
      <sheetName val="戸別手数料率テーブル"/>
      <sheetName val="印紙代テーブル"/>
      <sheetName val="売契依頼書"/>
      <sheetName val="ランド書式"/>
      <sheetName val="売契報告書"/>
      <sheetName val="申込金入金"/>
      <sheetName val="手付金入金"/>
      <sheetName val="契約者情報"/>
      <sheetName val="資金内容等"/>
      <sheetName val="週報（H15.12.08）"/>
      <sheetName val="週報（H15.12.15）"/>
      <sheetName val="週報（H15.12.22）"/>
      <sheetName val="週報（H16.1.4）"/>
      <sheetName val="週報（H16.1.12）"/>
      <sheetName val="週報（H16.1.18）"/>
      <sheetName val="週報（H16.1.25）"/>
      <sheetName val="週報（H16.2.1）"/>
      <sheetName val="週報（H16.2.8）"/>
      <sheetName val="週報（H16.2.15）"/>
      <sheetName val="週報（H16.2.22）"/>
      <sheetName val="週報（H16.2.29）"/>
      <sheetName val="#REF"/>
      <sheetName val="参照シート"/>
      <sheetName val="未払金.XLS"/>
      <sheetName val="%E6%9C%AA%E6%89%95%E9%87%91.XLS"/>
      <sheetName val="入力用リスト"/>
      <sheetName val="王子一覧"/>
      <sheetName val="Rent Roll"/>
      <sheetName val="新規"/>
      <sheetName val="DATA_SHEET"/>
      <sheetName val="_REF"/>
      <sheetName val="(Monthly)"/>
      <sheetName val="試算表3（収益)"/>
      <sheetName val="マスタ"/>
      <sheetName val="仲介業者"/>
      <sheetName val="H14末固定資産台帳"/>
      <sheetName val="ﾃﾅﾝﾄ属性ﾘｽﾄ"/>
      <sheetName val="Sample"/>
      <sheetName val="Cash Flow Statement"/>
    </sheetNames>
    <definedNames>
      <definedName name="一覧表印刷"/>
      <definedName name="伝票印刷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AA-GF8BD\ソリューショ\WINDOWS\Tempo"/>
      <sheetName val="マスタ"/>
    </sheetNames>
    <definedNames>
      <definedName name="Record4"/>
      <definedName name="印刷A"/>
      <definedName name="印刷B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  <sheetName val="マスタ"/>
      <sheetName val="担保物件収支報告書"/>
      <sheetName val="年次予算"/>
      <sheetName val="入力用リスト"/>
      <sheetName val="データ"/>
      <sheetName val="Sheet2"/>
      <sheetName val="リスト"/>
      <sheetName val="List"/>
      <sheetName val="月次物件サマリー"/>
      <sheetName val="Rent Roll"/>
      <sheetName val="新規"/>
      <sheetName val="表紙"/>
      <sheetName val="目次"/>
      <sheetName val="物件概要"/>
      <sheetName val="物件報告"/>
      <sheetName val="賃貸条件表"/>
      <sheetName val="入居状況 "/>
      <sheetName val="入金未入金 "/>
      <sheetName val="収入・支出一覧"/>
      <sheetName val="敷金一覧"/>
      <sheetName val="リーシング報告"/>
      <sheetName val="新規契約"/>
      <sheetName val="解約"/>
      <sheetName val="契約改定"/>
      <sheetName val="支払一覧"/>
      <sheetName val="#REF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解約"/>
      <sheetName val="現在"/>
      <sheetName val="解約精算明細書"/>
      <sheetName val="工事承諾書"/>
      <sheetName val="Approval"/>
      <sheetName val="解約実績（00.3～01.2）"/>
    </sheetNames>
    <sheetDataSet>
      <sheetData sheetId="0">
        <row r="1">
          <cell r="F1" t="str">
            <v>Date:</v>
          </cell>
          <cell r="G1">
            <v>36987</v>
          </cell>
          <cell r="K1" t="str">
            <v>Vacancies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</row>
        <row r="3">
          <cell r="S3" t="str">
            <v>ヶ月</v>
          </cell>
          <cell r="T3" t="str">
            <v>前契約条件</v>
          </cell>
          <cell r="U3" t="str">
            <v>前契約条件</v>
          </cell>
          <cell r="AR3" t="str">
            <v>精算金</v>
          </cell>
          <cell r="BB3" t="str">
            <v>区分</v>
          </cell>
          <cell r="BF3" t="str">
            <v>居住年数</v>
          </cell>
          <cell r="BY3" t="str">
            <v>ﾘﾌｫｰﾑ実費</v>
          </cell>
          <cell r="CH3" t="str">
            <v>リフォーム単価一覧</v>
          </cell>
          <cell r="CS3" t="str">
            <v>Comments</v>
          </cell>
        </row>
        <row r="4">
          <cell r="A4" t="str">
            <v>№</v>
          </cell>
          <cell r="B4" t="str">
            <v>Area</v>
          </cell>
          <cell r="D4" t="str">
            <v>Serial #</v>
          </cell>
          <cell r="E4" t="str">
            <v>Project#</v>
          </cell>
          <cell r="F4" t="str">
            <v>解約受付日</v>
          </cell>
          <cell r="G4" t="str">
            <v>名称</v>
          </cell>
          <cell r="I4" t="str">
            <v>部屋</v>
          </cell>
          <cell r="J4" t="str">
            <v>面積</v>
          </cell>
          <cell r="K4" t="str">
            <v>間取</v>
          </cell>
          <cell r="L4" t="str">
            <v>タイプ</v>
          </cell>
          <cell r="M4" t="str">
            <v>TieUp trader</v>
          </cell>
          <cell r="N4" t="str">
            <v>Tenant　Name</v>
          </cell>
          <cell r="O4" t="str">
            <v>Paking　Tenant　Name</v>
          </cell>
          <cell r="P4" t="str">
            <v>契約期間</v>
          </cell>
          <cell r="Q4" t="str">
            <v>現況契約期間(備考)</v>
          </cell>
          <cell r="R4" t="str">
            <v>解約予告期間</v>
          </cell>
          <cell r="S4" t="str">
            <v>解約償却①</v>
          </cell>
          <cell r="T4" t="str">
            <v>契約履行開始</v>
          </cell>
          <cell r="U4" t="str">
            <v>解約予告満了日</v>
          </cell>
          <cell r="V4" t="str">
            <v>契約履行終了</v>
          </cell>
          <cell r="W4" t="str">
            <v>立会日</v>
          </cell>
          <cell r="X4" t="str">
            <v>解約月</v>
          </cell>
          <cell r="Y4" t="str">
            <v>分母</v>
          </cell>
          <cell r="Z4" t="str">
            <v>賃料</v>
          </cell>
          <cell r="AA4" t="str">
            <v>賃料消費税</v>
          </cell>
          <cell r="AB4" t="str">
            <v>共益費</v>
          </cell>
          <cell r="AC4" t="str">
            <v>共益費消費税</v>
          </cell>
          <cell r="AD4" t="str">
            <v>駐車場賃料</v>
          </cell>
          <cell r="AE4" t="str">
            <v>駐車場消費税</v>
          </cell>
          <cell r="AF4" t="str">
            <v>敷金</v>
          </cell>
          <cell r="AG4" t="str">
            <v>駐車場敷金</v>
          </cell>
          <cell r="AH4" t="str">
            <v>＠</v>
          </cell>
          <cell r="AI4" t="str">
            <v>販売      賃貸</v>
          </cell>
          <cell r="AJ4" t="str">
            <v>連絡日</v>
          </cell>
          <cell r="AK4" t="str">
            <v>募集賃料</v>
          </cell>
          <cell r="AL4" t="str">
            <v>賃料消費税</v>
          </cell>
          <cell r="AM4" t="str">
            <v>共益費</v>
          </cell>
          <cell r="AN4" t="str">
            <v>共益費消費税</v>
          </cell>
          <cell r="AO4" t="str">
            <v>駐車場賃料</v>
          </cell>
          <cell r="AP4" t="str">
            <v>駐車場消費税</v>
          </cell>
          <cell r="AQ4" t="str">
            <v>予定金額</v>
          </cell>
          <cell r="AR4" t="str">
            <v>処理日</v>
          </cell>
          <cell r="AS4" t="str">
            <v>月</v>
          </cell>
          <cell r="AT4" t="str">
            <v>日割賃料</v>
          </cell>
          <cell r="AU4" t="str">
            <v>Ｔａｘ</v>
          </cell>
          <cell r="AV4" t="str">
            <v>日割管理費</v>
          </cell>
          <cell r="AW4" t="str">
            <v>Ｔａｘ</v>
          </cell>
          <cell r="AX4" t="str">
            <v>駐車場賃料</v>
          </cell>
          <cell r="AY4" t="str">
            <v>Ｔａｘ</v>
          </cell>
          <cell r="AZ4" t="str">
            <v>最終入金月（末日のみ）</v>
          </cell>
          <cell r="BA4" t="str">
            <v>誤差</v>
          </cell>
          <cell r="BB4" t="str">
            <v>1R</v>
          </cell>
          <cell r="BC4" t="str">
            <v>ﾌｧﾐﾘｰ</v>
          </cell>
          <cell r="BD4" t="str">
            <v>その他</v>
          </cell>
          <cell r="BE4" t="str">
            <v>Parking</v>
          </cell>
          <cell r="BF4" t="str">
            <v>1R</v>
          </cell>
          <cell r="BG4" t="str">
            <v>ﾌｧﾐﾘｰ</v>
          </cell>
          <cell r="BH4" t="str">
            <v>その他</v>
          </cell>
          <cell r="BI4" t="str">
            <v>Parking</v>
          </cell>
          <cell r="BJ4" t="str">
            <v>新規契約日</v>
          </cell>
          <cell r="BK4" t="str">
            <v>賃料</v>
          </cell>
          <cell r="BL4" t="str">
            <v>消費税</v>
          </cell>
          <cell r="BM4" t="str">
            <v>管理費</v>
          </cell>
          <cell r="BN4" t="str">
            <v>消費税</v>
          </cell>
          <cell r="BO4" t="str">
            <v>％</v>
          </cell>
          <cell r="BP4" t="str">
            <v>空室期間</v>
          </cell>
          <cell r="BR4" t="str">
            <v>償却(＝原状回復費　基礎控除）</v>
          </cell>
          <cell r="BS4" t="str">
            <v>最終家賃入金月</v>
          </cell>
          <cell r="BT4" t="str">
            <v>見積到着日</v>
          </cell>
          <cell r="BU4" t="str">
            <v>立→見</v>
          </cell>
          <cell r="BV4" t="str">
            <v>承認依頼日</v>
          </cell>
          <cell r="BW4" t="str">
            <v>承認日</v>
          </cell>
          <cell r="BX4" t="str">
            <v>発注日</v>
          </cell>
          <cell r="BY4" t="str">
            <v>ﾃﾅﾝﾄ</v>
          </cell>
          <cell r="BZ4" t="str">
            <v>償却分過不足</v>
          </cell>
          <cell r="CA4" t="str">
            <v>割合</v>
          </cell>
          <cell r="CB4" t="str">
            <v>ｵｰﾅｰ</v>
          </cell>
          <cell r="CC4" t="str">
            <v>割合</v>
          </cell>
          <cell r="CD4" t="str">
            <v>Total</v>
          </cell>
          <cell r="CE4" t="str">
            <v>工事完了日</v>
          </cell>
          <cell r="CF4" t="str">
            <v>発→完</v>
          </cell>
          <cell r="CG4" t="str">
            <v>業者</v>
          </cell>
          <cell r="CH4" t="str">
            <v>畳（Tatami）</v>
          </cell>
          <cell r="CI4" t="str">
            <v>襖（Fusuma)</v>
          </cell>
          <cell r="CJ4" t="str">
            <v>クロス（Wall Cloths)</v>
          </cell>
          <cell r="CK4" t="str">
            <v>じゅうたん(Carpet)</v>
          </cell>
          <cell r="CL4" t="str">
            <v>ﾌﾛｰﾘﾝｸﾞ(Flooring)</v>
          </cell>
          <cell r="CM4" t="str">
            <v>Cushion Floor</v>
          </cell>
          <cell r="CN4" t="str">
            <v>Air Conditioner</v>
          </cell>
          <cell r="CO4" t="str">
            <v>電気関係(Electronic)</v>
          </cell>
          <cell r="CP4" t="str">
            <v>配管関係(Plumbing)</v>
          </cell>
          <cell r="CQ4" t="str">
            <v>ﾊｳｽｸﾘｰﾆﾝｸﾞ</v>
          </cell>
          <cell r="CR4" t="str">
            <v>単価</v>
          </cell>
          <cell r="CT4" t="str">
            <v>per Tsubo</v>
          </cell>
          <cell r="CV4" t="str">
            <v>ﾃﾅﾝﾄへの返金額</v>
          </cell>
          <cell r="CW4" t="str">
            <v>B/K</v>
          </cell>
          <cell r="CX4" t="str">
            <v>Branch</v>
          </cell>
          <cell r="CY4" t="str">
            <v>科目</v>
          </cell>
          <cell r="CZ4" t="str">
            <v>№</v>
          </cell>
          <cell r="DA4" t="str">
            <v>口座名義</v>
          </cell>
          <cell r="DB4" t="str">
            <v>ﾖﾐｶﾞﾅ</v>
          </cell>
          <cell r="DC4" t="str">
            <v>返金日</v>
          </cell>
        </row>
        <row r="5">
          <cell r="A5">
            <v>1</v>
          </cell>
          <cell r="C5">
            <v>7</v>
          </cell>
          <cell r="D5">
            <v>1000000107</v>
          </cell>
          <cell r="E5">
            <v>1</v>
          </cell>
          <cell r="F5">
            <v>36516</v>
          </cell>
          <cell r="G5" t="str">
            <v>ｲﾄｰﾋﾟｱ鶴見寺谷</v>
          </cell>
          <cell r="H5" t="str">
            <v>Itopia Tsurumi Teraya</v>
          </cell>
          <cell r="I5">
            <v>107</v>
          </cell>
          <cell r="J5">
            <v>18.760000000000002</v>
          </cell>
          <cell r="K5" t="str">
            <v>1R</v>
          </cell>
          <cell r="L5" t="str">
            <v>ﾜﾝﾙｰﾑ</v>
          </cell>
          <cell r="M5" t="str">
            <v>PMC</v>
          </cell>
          <cell r="N5" t="str">
            <v>竹本 眞之助</v>
          </cell>
          <cell r="P5">
            <v>2</v>
          </cell>
          <cell r="R5">
            <v>40</v>
          </cell>
          <cell r="T5">
            <v>36211</v>
          </cell>
          <cell r="U5">
            <v>36556</v>
          </cell>
          <cell r="V5">
            <v>36556</v>
          </cell>
          <cell r="W5">
            <v>36540</v>
          </cell>
          <cell r="X5">
            <v>1</v>
          </cell>
          <cell r="Y5">
            <v>31</v>
          </cell>
          <cell r="Z5">
            <v>63000</v>
          </cell>
          <cell r="AA5">
            <v>0</v>
          </cell>
          <cell r="AB5">
            <v>7000</v>
          </cell>
          <cell r="AF5">
            <v>126000</v>
          </cell>
          <cell r="AH5">
            <v>3731.343283582089</v>
          </cell>
          <cell r="AI5" t="str">
            <v>Rent</v>
          </cell>
          <cell r="AJ5">
            <v>36516</v>
          </cell>
          <cell r="AK5">
            <v>63000</v>
          </cell>
          <cell r="AL5">
            <v>0</v>
          </cell>
          <cell r="AM5">
            <v>7000</v>
          </cell>
          <cell r="AQ5">
            <v>70000</v>
          </cell>
          <cell r="AR5">
            <v>36556</v>
          </cell>
          <cell r="AS5">
            <v>1</v>
          </cell>
          <cell r="AT5">
            <v>63000</v>
          </cell>
          <cell r="AV5">
            <v>7000</v>
          </cell>
          <cell r="AZ5">
            <v>36526</v>
          </cell>
          <cell r="BA5">
            <v>0</v>
          </cell>
          <cell r="BB5">
            <v>1</v>
          </cell>
          <cell r="BC5"/>
          <cell r="BD5"/>
          <cell r="BE5"/>
          <cell r="BF5">
            <v>0</v>
          </cell>
          <cell r="BG5"/>
          <cell r="BH5"/>
          <cell r="BI5"/>
          <cell r="BJ5">
            <v>36566</v>
          </cell>
          <cell r="BK5">
            <v>63000</v>
          </cell>
          <cell r="BL5">
            <v>0</v>
          </cell>
          <cell r="BM5">
            <v>7000</v>
          </cell>
          <cell r="BO5">
            <v>1</v>
          </cell>
          <cell r="BP5">
            <v>9</v>
          </cell>
          <cell r="BR5">
            <v>0</v>
          </cell>
          <cell r="BS5">
            <v>36526</v>
          </cell>
          <cell r="BT5">
            <v>36544</v>
          </cell>
          <cell r="BU5">
            <v>4</v>
          </cell>
          <cell r="BV5" t="str">
            <v>-</v>
          </cell>
          <cell r="BW5" t="str">
            <v>-</v>
          </cell>
          <cell r="BX5">
            <v>36544</v>
          </cell>
          <cell r="BY5">
            <v>121275</v>
          </cell>
          <cell r="BZ5">
            <v>121275</v>
          </cell>
          <cell r="CA5">
            <v>0.89189189189189189</v>
          </cell>
          <cell r="CB5">
            <v>14700</v>
          </cell>
          <cell r="CC5">
            <v>0.10810810810810811</v>
          </cell>
          <cell r="CD5">
            <v>135975</v>
          </cell>
          <cell r="CF5"/>
          <cell r="CG5" t="str">
            <v>ﾃｨｰｹｰﾌｧｸﾄ</v>
          </cell>
          <cell r="CJ5">
            <v>1250</v>
          </cell>
          <cell r="CK5">
            <v>3800</v>
          </cell>
          <cell r="CM5">
            <v>3300</v>
          </cell>
          <cell r="CQ5">
            <v>22000</v>
          </cell>
          <cell r="CR5">
            <v>1172.7078891257995</v>
          </cell>
          <cell r="CT5">
            <v>23960.774639200688</v>
          </cell>
        </row>
        <row r="6">
          <cell r="A6">
            <v>2</v>
          </cell>
          <cell r="C6">
            <v>43</v>
          </cell>
          <cell r="D6">
            <v>1000000501</v>
          </cell>
          <cell r="E6">
            <v>1</v>
          </cell>
          <cell r="F6">
            <v>36542</v>
          </cell>
          <cell r="G6" t="str">
            <v>ｲﾄｰﾋﾟｱ鶴見寺谷</v>
          </cell>
          <cell r="H6" t="str">
            <v>Itopia Tsurumi Teraya</v>
          </cell>
          <cell r="I6">
            <v>501</v>
          </cell>
          <cell r="J6">
            <v>18.760000000000002</v>
          </cell>
          <cell r="K6" t="str">
            <v>1R</v>
          </cell>
          <cell r="L6" t="str">
            <v>ﾜﾝﾙｰﾑ</v>
          </cell>
          <cell r="M6" t="str">
            <v>PMC</v>
          </cell>
          <cell r="N6" t="str">
            <v>伊藤　雅</v>
          </cell>
          <cell r="P6">
            <v>2</v>
          </cell>
          <cell r="R6">
            <v>40</v>
          </cell>
          <cell r="T6">
            <v>35882</v>
          </cell>
          <cell r="U6">
            <v>36582</v>
          </cell>
          <cell r="V6">
            <v>36582</v>
          </cell>
          <cell r="W6">
            <v>36582</v>
          </cell>
          <cell r="X6">
            <v>2</v>
          </cell>
          <cell r="Y6">
            <v>29</v>
          </cell>
          <cell r="Z6">
            <v>65000</v>
          </cell>
          <cell r="AA6">
            <v>0</v>
          </cell>
          <cell r="AB6">
            <v>7000</v>
          </cell>
          <cell r="AE6"/>
          <cell r="AF6">
            <v>130000</v>
          </cell>
          <cell r="AH6">
            <v>3837.9530916844346</v>
          </cell>
          <cell r="AI6" t="str">
            <v>Rent</v>
          </cell>
          <cell r="AJ6">
            <v>36542</v>
          </cell>
          <cell r="AK6">
            <v>65000</v>
          </cell>
          <cell r="AL6">
            <v>0</v>
          </cell>
          <cell r="AM6">
            <v>7000</v>
          </cell>
          <cell r="AQ6">
            <v>64550</v>
          </cell>
          <cell r="AR6">
            <v>36595</v>
          </cell>
          <cell r="AS6">
            <v>3</v>
          </cell>
          <cell r="AT6">
            <v>58280</v>
          </cell>
          <cell r="AV6">
            <v>6280</v>
          </cell>
          <cell r="AZ6">
            <v>36557</v>
          </cell>
          <cell r="BA6">
            <v>0</v>
          </cell>
          <cell r="BB6">
            <v>1</v>
          </cell>
          <cell r="BC6"/>
          <cell r="BD6"/>
          <cell r="BE6"/>
          <cell r="BF6">
            <v>0</v>
          </cell>
          <cell r="BG6"/>
          <cell r="BH6"/>
          <cell r="BI6"/>
          <cell r="BJ6">
            <v>36601</v>
          </cell>
          <cell r="BK6">
            <v>65000</v>
          </cell>
          <cell r="BL6">
            <v>0</v>
          </cell>
          <cell r="BM6">
            <v>7000</v>
          </cell>
          <cell r="BO6">
            <v>1</v>
          </cell>
          <cell r="BP6">
            <v>18</v>
          </cell>
          <cell r="BR6">
            <v>0</v>
          </cell>
          <cell r="BS6">
            <v>36557</v>
          </cell>
          <cell r="BT6">
            <v>36584</v>
          </cell>
          <cell r="BU6">
            <v>2</v>
          </cell>
          <cell r="BV6" t="str">
            <v>-</v>
          </cell>
          <cell r="BW6" t="str">
            <v>-</v>
          </cell>
          <cell r="BX6">
            <v>36585</v>
          </cell>
          <cell r="BY6">
            <v>69037</v>
          </cell>
          <cell r="BZ6">
            <v>69037</v>
          </cell>
          <cell r="CA6">
            <v>0.96336970779492614</v>
          </cell>
          <cell r="CB6">
            <v>2625</v>
          </cell>
          <cell r="CC6">
            <v>3.6630292205073821E-2</v>
          </cell>
          <cell r="CD6">
            <v>71662</v>
          </cell>
          <cell r="CF6"/>
          <cell r="CG6" t="str">
            <v>ﾃｨｰｹｰﾌｧｸﾄ</v>
          </cell>
          <cell r="CR6"/>
          <cell r="CT6">
            <v>12627.887716083102</v>
          </cell>
          <cell r="CV6">
            <v>69138</v>
          </cell>
          <cell r="CW6" t="str">
            <v>さくら銀行</v>
          </cell>
          <cell r="CX6" t="str">
            <v>鶴見</v>
          </cell>
          <cell r="CY6" t="str">
            <v>普通</v>
          </cell>
          <cell r="CZ6">
            <v>6572677</v>
          </cell>
          <cell r="DA6" t="str">
            <v>伊藤　美苗</v>
          </cell>
          <cell r="DB6" t="str">
            <v>ｲﾄｳ　ﾐｴ</v>
          </cell>
        </row>
        <row r="7">
          <cell r="A7">
            <v>3</v>
          </cell>
          <cell r="C7">
            <v>46</v>
          </cell>
          <cell r="D7">
            <v>1000000504</v>
          </cell>
          <cell r="E7">
            <v>1</v>
          </cell>
          <cell r="F7">
            <v>36507</v>
          </cell>
          <cell r="G7" t="str">
            <v>ｲﾄｰﾋﾟｱ鶴見寺谷</v>
          </cell>
          <cell r="H7" t="str">
            <v>Itopia Tsurumi Teraya</v>
          </cell>
          <cell r="I7">
            <v>504</v>
          </cell>
          <cell r="J7">
            <v>20.010000000000002</v>
          </cell>
          <cell r="K7" t="str">
            <v>1R</v>
          </cell>
          <cell r="L7" t="str">
            <v>ﾜﾝﾙｰﾑ</v>
          </cell>
          <cell r="M7" t="str">
            <v>PMC</v>
          </cell>
          <cell r="N7" t="str">
            <v>加藤　浩士</v>
          </cell>
          <cell r="P7">
            <v>2</v>
          </cell>
          <cell r="R7">
            <v>40</v>
          </cell>
          <cell r="T7">
            <v>36507</v>
          </cell>
          <cell r="U7">
            <v>36547</v>
          </cell>
          <cell r="V7">
            <v>36547</v>
          </cell>
          <cell r="W7">
            <v>36547</v>
          </cell>
          <cell r="X7">
            <v>1</v>
          </cell>
          <cell r="Y7">
            <v>31</v>
          </cell>
          <cell r="Z7">
            <v>65000</v>
          </cell>
          <cell r="AA7">
            <v>0</v>
          </cell>
          <cell r="AB7">
            <v>7000</v>
          </cell>
          <cell r="AE7"/>
          <cell r="AF7">
            <v>130000</v>
          </cell>
          <cell r="AH7">
            <v>3598.2008995502247</v>
          </cell>
          <cell r="AI7" t="str">
            <v>Rent</v>
          </cell>
          <cell r="AJ7">
            <v>36507</v>
          </cell>
          <cell r="AK7">
            <v>65000</v>
          </cell>
          <cell r="AL7">
            <v>0</v>
          </cell>
          <cell r="AM7">
            <v>7000</v>
          </cell>
          <cell r="AQ7">
            <v>51100</v>
          </cell>
          <cell r="AR7">
            <v>36566</v>
          </cell>
          <cell r="AS7">
            <v>2</v>
          </cell>
          <cell r="AT7">
            <v>46130</v>
          </cell>
          <cell r="AV7">
            <v>4970</v>
          </cell>
          <cell r="AZ7">
            <v>36526</v>
          </cell>
          <cell r="BA7">
            <v>0</v>
          </cell>
          <cell r="BB7">
            <v>1</v>
          </cell>
          <cell r="BC7"/>
          <cell r="BD7"/>
          <cell r="BE7"/>
          <cell r="BF7">
            <v>0</v>
          </cell>
          <cell r="BG7"/>
          <cell r="BH7"/>
          <cell r="BI7"/>
          <cell r="BJ7">
            <v>36574</v>
          </cell>
          <cell r="BK7">
            <v>65000</v>
          </cell>
          <cell r="BL7">
            <v>0</v>
          </cell>
          <cell r="BM7">
            <v>7000</v>
          </cell>
          <cell r="BO7">
            <v>1</v>
          </cell>
          <cell r="BP7">
            <v>26</v>
          </cell>
          <cell r="BR7">
            <v>0</v>
          </cell>
          <cell r="BS7">
            <v>36526</v>
          </cell>
          <cell r="BT7">
            <v>36557</v>
          </cell>
          <cell r="BU7">
            <v>10</v>
          </cell>
          <cell r="BV7" t="str">
            <v>-</v>
          </cell>
          <cell r="BW7" t="str">
            <v>-</v>
          </cell>
          <cell r="BX7">
            <v>36563</v>
          </cell>
          <cell r="BY7">
            <v>112612</v>
          </cell>
          <cell r="BZ7">
            <v>112612</v>
          </cell>
          <cell r="CA7">
            <v>0.81096340251472687</v>
          </cell>
          <cell r="CB7">
            <v>26250</v>
          </cell>
          <cell r="CC7">
            <v>0.18903659748527316</v>
          </cell>
          <cell r="CD7">
            <v>138862</v>
          </cell>
          <cell r="CF7"/>
          <cell r="CG7" t="str">
            <v>ﾃｨｰｹｰﾌｧｸﾄ</v>
          </cell>
          <cell r="CJ7">
            <v>1250</v>
          </cell>
          <cell r="CQ7">
            <v>22000</v>
          </cell>
          <cell r="CR7">
            <v>1099.4502748625687</v>
          </cell>
          <cell r="CS7" t="str">
            <v>天井より水漏れあり、施工にて補修（2/7）</v>
          </cell>
          <cell r="CT7">
            <v>22940.926231099325</v>
          </cell>
        </row>
        <row r="8">
          <cell r="A8">
            <v>4</v>
          </cell>
          <cell r="C8">
            <v>23</v>
          </cell>
          <cell r="D8">
            <v>1000000304</v>
          </cell>
          <cell r="E8">
            <v>1</v>
          </cell>
          <cell r="F8">
            <v>36565</v>
          </cell>
          <cell r="G8" t="str">
            <v>ｲﾄｰﾋﾟｱ鶴見寺谷</v>
          </cell>
          <cell r="H8" t="str">
            <v>Itopia Tsurumi Teraya</v>
          </cell>
          <cell r="I8">
            <v>304</v>
          </cell>
          <cell r="J8">
            <v>18.760000000000002</v>
          </cell>
          <cell r="K8" t="str">
            <v>1R</v>
          </cell>
          <cell r="L8" t="str">
            <v>ﾜﾝﾙｰﾑ</v>
          </cell>
          <cell r="M8" t="str">
            <v>PMC</v>
          </cell>
          <cell r="N8" t="str">
            <v>ｵｯｸｽﾌｫｰﾄﾞ(株)</v>
          </cell>
          <cell r="P8">
            <v>2</v>
          </cell>
          <cell r="R8">
            <v>40</v>
          </cell>
          <cell r="T8">
            <v>36379</v>
          </cell>
          <cell r="U8">
            <v>36598</v>
          </cell>
          <cell r="V8">
            <v>36598</v>
          </cell>
          <cell r="W8">
            <v>36589</v>
          </cell>
          <cell r="X8">
            <v>3</v>
          </cell>
          <cell r="Y8">
            <v>31</v>
          </cell>
          <cell r="Z8">
            <v>64000</v>
          </cell>
          <cell r="AA8">
            <v>0</v>
          </cell>
          <cell r="AB8">
            <v>7000</v>
          </cell>
          <cell r="AF8">
            <v>128000</v>
          </cell>
          <cell r="AH8">
            <v>3784.6481876332618</v>
          </cell>
          <cell r="AI8" t="str">
            <v>Rent</v>
          </cell>
          <cell r="AJ8">
            <v>36565</v>
          </cell>
          <cell r="AK8">
            <v>64000</v>
          </cell>
          <cell r="AL8">
            <v>0</v>
          </cell>
          <cell r="AM8">
            <v>7000</v>
          </cell>
          <cell r="AQ8">
            <v>29774</v>
          </cell>
          <cell r="AR8">
            <v>36616</v>
          </cell>
          <cell r="AS8">
            <v>3</v>
          </cell>
          <cell r="AT8">
            <v>26839</v>
          </cell>
          <cell r="AV8">
            <v>2935</v>
          </cell>
          <cell r="BA8">
            <v>0</v>
          </cell>
          <cell r="BB8">
            <v>1</v>
          </cell>
          <cell r="BC8"/>
          <cell r="BD8"/>
          <cell r="BE8"/>
          <cell r="BF8">
            <v>0</v>
          </cell>
          <cell r="BG8"/>
          <cell r="BH8"/>
          <cell r="BI8"/>
          <cell r="BJ8">
            <v>36599</v>
          </cell>
          <cell r="BK8">
            <v>64000</v>
          </cell>
          <cell r="BL8">
            <v>0</v>
          </cell>
          <cell r="BM8">
            <v>7000</v>
          </cell>
          <cell r="BO8">
            <v>1</v>
          </cell>
          <cell r="BP8">
            <v>0</v>
          </cell>
          <cell r="BR8">
            <v>0</v>
          </cell>
          <cell r="BS8">
            <v>36586</v>
          </cell>
          <cell r="BT8">
            <v>36593</v>
          </cell>
          <cell r="BU8">
            <v>4</v>
          </cell>
          <cell r="BV8" t="str">
            <v>-</v>
          </cell>
          <cell r="BW8" t="str">
            <v>-</v>
          </cell>
          <cell r="BX8">
            <v>36593</v>
          </cell>
          <cell r="BY8">
            <v>68643</v>
          </cell>
          <cell r="BZ8">
            <v>68643</v>
          </cell>
          <cell r="CA8">
            <v>1</v>
          </cell>
          <cell r="CB8">
            <v>0</v>
          </cell>
          <cell r="CC8">
            <v>0</v>
          </cell>
          <cell r="CD8">
            <v>68643</v>
          </cell>
          <cell r="CE8">
            <v>36598</v>
          </cell>
          <cell r="CF8">
            <v>5</v>
          </cell>
          <cell r="CG8" t="str">
            <v>ﾃｨｰｹｰﾌｧｸﾄ</v>
          </cell>
          <cell r="CJ8">
            <v>1250</v>
          </cell>
          <cell r="CM8">
            <v>3300</v>
          </cell>
          <cell r="CQ8">
            <v>22000</v>
          </cell>
          <cell r="CR8">
            <v>1172.7078891257995</v>
          </cell>
          <cell r="CT8">
            <v>12095.895962924456</v>
          </cell>
          <cell r="CV8">
            <v>100583</v>
          </cell>
          <cell r="CW8" t="str">
            <v>第一勧業銀行</v>
          </cell>
          <cell r="CX8" t="str">
            <v>大阪</v>
          </cell>
          <cell r="CY8" t="str">
            <v>普通</v>
          </cell>
          <cell r="CZ8">
            <v>2509308</v>
          </cell>
          <cell r="DA8" t="str">
            <v>ｵｯｸｽﾌｫｰﾄﾞ株式会社</v>
          </cell>
          <cell r="DB8" t="str">
            <v>ｵﾂｸｽﾌｵｰﾄﾞ(ｶ</v>
          </cell>
        </row>
        <row r="9">
          <cell r="A9">
            <v>5</v>
          </cell>
          <cell r="C9">
            <v>24</v>
          </cell>
          <cell r="D9">
            <v>1000000305</v>
          </cell>
          <cell r="E9">
            <v>1</v>
          </cell>
          <cell r="F9">
            <v>36595</v>
          </cell>
          <cell r="G9" t="str">
            <v>ｲﾄｰﾋﾟｱ鶴見寺谷</v>
          </cell>
          <cell r="H9" t="str">
            <v>Itopia Tsurumi Teraya</v>
          </cell>
          <cell r="I9">
            <v>305</v>
          </cell>
          <cell r="J9">
            <v>18.760000000000002</v>
          </cell>
          <cell r="K9" t="str">
            <v>1R</v>
          </cell>
          <cell r="L9" t="str">
            <v>ﾜﾝﾙｰﾑ</v>
          </cell>
          <cell r="M9" t="str">
            <v>ｽﾃｰｼﾞﾌﾟﾗﾝﾅｰ</v>
          </cell>
          <cell r="N9" t="str">
            <v>畑中　千秋</v>
          </cell>
          <cell r="P9">
            <v>2</v>
          </cell>
          <cell r="R9">
            <v>40</v>
          </cell>
          <cell r="T9">
            <v>35636</v>
          </cell>
          <cell r="U9">
            <v>36635</v>
          </cell>
          <cell r="V9">
            <v>36616</v>
          </cell>
          <cell r="W9">
            <v>36616</v>
          </cell>
          <cell r="X9">
            <v>4</v>
          </cell>
          <cell r="Y9">
            <v>30</v>
          </cell>
          <cell r="Z9">
            <v>64000</v>
          </cell>
          <cell r="AA9">
            <v>0</v>
          </cell>
          <cell r="AB9">
            <v>7000</v>
          </cell>
          <cell r="AF9">
            <v>128000</v>
          </cell>
          <cell r="AH9">
            <v>3784.6481876332618</v>
          </cell>
          <cell r="AI9" t="str">
            <v>Rent</v>
          </cell>
          <cell r="AJ9">
            <v>36610</v>
          </cell>
          <cell r="AK9">
            <v>64000</v>
          </cell>
          <cell r="AL9">
            <v>0</v>
          </cell>
          <cell r="AM9">
            <v>7000</v>
          </cell>
          <cell r="AQ9">
            <v>73370</v>
          </cell>
          <cell r="AR9">
            <v>36630</v>
          </cell>
          <cell r="AS9">
            <v>4</v>
          </cell>
          <cell r="AT9">
            <v>40533</v>
          </cell>
          <cell r="AV9">
            <v>4433</v>
          </cell>
          <cell r="AZ9">
            <v>36617</v>
          </cell>
          <cell r="BA9">
            <v>0</v>
          </cell>
          <cell r="BB9">
            <v>1</v>
          </cell>
          <cell r="BC9"/>
          <cell r="BD9"/>
          <cell r="BE9"/>
          <cell r="BF9">
            <v>-5.2777777777777778E-2</v>
          </cell>
          <cell r="BG9"/>
          <cell r="BH9"/>
          <cell r="BI9"/>
          <cell r="BJ9">
            <v>36640</v>
          </cell>
          <cell r="BK9">
            <v>64000</v>
          </cell>
          <cell r="BL9">
            <v>0</v>
          </cell>
          <cell r="BM9">
            <v>7000</v>
          </cell>
          <cell r="BO9">
            <v>1</v>
          </cell>
          <cell r="BP9">
            <v>23</v>
          </cell>
          <cell r="BR9">
            <v>0</v>
          </cell>
          <cell r="BS9">
            <v>36617</v>
          </cell>
          <cell r="BT9">
            <v>36619</v>
          </cell>
          <cell r="BU9">
            <v>3</v>
          </cell>
          <cell r="BV9" t="str">
            <v>-</v>
          </cell>
          <cell r="BW9" t="str">
            <v>-</v>
          </cell>
          <cell r="BX9">
            <v>36620</v>
          </cell>
          <cell r="BY9">
            <v>193830</v>
          </cell>
          <cell r="BZ9">
            <v>193830</v>
          </cell>
          <cell r="CA9">
            <v>1</v>
          </cell>
          <cell r="CB9">
            <v>0</v>
          </cell>
          <cell r="CC9">
            <v>0</v>
          </cell>
          <cell r="CD9">
            <v>193830</v>
          </cell>
          <cell r="CF9"/>
          <cell r="CG9" t="str">
            <v>ｽﾃｰｼﾞﾌﾟﾗﾝﾅｰ</v>
          </cell>
          <cell r="CJ9">
            <v>1200</v>
          </cell>
          <cell r="CK9">
            <v>3700</v>
          </cell>
          <cell r="CM9">
            <v>3000</v>
          </cell>
          <cell r="CQ9">
            <v>30000</v>
          </cell>
          <cell r="CR9">
            <v>1599.1471215351812</v>
          </cell>
          <cell r="CT9">
            <v>34155.667941285312</v>
          </cell>
          <cell r="CV9">
            <v>0</v>
          </cell>
          <cell r="CW9" t="str">
            <v>西日本銀行</v>
          </cell>
          <cell r="CX9" t="str">
            <v>徳力</v>
          </cell>
          <cell r="CY9" t="str">
            <v>普通</v>
          </cell>
          <cell r="CZ9">
            <v>493738</v>
          </cell>
          <cell r="DA9" t="str">
            <v>畑中　千秋</v>
          </cell>
          <cell r="DB9" t="str">
            <v>ﾊﾀﾅｶ　ﾁｱｷ</v>
          </cell>
          <cell r="DC9">
            <v>36630</v>
          </cell>
        </row>
        <row r="10">
          <cell r="A10">
            <v>6</v>
          </cell>
          <cell r="C10">
            <v>1</v>
          </cell>
          <cell r="D10">
            <v>1000000101</v>
          </cell>
          <cell r="E10">
            <v>1</v>
          </cell>
          <cell r="F10">
            <v>36619</v>
          </cell>
          <cell r="G10" t="str">
            <v>ｲﾄｰﾋﾟｱ鶴見寺谷</v>
          </cell>
          <cell r="H10" t="str">
            <v>Itopia Tsurumi Teraya</v>
          </cell>
          <cell r="I10">
            <v>101</v>
          </cell>
          <cell r="J10">
            <v>18.760000000000002</v>
          </cell>
          <cell r="K10" t="str">
            <v>1R</v>
          </cell>
          <cell r="L10" t="str">
            <v>ﾜﾝﾙｰﾑ</v>
          </cell>
          <cell r="M10" t="str">
            <v>ｽﾃｰｼﾞﾌﾟﾗﾝﾅｰ</v>
          </cell>
          <cell r="N10" t="str">
            <v>ﾜﾀﾅﾍﾞｳｴﾃﾞｨﾝｸﾞ(株)</v>
          </cell>
          <cell r="P10">
            <v>2</v>
          </cell>
          <cell r="R10">
            <v>40</v>
          </cell>
          <cell r="T10">
            <v>35674</v>
          </cell>
          <cell r="U10">
            <v>36658</v>
          </cell>
          <cell r="V10">
            <v>36658</v>
          </cell>
          <cell r="W10">
            <v>36630</v>
          </cell>
          <cell r="X10">
            <v>5</v>
          </cell>
          <cell r="Y10">
            <v>31</v>
          </cell>
          <cell r="Z10">
            <v>63000</v>
          </cell>
          <cell r="AA10">
            <v>0</v>
          </cell>
          <cell r="AB10">
            <v>7000</v>
          </cell>
          <cell r="AF10">
            <v>126000</v>
          </cell>
          <cell r="AH10">
            <v>3731.343283582089</v>
          </cell>
          <cell r="AI10" t="str">
            <v>Rent</v>
          </cell>
          <cell r="AJ10">
            <v>36619</v>
          </cell>
          <cell r="AK10">
            <v>63000</v>
          </cell>
          <cell r="AL10">
            <v>0</v>
          </cell>
          <cell r="AM10">
            <v>7000</v>
          </cell>
          <cell r="AQ10">
            <v>27097</v>
          </cell>
          <cell r="AR10">
            <v>36661</v>
          </cell>
          <cell r="AS10">
            <v>5</v>
          </cell>
          <cell r="AT10">
            <v>24387</v>
          </cell>
          <cell r="AV10">
            <v>2710</v>
          </cell>
          <cell r="BA10">
            <v>0</v>
          </cell>
          <cell r="BB10">
            <v>1</v>
          </cell>
          <cell r="BC10"/>
          <cell r="BD10"/>
          <cell r="BE10"/>
          <cell r="BF10">
            <v>0</v>
          </cell>
          <cell r="BG10"/>
          <cell r="BH10"/>
          <cell r="BI10"/>
          <cell r="BJ10">
            <v>36679</v>
          </cell>
          <cell r="BK10">
            <v>63000</v>
          </cell>
          <cell r="BL10">
            <v>0</v>
          </cell>
          <cell r="BM10">
            <v>7000</v>
          </cell>
          <cell r="BO10">
            <v>1</v>
          </cell>
          <cell r="BP10">
            <v>20</v>
          </cell>
          <cell r="BR10">
            <v>0</v>
          </cell>
          <cell r="BS10">
            <v>36646</v>
          </cell>
          <cell r="BT10">
            <v>36636</v>
          </cell>
          <cell r="BU10">
            <v>6</v>
          </cell>
          <cell r="BV10" t="str">
            <v>-</v>
          </cell>
          <cell r="BW10" t="str">
            <v>-</v>
          </cell>
          <cell r="BX10">
            <v>36641</v>
          </cell>
          <cell r="BY10">
            <v>181450</v>
          </cell>
          <cell r="BZ10">
            <v>181450</v>
          </cell>
          <cell r="CA10">
            <v>1</v>
          </cell>
          <cell r="CB10">
            <v>0</v>
          </cell>
          <cell r="CC10">
            <v>0</v>
          </cell>
          <cell r="CD10">
            <v>181450</v>
          </cell>
          <cell r="CF10"/>
          <cell r="CG10" t="str">
            <v>ｽﾃｰｼﾞﾌﾟﾗﾝﾅｰ</v>
          </cell>
          <cell r="CJ10">
            <v>1200</v>
          </cell>
          <cell r="CK10">
            <v>3700</v>
          </cell>
          <cell r="CM10">
            <v>3000</v>
          </cell>
          <cell r="CQ10">
            <v>30000</v>
          </cell>
          <cell r="CR10">
            <v>1599.1471215351812</v>
          </cell>
          <cell r="CT10">
            <v>31974.131702761279</v>
          </cell>
          <cell r="CV10">
            <v>98903</v>
          </cell>
          <cell r="DC10">
            <v>36661</v>
          </cell>
        </row>
        <row r="11">
          <cell r="A11">
            <v>7</v>
          </cell>
          <cell r="C11">
            <v>21</v>
          </cell>
          <cell r="D11">
            <v>1000000302</v>
          </cell>
          <cell r="E11">
            <v>1</v>
          </cell>
          <cell r="F11">
            <v>36647</v>
          </cell>
          <cell r="G11" t="str">
            <v>ｲﾄｰﾋﾟｱ鶴見寺谷</v>
          </cell>
          <cell r="H11" t="str">
            <v>Itopia Tsurumi Teraya</v>
          </cell>
          <cell r="I11">
            <v>302</v>
          </cell>
          <cell r="J11">
            <v>18.09</v>
          </cell>
          <cell r="K11" t="str">
            <v>1R</v>
          </cell>
          <cell r="L11" t="str">
            <v>ﾜﾝﾙｰﾑ</v>
          </cell>
          <cell r="M11" t="str">
            <v>ｽﾃｰｼﾞﾌﾟﾗﾝﾅｰ</v>
          </cell>
          <cell r="N11" t="str">
            <v>金田　真理子</v>
          </cell>
          <cell r="P11">
            <v>2</v>
          </cell>
          <cell r="R11">
            <v>40</v>
          </cell>
          <cell r="T11">
            <v>34675</v>
          </cell>
          <cell r="U11">
            <v>36687</v>
          </cell>
          <cell r="V11">
            <v>36687</v>
          </cell>
          <cell r="W11">
            <v>36677</v>
          </cell>
          <cell r="X11">
            <v>6</v>
          </cell>
          <cell r="Y11">
            <v>30</v>
          </cell>
          <cell r="Z11">
            <v>62000</v>
          </cell>
          <cell r="AB11">
            <v>7000</v>
          </cell>
          <cell r="AF11">
            <v>124000</v>
          </cell>
          <cell r="AH11">
            <v>3814.2620232172471</v>
          </cell>
          <cell r="AI11" t="str">
            <v>Rent</v>
          </cell>
          <cell r="AJ11">
            <v>36647</v>
          </cell>
          <cell r="AK11">
            <v>62000</v>
          </cell>
          <cell r="AL11">
            <v>0</v>
          </cell>
          <cell r="AM11">
            <v>7000</v>
          </cell>
          <cell r="AQ11">
            <v>23000</v>
          </cell>
          <cell r="AR11">
            <v>36697</v>
          </cell>
          <cell r="AS11">
            <v>6</v>
          </cell>
          <cell r="AT11">
            <v>20667</v>
          </cell>
          <cell r="AV11">
            <v>2333</v>
          </cell>
          <cell r="AZ11">
            <v>36677</v>
          </cell>
          <cell r="BA11">
            <v>0</v>
          </cell>
          <cell r="BB11">
            <v>1</v>
          </cell>
          <cell r="BC11"/>
          <cell r="BD11"/>
          <cell r="BE11"/>
          <cell r="BF11">
            <v>0</v>
          </cell>
          <cell r="BG11"/>
          <cell r="BH11"/>
          <cell r="BI11"/>
          <cell r="BJ11">
            <v>36715</v>
          </cell>
          <cell r="BK11">
            <v>69000</v>
          </cell>
          <cell r="BM11">
            <v>0</v>
          </cell>
          <cell r="BO11">
            <v>1</v>
          </cell>
          <cell r="BP11">
            <v>27</v>
          </cell>
          <cell r="BR11">
            <v>0</v>
          </cell>
          <cell r="BS11">
            <v>36677</v>
          </cell>
          <cell r="BT11">
            <v>36683</v>
          </cell>
          <cell r="BU11">
            <v>6</v>
          </cell>
          <cell r="BV11" t="str">
            <v>-</v>
          </cell>
          <cell r="BW11" t="str">
            <v>-</v>
          </cell>
          <cell r="BX11">
            <v>36683</v>
          </cell>
          <cell r="BY11">
            <v>101000</v>
          </cell>
          <cell r="BZ11">
            <v>101000</v>
          </cell>
          <cell r="CA11">
            <v>1</v>
          </cell>
          <cell r="CB11">
            <v>0</v>
          </cell>
          <cell r="CC11">
            <v>0</v>
          </cell>
          <cell r="CD11">
            <v>101000</v>
          </cell>
          <cell r="CE11">
            <v>36694</v>
          </cell>
          <cell r="CF11">
            <v>11</v>
          </cell>
          <cell r="CG11" t="str">
            <v>ｽﾃｰｼﾞﾌﾟﾗﾝﾅｰ</v>
          </cell>
          <cell r="CK11">
            <v>3700</v>
          </cell>
          <cell r="CQ11">
            <v>35000</v>
          </cell>
          <cell r="CR11">
            <v>1934.7705914870094</v>
          </cell>
          <cell r="CT11">
            <v>18456.84342292212</v>
          </cell>
          <cell r="CV11">
            <v>101000</v>
          </cell>
          <cell r="DC11">
            <v>36697</v>
          </cell>
        </row>
        <row r="12">
          <cell r="A12">
            <v>8</v>
          </cell>
          <cell r="C12">
            <v>23</v>
          </cell>
          <cell r="D12">
            <v>1000000304</v>
          </cell>
          <cell r="E12">
            <v>1</v>
          </cell>
          <cell r="F12">
            <v>36654</v>
          </cell>
          <cell r="G12" t="str">
            <v>ｲﾄｰﾋﾟｱ鶴見寺谷</v>
          </cell>
          <cell r="H12" t="str">
            <v>Itopia Tsurumi Teraya</v>
          </cell>
          <cell r="I12">
            <v>304</v>
          </cell>
          <cell r="J12">
            <v>18.760000000000002</v>
          </cell>
          <cell r="K12" t="str">
            <v>1R</v>
          </cell>
          <cell r="L12" t="str">
            <v>ﾜﾝﾙｰﾑ</v>
          </cell>
          <cell r="M12" t="str">
            <v>ｽﾃｰｼﾞﾌﾟﾗﾝﾅｰ</v>
          </cell>
          <cell r="N12" t="str">
            <v>ｵｯｸｽﾌｫｰﾄﾞ(株)</v>
          </cell>
          <cell r="P12">
            <v>2</v>
          </cell>
          <cell r="R12">
            <v>40</v>
          </cell>
          <cell r="T12">
            <v>36599</v>
          </cell>
          <cell r="U12">
            <v>36694</v>
          </cell>
          <cell r="V12">
            <v>36694</v>
          </cell>
          <cell r="W12">
            <v>36686</v>
          </cell>
          <cell r="X12">
            <v>6</v>
          </cell>
          <cell r="Y12">
            <v>30</v>
          </cell>
          <cell r="Z12">
            <v>64000</v>
          </cell>
          <cell r="AA12">
            <v>0</v>
          </cell>
          <cell r="AB12">
            <v>7000</v>
          </cell>
          <cell r="AF12">
            <v>128000</v>
          </cell>
          <cell r="AH12">
            <v>3784.6481876332618</v>
          </cell>
          <cell r="AI12" t="str">
            <v>Rent</v>
          </cell>
          <cell r="AJ12">
            <v>36654</v>
          </cell>
          <cell r="AK12">
            <v>64000</v>
          </cell>
          <cell r="AL12">
            <v>0</v>
          </cell>
          <cell r="AM12">
            <v>7000</v>
          </cell>
          <cell r="AQ12">
            <v>40233</v>
          </cell>
          <cell r="AR12">
            <v>36726</v>
          </cell>
          <cell r="AS12">
            <v>7</v>
          </cell>
          <cell r="BA12">
            <v>40233</v>
          </cell>
          <cell r="BB12">
            <v>1</v>
          </cell>
          <cell r="BC12"/>
          <cell r="BD12"/>
          <cell r="BE12"/>
          <cell r="BF12">
            <v>0</v>
          </cell>
          <cell r="BG12"/>
          <cell r="BH12"/>
          <cell r="BI12"/>
          <cell r="BJ12">
            <v>36722</v>
          </cell>
          <cell r="BK12">
            <v>64000</v>
          </cell>
          <cell r="BM12">
            <v>7000</v>
          </cell>
          <cell r="BO12">
            <v>1</v>
          </cell>
          <cell r="BP12">
            <v>27</v>
          </cell>
          <cell r="BR12">
            <v>0</v>
          </cell>
          <cell r="BS12">
            <v>36707</v>
          </cell>
          <cell r="BT12">
            <v>36696</v>
          </cell>
          <cell r="BU12">
            <v>10</v>
          </cell>
          <cell r="BV12" t="str">
            <v>-</v>
          </cell>
          <cell r="BW12" t="str">
            <v>-</v>
          </cell>
          <cell r="BX12">
            <v>36696</v>
          </cell>
          <cell r="BY12">
            <v>86835</v>
          </cell>
          <cell r="BZ12">
            <v>86835</v>
          </cell>
          <cell r="CA12">
            <v>1</v>
          </cell>
          <cell r="CB12">
            <v>0</v>
          </cell>
          <cell r="CC12">
            <v>0</v>
          </cell>
          <cell r="CD12">
            <v>86835</v>
          </cell>
          <cell r="CF12"/>
          <cell r="CG12" t="str">
            <v>ｽﾃｰｼﾞﾌﾟﾗﾝﾅｰ</v>
          </cell>
          <cell r="CK12">
            <v>3700</v>
          </cell>
          <cell r="CQ12">
            <v>40000</v>
          </cell>
          <cell r="CR12">
            <v>2132.1961620469083</v>
          </cell>
          <cell r="CT12">
            <v>15301.591217466386</v>
          </cell>
          <cell r="CV12">
            <v>158766</v>
          </cell>
          <cell r="DC12">
            <v>36728</v>
          </cell>
        </row>
        <row r="13">
          <cell r="A13">
            <v>9</v>
          </cell>
          <cell r="C13">
            <v>30</v>
          </cell>
          <cell r="D13">
            <v>1000000311</v>
          </cell>
          <cell r="E13">
            <v>1</v>
          </cell>
          <cell r="F13">
            <v>36627</v>
          </cell>
          <cell r="G13" t="str">
            <v>ｲﾄｰﾋﾟｱ鶴見寺谷</v>
          </cell>
          <cell r="H13" t="str">
            <v>Itopia Tsurumi Teraya</v>
          </cell>
          <cell r="I13">
            <v>311</v>
          </cell>
          <cell r="J13">
            <v>16.52</v>
          </cell>
          <cell r="K13" t="str">
            <v>1R</v>
          </cell>
          <cell r="L13" t="str">
            <v>ﾜﾝﾙｰﾑ</v>
          </cell>
          <cell r="M13" t="str">
            <v>ｽﾃｰｼﾞﾌﾟﾗﾝﾅｰ</v>
          </cell>
          <cell r="N13" t="str">
            <v>石山　とも子</v>
          </cell>
          <cell r="P13">
            <v>2</v>
          </cell>
          <cell r="R13">
            <v>40</v>
          </cell>
          <cell r="T13">
            <v>34391</v>
          </cell>
          <cell r="U13">
            <v>36667</v>
          </cell>
          <cell r="V13">
            <v>36677</v>
          </cell>
          <cell r="W13">
            <v>36677</v>
          </cell>
          <cell r="X13">
            <v>5</v>
          </cell>
          <cell r="Y13">
            <v>31</v>
          </cell>
          <cell r="Z13">
            <v>63000</v>
          </cell>
          <cell r="AA13">
            <v>0</v>
          </cell>
          <cell r="AB13">
            <v>7000</v>
          </cell>
          <cell r="AF13">
            <v>126000</v>
          </cell>
          <cell r="AH13">
            <v>4237.2881355932204</v>
          </cell>
          <cell r="AI13" t="str">
            <v>Rent</v>
          </cell>
          <cell r="AJ13">
            <v>36627</v>
          </cell>
          <cell r="AK13">
            <v>63000</v>
          </cell>
          <cell r="AL13">
            <v>0</v>
          </cell>
          <cell r="AM13">
            <v>7000</v>
          </cell>
          <cell r="AQ13">
            <v>70000</v>
          </cell>
          <cell r="AR13">
            <v>36697</v>
          </cell>
          <cell r="AS13">
            <v>6</v>
          </cell>
          <cell r="AT13">
            <v>63000</v>
          </cell>
          <cell r="AV13">
            <v>7000</v>
          </cell>
          <cell r="AZ13">
            <v>36677</v>
          </cell>
          <cell r="BA13">
            <v>0</v>
          </cell>
          <cell r="BB13">
            <v>1</v>
          </cell>
          <cell r="BC13"/>
          <cell r="BD13"/>
          <cell r="BE13"/>
          <cell r="BF13">
            <v>2.7777777777777776E-2</v>
          </cell>
          <cell r="BG13"/>
          <cell r="BH13"/>
          <cell r="BI13"/>
          <cell r="BJ13">
            <v>36708</v>
          </cell>
          <cell r="BK13">
            <v>63000</v>
          </cell>
          <cell r="BL13">
            <v>0</v>
          </cell>
          <cell r="BM13">
            <v>7000</v>
          </cell>
          <cell r="BO13">
            <v>1</v>
          </cell>
          <cell r="BP13">
            <v>30</v>
          </cell>
          <cell r="BR13">
            <v>0</v>
          </cell>
          <cell r="BS13">
            <v>36677</v>
          </cell>
          <cell r="BT13">
            <v>36683</v>
          </cell>
          <cell r="BU13">
            <v>6</v>
          </cell>
          <cell r="BV13" t="str">
            <v>-</v>
          </cell>
          <cell r="BW13" t="str">
            <v>-</v>
          </cell>
          <cell r="BX13">
            <v>36683</v>
          </cell>
          <cell r="BY13">
            <v>175665</v>
          </cell>
          <cell r="BZ13">
            <v>175665</v>
          </cell>
          <cell r="CA13">
            <v>1</v>
          </cell>
          <cell r="CB13">
            <v>0</v>
          </cell>
          <cell r="CC13">
            <v>0</v>
          </cell>
          <cell r="CD13">
            <v>175665</v>
          </cell>
          <cell r="CE13">
            <v>36694</v>
          </cell>
          <cell r="CF13">
            <v>11</v>
          </cell>
          <cell r="CG13" t="str">
            <v>ｽﾃｰｼﾞﾌﾟﾗﾝﾅｰ</v>
          </cell>
          <cell r="CJ13">
            <v>1200</v>
          </cell>
          <cell r="CK13">
            <v>3700</v>
          </cell>
          <cell r="CQ13">
            <v>35000</v>
          </cell>
          <cell r="CR13">
            <v>2118.6440677966102</v>
          </cell>
          <cell r="CT13">
            <v>35151.982070317972</v>
          </cell>
          <cell r="CV13">
            <v>126000</v>
          </cell>
          <cell r="DC13">
            <v>36697</v>
          </cell>
        </row>
        <row r="14">
          <cell r="A14">
            <v>10</v>
          </cell>
          <cell r="C14">
            <v>48</v>
          </cell>
          <cell r="D14">
            <v>1000000506</v>
          </cell>
          <cell r="E14">
            <v>1</v>
          </cell>
          <cell r="F14">
            <v>36658</v>
          </cell>
          <cell r="G14" t="str">
            <v>ｲﾄｰﾋﾟｱ鶴見寺谷</v>
          </cell>
          <cell r="H14" t="str">
            <v>Itopia Tsurumi Teraya</v>
          </cell>
          <cell r="I14">
            <v>506</v>
          </cell>
          <cell r="J14">
            <v>22.82</v>
          </cell>
          <cell r="K14" t="str">
            <v>1R</v>
          </cell>
          <cell r="L14" t="str">
            <v>ﾜﾝﾙｰﾑ</v>
          </cell>
          <cell r="M14" t="str">
            <v>ｽﾃｰｼﾞﾌﾟﾗﾝﾅｰ</v>
          </cell>
          <cell r="N14" t="str">
            <v>高橋　順覚</v>
          </cell>
          <cell r="P14">
            <v>2</v>
          </cell>
          <cell r="R14">
            <v>40</v>
          </cell>
          <cell r="T14">
            <v>35987</v>
          </cell>
          <cell r="U14">
            <v>36698</v>
          </cell>
          <cell r="V14">
            <v>36667</v>
          </cell>
          <cell r="W14">
            <v>36670</v>
          </cell>
          <cell r="X14">
            <v>6</v>
          </cell>
          <cell r="Y14">
            <v>30</v>
          </cell>
          <cell r="Z14">
            <v>67000</v>
          </cell>
          <cell r="AA14">
            <v>0</v>
          </cell>
          <cell r="AB14">
            <v>7000</v>
          </cell>
          <cell r="AF14">
            <v>134000</v>
          </cell>
          <cell r="AH14">
            <v>3242.7695004382122</v>
          </cell>
          <cell r="AI14" t="str">
            <v>Rent</v>
          </cell>
          <cell r="AJ14">
            <v>36658</v>
          </cell>
          <cell r="AK14">
            <v>67000</v>
          </cell>
          <cell r="AL14">
            <v>0</v>
          </cell>
          <cell r="AM14">
            <v>7000</v>
          </cell>
          <cell r="AQ14">
            <v>51800</v>
          </cell>
          <cell r="AR14">
            <v>36697</v>
          </cell>
          <cell r="AS14">
            <v>6</v>
          </cell>
          <cell r="AT14">
            <v>46900</v>
          </cell>
          <cell r="AV14">
            <v>4900</v>
          </cell>
          <cell r="BA14">
            <v>0</v>
          </cell>
          <cell r="BB14">
            <v>1</v>
          </cell>
          <cell r="BC14"/>
          <cell r="BD14"/>
          <cell r="BE14"/>
          <cell r="BF14">
            <v>-8.6111111111111124E-2</v>
          </cell>
          <cell r="BG14"/>
          <cell r="BH14"/>
          <cell r="BI14"/>
          <cell r="BJ14">
            <v>36702</v>
          </cell>
          <cell r="BK14">
            <v>67000</v>
          </cell>
          <cell r="BL14">
            <v>0</v>
          </cell>
          <cell r="BM14">
            <v>7000</v>
          </cell>
          <cell r="BO14">
            <v>1</v>
          </cell>
          <cell r="BP14">
            <v>34</v>
          </cell>
          <cell r="BR14">
            <v>0</v>
          </cell>
          <cell r="BS14">
            <v>36677</v>
          </cell>
          <cell r="BT14">
            <v>36675</v>
          </cell>
          <cell r="BU14">
            <v>5</v>
          </cell>
          <cell r="BV14" t="str">
            <v>-</v>
          </cell>
          <cell r="BW14" t="str">
            <v>-</v>
          </cell>
          <cell r="BX14">
            <v>36676</v>
          </cell>
          <cell r="BY14">
            <v>151935</v>
          </cell>
          <cell r="BZ14">
            <v>151935</v>
          </cell>
          <cell r="CA14">
            <v>0.84373177842565594</v>
          </cell>
          <cell r="CB14">
            <v>28140</v>
          </cell>
          <cell r="CC14">
            <v>0.15626822157434403</v>
          </cell>
          <cell r="CD14">
            <v>180075</v>
          </cell>
          <cell r="CF14"/>
          <cell r="CG14" t="str">
            <v>ｽﾃｰｼﾞﾌﾟﾗﾝﾅｰ</v>
          </cell>
          <cell r="CJ14">
            <v>1200</v>
          </cell>
          <cell r="CK14">
            <v>3700</v>
          </cell>
          <cell r="CQ14">
            <v>35000</v>
          </cell>
          <cell r="CR14">
            <v>1533.7423312883436</v>
          </cell>
          <cell r="CT14">
            <v>26086.29518835877</v>
          </cell>
          <cell r="CV14">
            <v>88200</v>
          </cell>
          <cell r="DC14">
            <v>36697</v>
          </cell>
        </row>
        <row r="15">
          <cell r="A15">
            <v>11</v>
          </cell>
          <cell r="C15">
            <v>36</v>
          </cell>
          <cell r="D15">
            <v>1000000405</v>
          </cell>
          <cell r="E15">
            <v>1</v>
          </cell>
          <cell r="F15">
            <v>36651</v>
          </cell>
          <cell r="G15" t="str">
            <v>ｲﾄｰﾋﾟｱ鶴見寺谷</v>
          </cell>
          <cell r="H15" t="str">
            <v>Itopia Tsurumi Teraya</v>
          </cell>
          <cell r="I15">
            <v>405</v>
          </cell>
          <cell r="J15">
            <v>18.760000000000002</v>
          </cell>
          <cell r="K15" t="str">
            <v>1R</v>
          </cell>
          <cell r="L15" t="str">
            <v>ﾜﾝﾙｰﾑ</v>
          </cell>
          <cell r="M15" t="str">
            <v>PMC</v>
          </cell>
          <cell r="N15" t="str">
            <v>日本電気㈱</v>
          </cell>
          <cell r="P15">
            <v>2</v>
          </cell>
          <cell r="R15">
            <v>40</v>
          </cell>
          <cell r="T15">
            <v>34865</v>
          </cell>
          <cell r="U15">
            <v>36691</v>
          </cell>
          <cell r="V15">
            <v>36691</v>
          </cell>
          <cell r="W15">
            <v>36691</v>
          </cell>
          <cell r="X15">
            <v>6</v>
          </cell>
          <cell r="Y15">
            <v>30</v>
          </cell>
          <cell r="Z15">
            <v>65000</v>
          </cell>
          <cell r="AA15">
            <v>0</v>
          </cell>
          <cell r="AB15">
            <v>7000</v>
          </cell>
          <cell r="AF15">
            <v>152000</v>
          </cell>
          <cell r="AH15">
            <v>3837.9530916844346</v>
          </cell>
          <cell r="AI15" t="str">
            <v>Rent</v>
          </cell>
          <cell r="AJ15" t="str">
            <v>-</v>
          </cell>
          <cell r="AK15">
            <v>65000</v>
          </cell>
          <cell r="AL15">
            <v>0</v>
          </cell>
          <cell r="AM15">
            <v>7000</v>
          </cell>
          <cell r="AQ15">
            <v>33600</v>
          </cell>
          <cell r="AR15">
            <v>36697</v>
          </cell>
          <cell r="AS15">
            <v>6</v>
          </cell>
          <cell r="AT15">
            <v>30333</v>
          </cell>
          <cell r="AV15">
            <v>3267</v>
          </cell>
          <cell r="BA15">
            <v>0</v>
          </cell>
          <cell r="BB15">
            <v>1</v>
          </cell>
          <cell r="BC15"/>
          <cell r="BD15"/>
          <cell r="BE15"/>
          <cell r="BF15">
            <v>0</v>
          </cell>
          <cell r="BG15"/>
          <cell r="BH15"/>
          <cell r="BI15"/>
          <cell r="BJ15">
            <v>36692</v>
          </cell>
          <cell r="BK15">
            <v>65000</v>
          </cell>
          <cell r="BM15">
            <v>7000</v>
          </cell>
          <cell r="BO15">
            <v>1</v>
          </cell>
          <cell r="BP15">
            <v>0</v>
          </cell>
          <cell r="BR15">
            <v>0</v>
          </cell>
          <cell r="BS15">
            <v>36707</v>
          </cell>
          <cell r="BT15" t="str">
            <v>-</v>
          </cell>
          <cell r="BV15" t="str">
            <v>-</v>
          </cell>
          <cell r="BW15" t="str">
            <v>-</v>
          </cell>
          <cell r="BX15" t="str">
            <v>-</v>
          </cell>
          <cell r="BY15">
            <v>0</v>
          </cell>
          <cell r="BZ15">
            <v>0</v>
          </cell>
          <cell r="CA15"/>
          <cell r="CB15">
            <v>0</v>
          </cell>
          <cell r="CC15"/>
          <cell r="CD15">
            <v>0</v>
          </cell>
          <cell r="CE15" t="str">
            <v>-</v>
          </cell>
          <cell r="CR15"/>
          <cell r="CS15" t="str">
            <v>契約名義変更による解約（日本電気ｸﾞﾙｰﾌﾟ）</v>
          </cell>
          <cell r="CT15"/>
          <cell r="CV15">
            <v>190400</v>
          </cell>
          <cell r="CW15" t="str">
            <v>住友銀行</v>
          </cell>
          <cell r="CX15" t="str">
            <v>芝</v>
          </cell>
          <cell r="CY15" t="str">
            <v>普通</v>
          </cell>
          <cell r="CZ15">
            <v>533631</v>
          </cell>
          <cell r="DA15" t="str">
            <v>㈱NECﾌｧｼﾘﾃｨｰｽﾞ</v>
          </cell>
          <cell r="DB15" t="str">
            <v>ｶ)NECﾌｧｼﾘﾃｨｰｽﾞ</v>
          </cell>
          <cell r="DC15">
            <v>36697</v>
          </cell>
        </row>
        <row r="16">
          <cell r="A16">
            <v>12</v>
          </cell>
          <cell r="C16">
            <v>41</v>
          </cell>
          <cell r="D16">
            <v>1000000410</v>
          </cell>
          <cell r="E16">
            <v>1</v>
          </cell>
          <cell r="F16">
            <v>36684</v>
          </cell>
          <cell r="G16" t="str">
            <v>ｲﾄｰﾋﾟｱ鶴見寺谷</v>
          </cell>
          <cell r="H16" t="str">
            <v>Itopia Tsurumi Teraya</v>
          </cell>
          <cell r="I16">
            <v>410</v>
          </cell>
          <cell r="J16">
            <v>16.52</v>
          </cell>
          <cell r="K16" t="str">
            <v>1R</v>
          </cell>
          <cell r="L16" t="str">
            <v>ﾜﾝﾙｰﾑ</v>
          </cell>
          <cell r="M16" t="str">
            <v>ｽﾃｰｼﾞﾌﾟﾗﾝﾅｰ</v>
          </cell>
          <cell r="N16" t="str">
            <v>茂木　久彦</v>
          </cell>
          <cell r="P16">
            <v>2</v>
          </cell>
          <cell r="R16">
            <v>40</v>
          </cell>
          <cell r="T16">
            <v>34029</v>
          </cell>
          <cell r="U16">
            <v>36724</v>
          </cell>
          <cell r="V16">
            <v>36724</v>
          </cell>
          <cell r="W16">
            <v>36722</v>
          </cell>
          <cell r="X16">
            <v>7</v>
          </cell>
          <cell r="Y16">
            <v>31</v>
          </cell>
          <cell r="Z16">
            <v>64000</v>
          </cell>
          <cell r="AA16">
            <v>0</v>
          </cell>
          <cell r="AB16">
            <v>7000</v>
          </cell>
          <cell r="AF16">
            <v>144000</v>
          </cell>
          <cell r="AH16">
            <v>4297.8208232445522</v>
          </cell>
          <cell r="AI16" t="str">
            <v>Rent</v>
          </cell>
          <cell r="AJ16">
            <v>36686</v>
          </cell>
          <cell r="AK16">
            <v>64000</v>
          </cell>
          <cell r="AL16">
            <v>0</v>
          </cell>
          <cell r="AM16">
            <v>7000</v>
          </cell>
          <cell r="AQ16">
            <v>38936</v>
          </cell>
          <cell r="AR16">
            <v>36756</v>
          </cell>
          <cell r="AS16">
            <v>8</v>
          </cell>
          <cell r="AT16">
            <v>35097</v>
          </cell>
          <cell r="AV16">
            <v>3839</v>
          </cell>
          <cell r="BA16">
            <v>0</v>
          </cell>
          <cell r="BB16">
            <v>1</v>
          </cell>
          <cell r="BC16"/>
          <cell r="BD16"/>
          <cell r="BE16"/>
          <cell r="BF16">
            <v>0</v>
          </cell>
          <cell r="BG16"/>
          <cell r="BH16"/>
          <cell r="BI16"/>
          <cell r="BJ16">
            <v>36748</v>
          </cell>
          <cell r="BK16">
            <v>64000</v>
          </cell>
          <cell r="BM16">
            <v>7000</v>
          </cell>
          <cell r="BO16">
            <v>1</v>
          </cell>
          <cell r="BP16">
            <v>23</v>
          </cell>
          <cell r="BR16">
            <v>0</v>
          </cell>
          <cell r="BS16">
            <v>36738</v>
          </cell>
          <cell r="BT16">
            <v>36726</v>
          </cell>
          <cell r="BU16">
            <v>4</v>
          </cell>
          <cell r="BX16">
            <v>36726</v>
          </cell>
          <cell r="BY16">
            <v>79000</v>
          </cell>
          <cell r="BZ16">
            <v>79000</v>
          </cell>
          <cell r="CA16">
            <v>0.49992089859199496</v>
          </cell>
          <cell r="CB16">
            <v>79025</v>
          </cell>
          <cell r="CC16">
            <v>0.50007910140800504</v>
          </cell>
          <cell r="CD16">
            <v>158025</v>
          </cell>
          <cell r="CE16">
            <v>36746</v>
          </cell>
          <cell r="CF16">
            <v>20</v>
          </cell>
          <cell r="CG16" t="str">
            <v>ｽﾃｰｼﾞﾌﾟﾗﾝﾅｰ</v>
          </cell>
          <cell r="CJ16">
            <v>1200</v>
          </cell>
          <cell r="CK16">
            <v>3700</v>
          </cell>
          <cell r="CQ16">
            <v>35000</v>
          </cell>
          <cell r="CR16">
            <v>2118.6440677966102</v>
          </cell>
          <cell r="CT16">
            <v>31622.07592099734</v>
          </cell>
          <cell r="CV16">
            <v>176064</v>
          </cell>
          <cell r="DC16">
            <v>36728</v>
          </cell>
        </row>
        <row r="17">
          <cell r="A17">
            <v>13</v>
          </cell>
          <cell r="C17">
            <v>20</v>
          </cell>
          <cell r="D17">
            <v>1000000301</v>
          </cell>
          <cell r="E17">
            <v>1</v>
          </cell>
          <cell r="F17">
            <v>36766</v>
          </cell>
          <cell r="G17" t="str">
            <v>ｲﾄｰﾋﾟｱ鶴見寺谷</v>
          </cell>
          <cell r="I17">
            <v>301</v>
          </cell>
          <cell r="J17">
            <v>16.489999999999998</v>
          </cell>
          <cell r="K17" t="str">
            <v>1R</v>
          </cell>
          <cell r="L17" t="str">
            <v>ﾜﾝﾙｰﾑ</v>
          </cell>
          <cell r="M17" t="str">
            <v>ｽﾃｰｼﾞﾌﾟﾗﾝﾅｰ</v>
          </cell>
          <cell r="N17" t="str">
            <v>(株)ﾕｷﾜ関東支社</v>
          </cell>
          <cell r="P17">
            <v>2</v>
          </cell>
          <cell r="R17">
            <v>40</v>
          </cell>
          <cell r="T17">
            <v>35385</v>
          </cell>
          <cell r="U17">
            <v>36806</v>
          </cell>
          <cell r="V17">
            <v>36806</v>
          </cell>
          <cell r="W17">
            <v>36795</v>
          </cell>
          <cell r="X17">
            <v>10</v>
          </cell>
          <cell r="Y17">
            <v>31</v>
          </cell>
          <cell r="Z17">
            <v>63000</v>
          </cell>
          <cell r="AB17">
            <v>7000</v>
          </cell>
          <cell r="AF17">
            <v>126000</v>
          </cell>
          <cell r="AH17">
            <v>4244.9969678593088</v>
          </cell>
          <cell r="AI17" t="str">
            <v>Rent</v>
          </cell>
          <cell r="AJ17">
            <v>36766</v>
          </cell>
          <cell r="AK17">
            <v>63000</v>
          </cell>
          <cell r="AL17">
            <v>0</v>
          </cell>
          <cell r="AM17">
            <v>7000</v>
          </cell>
          <cell r="AQ17">
            <v>15805</v>
          </cell>
          <cell r="AR17">
            <v>36819</v>
          </cell>
          <cell r="AS17">
            <v>10</v>
          </cell>
          <cell r="AT17">
            <v>14225</v>
          </cell>
          <cell r="AV17">
            <v>1580</v>
          </cell>
          <cell r="BA17">
            <v>0</v>
          </cell>
          <cell r="BB17">
            <v>1</v>
          </cell>
          <cell r="BC17"/>
          <cell r="BD17"/>
          <cell r="BE17"/>
          <cell r="BF17">
            <v>0</v>
          </cell>
          <cell r="BG17"/>
          <cell r="BH17"/>
          <cell r="BI17"/>
          <cell r="BJ17">
            <v>36834</v>
          </cell>
          <cell r="BK17">
            <v>63000</v>
          </cell>
          <cell r="BM17">
            <v>7000</v>
          </cell>
          <cell r="BO17">
            <v>1</v>
          </cell>
          <cell r="BP17">
            <v>27</v>
          </cell>
          <cell r="BR17">
            <v>0</v>
          </cell>
          <cell r="BS17">
            <v>36799</v>
          </cell>
          <cell r="BT17">
            <v>36810</v>
          </cell>
          <cell r="BU17">
            <v>15</v>
          </cell>
          <cell r="BX17">
            <v>36811</v>
          </cell>
          <cell r="BY17">
            <v>143115</v>
          </cell>
          <cell r="BZ17">
            <v>143115</v>
          </cell>
          <cell r="CA17">
            <v>1</v>
          </cell>
          <cell r="CB17">
            <v>0</v>
          </cell>
          <cell r="CC17">
            <v>0</v>
          </cell>
          <cell r="CD17">
            <v>143115</v>
          </cell>
          <cell r="CF17"/>
          <cell r="CG17" t="str">
            <v>ｽﾃｰｼﾞﾌﾟﾗﾝﾅｰ</v>
          </cell>
          <cell r="CJ17">
            <v>1200</v>
          </cell>
          <cell r="CK17">
            <v>3700</v>
          </cell>
          <cell r="CM17">
            <v>3000</v>
          </cell>
          <cell r="CQ17">
            <v>30000</v>
          </cell>
          <cell r="CR17">
            <v>1819.2844147968467</v>
          </cell>
          <cell r="CT17">
            <v>28690.566283597876</v>
          </cell>
          <cell r="CV17">
            <v>110195</v>
          </cell>
          <cell r="DC17">
            <v>36819</v>
          </cell>
        </row>
        <row r="18">
          <cell r="A18">
            <v>14</v>
          </cell>
          <cell r="C18">
            <v>14</v>
          </cell>
          <cell r="D18">
            <v>1000000207</v>
          </cell>
          <cell r="E18">
            <v>1</v>
          </cell>
          <cell r="F18">
            <v>36845</v>
          </cell>
          <cell r="G18" t="str">
            <v>ｲﾄｰﾋﾟｱ鶴見寺谷</v>
          </cell>
          <cell r="I18">
            <v>207</v>
          </cell>
          <cell r="J18">
            <v>20.010000000000002</v>
          </cell>
          <cell r="K18" t="str">
            <v>1R</v>
          </cell>
          <cell r="L18" t="str">
            <v>ﾜﾝﾙｰﾑ</v>
          </cell>
          <cell r="M18" t="str">
            <v>ｽﾃｰｼﾞﾌﾟﾗﾝﾅｰ</v>
          </cell>
          <cell r="N18" t="str">
            <v>(株)日本水道設計社</v>
          </cell>
          <cell r="P18">
            <v>2</v>
          </cell>
          <cell r="R18">
            <v>40</v>
          </cell>
          <cell r="T18">
            <v>35721</v>
          </cell>
          <cell r="U18">
            <v>36885</v>
          </cell>
          <cell r="V18">
            <v>36885</v>
          </cell>
          <cell r="W18">
            <v>36874</v>
          </cell>
          <cell r="X18">
            <v>12</v>
          </cell>
          <cell r="Y18">
            <v>31</v>
          </cell>
          <cell r="Z18">
            <v>64000</v>
          </cell>
          <cell r="AB18">
            <v>7000</v>
          </cell>
          <cell r="AF18">
            <v>128000</v>
          </cell>
          <cell r="AH18">
            <v>3548.2258870564715</v>
          </cell>
          <cell r="AI18" t="str">
            <v>Rent</v>
          </cell>
          <cell r="AJ18">
            <v>36844</v>
          </cell>
          <cell r="AK18">
            <v>65000</v>
          </cell>
          <cell r="AM18">
            <v>7000</v>
          </cell>
          <cell r="AQ18">
            <v>57258</v>
          </cell>
          <cell r="AR18">
            <v>36913</v>
          </cell>
          <cell r="AS18">
            <v>1</v>
          </cell>
          <cell r="AT18">
            <v>51613</v>
          </cell>
          <cell r="AV18">
            <v>5645</v>
          </cell>
          <cell r="BA18">
            <v>0</v>
          </cell>
          <cell r="BB18">
            <v>1</v>
          </cell>
          <cell r="BC18"/>
          <cell r="BD18"/>
          <cell r="BE18"/>
          <cell r="BF18">
            <v>0</v>
          </cell>
          <cell r="BG18"/>
          <cell r="BH18"/>
          <cell r="BI18"/>
          <cell r="BJ18">
            <v>36887</v>
          </cell>
          <cell r="BK18">
            <v>65000</v>
          </cell>
          <cell r="BM18">
            <v>7000</v>
          </cell>
          <cell r="BO18">
            <v>1.0140845070422535</v>
          </cell>
          <cell r="BP18">
            <v>1</v>
          </cell>
          <cell r="BR18">
            <v>0</v>
          </cell>
          <cell r="BS18">
            <v>36891</v>
          </cell>
          <cell r="BT18">
            <v>36900</v>
          </cell>
          <cell r="BU18">
            <v>26</v>
          </cell>
          <cell r="BX18">
            <v>36880</v>
          </cell>
          <cell r="BY18">
            <v>94027</v>
          </cell>
          <cell r="BZ18">
            <v>94027</v>
          </cell>
          <cell r="CA18">
            <v>0.62144013747067184</v>
          </cell>
          <cell r="CB18">
            <v>57278</v>
          </cell>
          <cell r="CC18">
            <v>0.37855986252932816</v>
          </cell>
          <cell r="CD18">
            <v>151305</v>
          </cell>
          <cell r="CE18">
            <v>36900</v>
          </cell>
          <cell r="CF18">
            <v>20</v>
          </cell>
          <cell r="CG18" t="str">
            <v>ｽﾃｰｼﾞﾌﾟﾗﾝﾅｰ</v>
          </cell>
          <cell r="CJ18">
            <v>1200</v>
          </cell>
          <cell r="CK18">
            <v>3700</v>
          </cell>
          <cell r="CM18">
            <v>3000</v>
          </cell>
          <cell r="CQ18">
            <v>35000</v>
          </cell>
          <cell r="CR18">
            <v>1749.1254372813592</v>
          </cell>
          <cell r="CT18">
            <v>24996.592612784516</v>
          </cell>
          <cell r="CV18">
            <v>141741</v>
          </cell>
          <cell r="DC18">
            <v>36913</v>
          </cell>
        </row>
        <row r="19">
          <cell r="A19">
            <v>15</v>
          </cell>
          <cell r="C19">
            <v>26</v>
          </cell>
          <cell r="D19">
            <v>1000000307</v>
          </cell>
          <cell r="E19">
            <v>1</v>
          </cell>
          <cell r="F19">
            <v>36867</v>
          </cell>
          <cell r="G19" t="str">
            <v>ｲﾄｰﾋﾟｱ鶴見寺谷</v>
          </cell>
          <cell r="I19">
            <v>307</v>
          </cell>
          <cell r="J19">
            <v>20.010000000000002</v>
          </cell>
          <cell r="K19" t="str">
            <v>1R</v>
          </cell>
          <cell r="L19" t="str">
            <v>ﾜﾝﾙｰﾑ</v>
          </cell>
          <cell r="M19" t="str">
            <v>ｽﾃｰｼﾞﾌﾟﾗﾝﾅｰ</v>
          </cell>
          <cell r="N19" t="str">
            <v>門間 由美子</v>
          </cell>
          <cell r="P19">
            <v>2</v>
          </cell>
          <cell r="R19">
            <v>40</v>
          </cell>
          <cell r="T19">
            <v>36211</v>
          </cell>
          <cell r="U19">
            <v>36907</v>
          </cell>
          <cell r="V19">
            <v>36936</v>
          </cell>
          <cell r="W19">
            <v>36936</v>
          </cell>
          <cell r="X19">
            <v>2</v>
          </cell>
          <cell r="Y19">
            <v>28</v>
          </cell>
          <cell r="Z19">
            <v>64000</v>
          </cell>
          <cell r="AB19">
            <v>7000</v>
          </cell>
          <cell r="AF19">
            <v>128000</v>
          </cell>
          <cell r="AH19">
            <v>3548.2258870564715</v>
          </cell>
          <cell r="AI19" t="str">
            <v>Rent</v>
          </cell>
          <cell r="AJ19">
            <v>36868</v>
          </cell>
          <cell r="AK19">
            <v>65000</v>
          </cell>
          <cell r="AM19">
            <v>7000</v>
          </cell>
          <cell r="AQ19">
            <v>40571</v>
          </cell>
          <cell r="AR19">
            <v>36942</v>
          </cell>
          <cell r="AS19">
            <v>2</v>
          </cell>
          <cell r="AT19">
            <v>35501</v>
          </cell>
          <cell r="AV19">
            <v>3500</v>
          </cell>
          <cell r="BA19">
            <v>1570</v>
          </cell>
          <cell r="BB19">
            <v>1</v>
          </cell>
          <cell r="BC19"/>
          <cell r="BD19"/>
          <cell r="BE19"/>
          <cell r="BF19">
            <v>8.0555555555555561E-2</v>
          </cell>
          <cell r="BG19"/>
          <cell r="BH19"/>
          <cell r="BI19"/>
          <cell r="BJ19">
            <v>36960</v>
          </cell>
          <cell r="BK19">
            <v>66000</v>
          </cell>
          <cell r="BM19">
            <v>7000</v>
          </cell>
          <cell r="BO19">
            <v>1.028169014084507</v>
          </cell>
          <cell r="BP19">
            <v>23</v>
          </cell>
          <cell r="BR19">
            <v>0</v>
          </cell>
          <cell r="BS19">
            <v>36950</v>
          </cell>
          <cell r="BT19">
            <v>36949</v>
          </cell>
          <cell r="BU19">
            <v>13</v>
          </cell>
          <cell r="BX19">
            <v>36937</v>
          </cell>
          <cell r="BY19">
            <v>97335</v>
          </cell>
          <cell r="BZ19">
            <v>97335</v>
          </cell>
          <cell r="CA19">
            <v>1</v>
          </cell>
          <cell r="CB19">
            <v>0</v>
          </cell>
          <cell r="CC19">
            <v>0</v>
          </cell>
          <cell r="CD19">
            <v>97335</v>
          </cell>
          <cell r="CE19">
            <v>36948</v>
          </cell>
          <cell r="CF19">
            <v>11</v>
          </cell>
          <cell r="CG19" t="str">
            <v>ｽﾃｰｼﾞﾌﾟﾗﾝﾅｰ</v>
          </cell>
          <cell r="CK19">
            <v>3700</v>
          </cell>
          <cell r="CQ19">
            <v>35000</v>
          </cell>
          <cell r="CR19">
            <v>1749.1254372813592</v>
          </cell>
          <cell r="CT19">
            <v>16080.389557287472</v>
          </cell>
          <cell r="CV19">
            <v>163499</v>
          </cell>
          <cell r="DC19">
            <v>36942</v>
          </cell>
        </row>
        <row r="20">
          <cell r="A20">
            <v>16</v>
          </cell>
          <cell r="C20">
            <v>50</v>
          </cell>
          <cell r="D20">
            <v>1000000508</v>
          </cell>
          <cell r="E20">
            <v>1</v>
          </cell>
          <cell r="F20">
            <v>36872</v>
          </cell>
          <cell r="G20" t="str">
            <v>ｲﾄｰﾋﾟｱ鶴見寺谷</v>
          </cell>
          <cell r="I20">
            <v>508</v>
          </cell>
          <cell r="J20">
            <v>16.52</v>
          </cell>
          <cell r="K20" t="str">
            <v>1R</v>
          </cell>
          <cell r="L20" t="str">
            <v>ﾜﾝﾙｰﾑ</v>
          </cell>
          <cell r="M20" t="str">
            <v>ｽﾃｰｼﾞﾌﾟﾗﾝﾅｰ</v>
          </cell>
          <cell r="N20" t="str">
            <v>西尾  治</v>
          </cell>
          <cell r="P20">
            <v>2</v>
          </cell>
          <cell r="R20">
            <v>40</v>
          </cell>
          <cell r="T20">
            <v>36220</v>
          </cell>
          <cell r="U20">
            <v>36912</v>
          </cell>
          <cell r="V20">
            <v>36950</v>
          </cell>
          <cell r="W20">
            <v>36950</v>
          </cell>
          <cell r="X20">
            <v>2</v>
          </cell>
          <cell r="Y20">
            <v>28</v>
          </cell>
          <cell r="Z20">
            <v>64000</v>
          </cell>
          <cell r="AB20">
            <v>7000</v>
          </cell>
          <cell r="AF20">
            <v>128000</v>
          </cell>
          <cell r="AH20">
            <v>4297.8208232445522</v>
          </cell>
          <cell r="AI20" t="str">
            <v>Rent</v>
          </cell>
          <cell r="AJ20">
            <v>36872</v>
          </cell>
          <cell r="AK20">
            <v>64000</v>
          </cell>
          <cell r="AM20">
            <v>7000</v>
          </cell>
          <cell r="AQ20">
            <v>53250</v>
          </cell>
          <cell r="AR20">
            <v>36971</v>
          </cell>
          <cell r="AS20">
            <v>3</v>
          </cell>
          <cell r="AT20">
            <v>0</v>
          </cell>
          <cell r="AV20">
            <v>0</v>
          </cell>
          <cell r="AZ20">
            <v>36923</v>
          </cell>
          <cell r="BA20">
            <v>0</v>
          </cell>
          <cell r="BB20">
            <v>1</v>
          </cell>
          <cell r="BC20"/>
          <cell r="BD20"/>
          <cell r="BE20"/>
          <cell r="BF20">
            <v>0.10555555555555556</v>
          </cell>
          <cell r="BG20"/>
          <cell r="BH20"/>
          <cell r="BI20"/>
          <cell r="BJ20">
            <v>36965</v>
          </cell>
          <cell r="BK20">
            <v>64000</v>
          </cell>
          <cell r="BM20">
            <v>7000</v>
          </cell>
          <cell r="BO20">
            <v>1</v>
          </cell>
          <cell r="BP20">
            <v>14</v>
          </cell>
          <cell r="BR20">
            <v>0</v>
          </cell>
          <cell r="BS20">
            <v>36923</v>
          </cell>
          <cell r="BT20">
            <v>36955</v>
          </cell>
          <cell r="BU20">
            <v>5</v>
          </cell>
          <cell r="BX20">
            <v>36955</v>
          </cell>
          <cell r="BY20">
            <v>73000</v>
          </cell>
          <cell r="BZ20">
            <v>73000</v>
          </cell>
          <cell r="CA20">
            <v>0.5</v>
          </cell>
          <cell r="CB20">
            <v>73000</v>
          </cell>
          <cell r="CC20">
            <v>0.5</v>
          </cell>
          <cell r="CD20">
            <v>146000</v>
          </cell>
          <cell r="CE20">
            <v>36963</v>
          </cell>
          <cell r="CF20">
            <v>8</v>
          </cell>
          <cell r="CG20" t="str">
            <v>ｽﾃｰｼﾞﾌﾟﾗﾝﾅｰ</v>
          </cell>
          <cell r="CJ20">
            <v>1200</v>
          </cell>
          <cell r="CK20">
            <v>3700</v>
          </cell>
          <cell r="CQ20">
            <v>30000</v>
          </cell>
          <cell r="CR20">
            <v>1815.9806295399517</v>
          </cell>
          <cell r="CT20">
            <v>29215.776519320436</v>
          </cell>
          <cell r="CV20">
            <v>128000</v>
          </cell>
          <cell r="DC20">
            <v>36971</v>
          </cell>
        </row>
        <row r="21">
          <cell r="A21">
            <v>17</v>
          </cell>
          <cell r="C21">
            <v>21</v>
          </cell>
          <cell r="D21">
            <v>1000000302</v>
          </cell>
          <cell r="E21">
            <v>1</v>
          </cell>
          <cell r="F21">
            <v>36850</v>
          </cell>
          <cell r="G21" t="str">
            <v>ｲﾄｰﾋﾟｱ鶴見寺谷</v>
          </cell>
          <cell r="I21">
            <v>302</v>
          </cell>
          <cell r="J21">
            <v>18.09</v>
          </cell>
          <cell r="K21" t="str">
            <v>1R</v>
          </cell>
          <cell r="L21" t="str">
            <v>ﾜﾝﾙｰﾑ</v>
          </cell>
          <cell r="M21" t="str">
            <v>ｽﾃｰｼﾞﾌﾟﾗﾝﾅｰ</v>
          </cell>
          <cell r="N21" t="str">
            <v>旭硝子住宅株式会社</v>
          </cell>
          <cell r="P21">
            <v>2</v>
          </cell>
          <cell r="R21">
            <v>40</v>
          </cell>
          <cell r="T21">
            <v>36715</v>
          </cell>
          <cell r="U21">
            <v>36890</v>
          </cell>
          <cell r="V21">
            <v>36891</v>
          </cell>
          <cell r="W21">
            <v>36874</v>
          </cell>
          <cell r="X21">
            <v>12</v>
          </cell>
          <cell r="Y21">
            <v>31</v>
          </cell>
          <cell r="Z21">
            <v>69000</v>
          </cell>
          <cell r="AB21">
            <v>0</v>
          </cell>
          <cell r="AF21">
            <v>138000</v>
          </cell>
          <cell r="AH21">
            <v>3814.2620232172471</v>
          </cell>
          <cell r="AI21" t="str">
            <v>Rent</v>
          </cell>
          <cell r="AJ21">
            <v>36850</v>
          </cell>
          <cell r="AK21">
            <v>62000</v>
          </cell>
          <cell r="AM21">
            <v>7000</v>
          </cell>
          <cell r="AQ21">
            <v>66774</v>
          </cell>
          <cell r="AR21">
            <v>37239</v>
          </cell>
          <cell r="AS21">
            <v>12</v>
          </cell>
          <cell r="AZ21">
            <v>36861</v>
          </cell>
          <cell r="BA21">
            <v>0</v>
          </cell>
          <cell r="BB21">
            <v>1</v>
          </cell>
          <cell r="BC21"/>
          <cell r="BD21"/>
          <cell r="BE21"/>
          <cell r="BF21">
            <v>2.7777777777777779E-3</v>
          </cell>
          <cell r="BG21"/>
          <cell r="BH21"/>
          <cell r="BI21"/>
          <cell r="BJ21">
            <v>36892</v>
          </cell>
          <cell r="BK21">
            <v>62000</v>
          </cell>
          <cell r="BM21">
            <v>7000</v>
          </cell>
          <cell r="BO21">
            <v>1</v>
          </cell>
          <cell r="BP21">
            <v>0</v>
          </cell>
          <cell r="BR21">
            <v>0</v>
          </cell>
          <cell r="BS21">
            <v>12</v>
          </cell>
          <cell r="BT21">
            <v>36875</v>
          </cell>
          <cell r="BU21">
            <v>1</v>
          </cell>
          <cell r="BX21" t="str">
            <v>-</v>
          </cell>
          <cell r="BY21">
            <v>0</v>
          </cell>
          <cell r="BZ21">
            <v>0</v>
          </cell>
          <cell r="CA21"/>
          <cell r="CB21">
            <v>0</v>
          </cell>
          <cell r="CC21"/>
          <cell r="CD21">
            <v>0</v>
          </cell>
          <cell r="CE21" t="str">
            <v>-</v>
          </cell>
          <cell r="CG21"/>
          <cell r="CR21"/>
          <cell r="CS21" t="str">
            <v>法人契約より個人契約へ</v>
          </cell>
          <cell r="CT21"/>
          <cell r="CV21">
            <v>138000</v>
          </cell>
          <cell r="DC21">
            <v>37239</v>
          </cell>
        </row>
        <row r="22">
          <cell r="A22">
            <v>18</v>
          </cell>
          <cell r="C22">
            <v>38</v>
          </cell>
          <cell r="D22">
            <v>1000000407</v>
          </cell>
          <cell r="E22">
            <v>1</v>
          </cell>
          <cell r="F22">
            <v>36896</v>
          </cell>
          <cell r="G22" t="str">
            <v>ｲﾄｰﾋﾟｱ鶴見寺谷</v>
          </cell>
          <cell r="I22">
            <v>407</v>
          </cell>
          <cell r="J22">
            <v>18.760000000000002</v>
          </cell>
          <cell r="K22" t="str">
            <v>1R</v>
          </cell>
          <cell r="L22" t="str">
            <v>ﾜﾝﾙｰﾑ</v>
          </cell>
          <cell r="M22" t="str">
            <v>ｽﾃｰｼﾞﾌﾟﾗﾝﾅｰ</v>
          </cell>
          <cell r="N22" t="str">
            <v>山川　健</v>
          </cell>
          <cell r="P22">
            <v>2</v>
          </cell>
          <cell r="R22">
            <v>40</v>
          </cell>
          <cell r="T22">
            <v>36535</v>
          </cell>
          <cell r="U22">
            <v>36936</v>
          </cell>
          <cell r="V22">
            <v>36936</v>
          </cell>
          <cell r="W22">
            <v>36931</v>
          </cell>
          <cell r="X22">
            <v>2</v>
          </cell>
          <cell r="Y22">
            <v>28</v>
          </cell>
          <cell r="Z22">
            <v>65000</v>
          </cell>
          <cell r="AB22">
            <v>7000</v>
          </cell>
          <cell r="AF22">
            <v>130000</v>
          </cell>
          <cell r="AH22">
            <v>3837.9530916844346</v>
          </cell>
          <cell r="AI22" t="str">
            <v>Rent</v>
          </cell>
          <cell r="AJ22">
            <v>36896</v>
          </cell>
          <cell r="AK22">
            <v>65000</v>
          </cell>
          <cell r="AM22">
            <v>7000</v>
          </cell>
          <cell r="AQ22">
            <v>36000</v>
          </cell>
          <cell r="AR22">
            <v>36942</v>
          </cell>
          <cell r="AS22">
            <v>2</v>
          </cell>
          <cell r="AT22">
            <v>32501</v>
          </cell>
          <cell r="AV22">
            <v>3500</v>
          </cell>
          <cell r="BA22">
            <v>-1</v>
          </cell>
          <cell r="BB22">
            <v>1</v>
          </cell>
          <cell r="BC22"/>
          <cell r="BD22"/>
          <cell r="BE22"/>
          <cell r="BF22">
            <v>0</v>
          </cell>
          <cell r="BG22"/>
          <cell r="BH22"/>
          <cell r="BI22"/>
          <cell r="BJ22">
            <v>36951</v>
          </cell>
          <cell r="BK22">
            <v>65000</v>
          </cell>
          <cell r="BM22">
            <v>7000</v>
          </cell>
          <cell r="BO22">
            <v>1</v>
          </cell>
          <cell r="BP22">
            <v>14</v>
          </cell>
          <cell r="BR22">
            <v>0</v>
          </cell>
          <cell r="BS22">
            <v>36950</v>
          </cell>
          <cell r="BT22">
            <v>36949</v>
          </cell>
          <cell r="BU22">
            <v>18</v>
          </cell>
          <cell r="BX22">
            <v>36935</v>
          </cell>
          <cell r="BY22">
            <v>156135</v>
          </cell>
          <cell r="BZ22">
            <v>156135</v>
          </cell>
          <cell r="CA22">
            <v>1</v>
          </cell>
          <cell r="CB22">
            <v>0</v>
          </cell>
          <cell r="CC22">
            <v>0</v>
          </cell>
          <cell r="CD22">
            <v>156135</v>
          </cell>
          <cell r="CE22">
            <v>36948</v>
          </cell>
          <cell r="CF22">
            <v>13</v>
          </cell>
          <cell r="CG22" t="str">
            <v>ｽﾃｰｼﾞﾌﾟﾗﾝﾅｰ</v>
          </cell>
          <cell r="CK22">
            <v>3700</v>
          </cell>
          <cell r="CQ22">
            <v>35000</v>
          </cell>
          <cell r="CR22">
            <v>1865.6716417910445</v>
          </cell>
          <cell r="CT22">
            <v>27513.260145553224</v>
          </cell>
          <cell r="CV22">
            <v>165999</v>
          </cell>
          <cell r="DC22">
            <v>36942</v>
          </cell>
        </row>
        <row r="23">
          <cell r="A23">
            <v>19</v>
          </cell>
          <cell r="C23">
            <v>40</v>
          </cell>
          <cell r="D23">
            <v>1000000409</v>
          </cell>
          <cell r="E23">
            <v>1</v>
          </cell>
          <cell r="F23">
            <v>36896</v>
          </cell>
          <cell r="G23" t="str">
            <v>ｲﾄｰﾋﾟｱ鶴見寺谷</v>
          </cell>
          <cell r="I23">
            <v>409</v>
          </cell>
          <cell r="J23">
            <v>16.52</v>
          </cell>
          <cell r="K23" t="str">
            <v>1R</v>
          </cell>
          <cell r="L23" t="str">
            <v>ﾜﾝﾙｰﾑ</v>
          </cell>
          <cell r="M23" t="str">
            <v>ｽﾃｰｼﾞﾌﾟﾗﾝﾅｰ</v>
          </cell>
          <cell r="N23" t="str">
            <v>篠原　邦也</v>
          </cell>
          <cell r="P23">
            <v>2</v>
          </cell>
          <cell r="R23">
            <v>40</v>
          </cell>
          <cell r="T23">
            <v>36220</v>
          </cell>
          <cell r="U23">
            <v>36936</v>
          </cell>
          <cell r="V23">
            <v>36940</v>
          </cell>
          <cell r="W23">
            <v>36936</v>
          </cell>
          <cell r="X23">
            <v>2</v>
          </cell>
          <cell r="Y23">
            <v>28</v>
          </cell>
          <cell r="Z23">
            <v>64000</v>
          </cell>
          <cell r="AB23">
            <v>7000</v>
          </cell>
          <cell r="AF23">
            <v>128000</v>
          </cell>
          <cell r="AH23">
            <v>4297.8208232445522</v>
          </cell>
          <cell r="AI23" t="str">
            <v>Rent</v>
          </cell>
          <cell r="AJ23">
            <v>36900</v>
          </cell>
          <cell r="AK23">
            <v>64000</v>
          </cell>
          <cell r="AM23">
            <v>7000</v>
          </cell>
          <cell r="AQ23">
            <v>35500</v>
          </cell>
          <cell r="AR23">
            <v>36942</v>
          </cell>
          <cell r="AS23">
            <v>2</v>
          </cell>
          <cell r="AT23">
            <v>41143</v>
          </cell>
          <cell r="AV23">
            <v>4500</v>
          </cell>
          <cell r="BA23">
            <v>-10143</v>
          </cell>
          <cell r="BB23">
            <v>1</v>
          </cell>
          <cell r="BC23"/>
          <cell r="BD23"/>
          <cell r="BE23"/>
          <cell r="BF23">
            <v>1.1111111111111112E-2</v>
          </cell>
          <cell r="BG23"/>
          <cell r="BH23"/>
          <cell r="BI23"/>
          <cell r="BJ23">
            <v>36960</v>
          </cell>
          <cell r="BK23">
            <v>64000</v>
          </cell>
          <cell r="BM23">
            <v>7000</v>
          </cell>
          <cell r="BO23">
            <v>1</v>
          </cell>
          <cell r="BP23">
            <v>19</v>
          </cell>
          <cell r="BR23">
            <v>0</v>
          </cell>
          <cell r="BS23">
            <v>36950</v>
          </cell>
          <cell r="BT23">
            <v>36949</v>
          </cell>
          <cell r="BU23">
            <v>13</v>
          </cell>
          <cell r="BX23">
            <v>36937</v>
          </cell>
          <cell r="BY23">
            <v>153357</v>
          </cell>
          <cell r="BZ23">
            <v>153357</v>
          </cell>
          <cell r="CA23">
            <v>0.6644871961523463</v>
          </cell>
          <cell r="CB23">
            <v>77433</v>
          </cell>
          <cell r="CC23">
            <v>0.3355128038476537</v>
          </cell>
          <cell r="CD23">
            <v>230790</v>
          </cell>
          <cell r="CE23">
            <v>36950</v>
          </cell>
          <cell r="CF23">
            <v>13</v>
          </cell>
          <cell r="CG23" t="str">
            <v>ｽﾃｰｼﾞﾌﾟﾗﾝﾅｰ</v>
          </cell>
          <cell r="CJ23">
            <v>1200</v>
          </cell>
          <cell r="CK23">
            <v>3700</v>
          </cell>
          <cell r="CM23">
            <v>3000</v>
          </cell>
          <cell r="CN23">
            <v>9000</v>
          </cell>
          <cell r="CQ23">
            <v>35000</v>
          </cell>
          <cell r="CR23">
            <v>2118.6440677966102</v>
          </cell>
          <cell r="CT23">
            <v>46182.938786944949</v>
          </cell>
          <cell r="CV23">
            <v>153357</v>
          </cell>
          <cell r="DC23">
            <v>36942</v>
          </cell>
        </row>
        <row r="24">
          <cell r="A24">
            <v>20</v>
          </cell>
          <cell r="C24">
            <v>6</v>
          </cell>
          <cell r="D24">
            <v>1000000106</v>
          </cell>
          <cell r="E24">
            <v>1</v>
          </cell>
          <cell r="F24">
            <v>36930</v>
          </cell>
          <cell r="G24" t="str">
            <v>ｲﾄｰﾋﾟｱ鶴見寺谷</v>
          </cell>
          <cell r="I24">
            <v>106</v>
          </cell>
          <cell r="J24">
            <v>18.760000000000002</v>
          </cell>
          <cell r="K24" t="str">
            <v>1R</v>
          </cell>
          <cell r="L24" t="str">
            <v>ﾜﾝﾙｰﾑ</v>
          </cell>
          <cell r="M24" t="str">
            <v>ｽﾃｰｼﾞﾌﾟﾗﾝﾅｰ</v>
          </cell>
          <cell r="N24" t="str">
            <v>藤掛　達郎</v>
          </cell>
          <cell r="P24">
            <v>2</v>
          </cell>
          <cell r="R24">
            <v>40</v>
          </cell>
          <cell r="T24">
            <v>35815</v>
          </cell>
          <cell r="U24">
            <v>36970</v>
          </cell>
          <cell r="V24">
            <v>36981</v>
          </cell>
          <cell r="W24">
            <v>36981</v>
          </cell>
          <cell r="X24">
            <v>3</v>
          </cell>
          <cell r="Y24">
            <v>31</v>
          </cell>
          <cell r="Z24">
            <v>63000</v>
          </cell>
          <cell r="AB24">
            <v>7000</v>
          </cell>
          <cell r="AF24">
            <v>126000</v>
          </cell>
          <cell r="AH24">
            <v>3731.343283582089</v>
          </cell>
          <cell r="AI24" t="str">
            <v>Rent</v>
          </cell>
          <cell r="AJ24">
            <v>36930</v>
          </cell>
          <cell r="AK24">
            <v>63000</v>
          </cell>
          <cell r="AM24">
            <v>7000</v>
          </cell>
          <cell r="AQ24">
            <v>45161</v>
          </cell>
          <cell r="AS24"/>
          <cell r="AZ24">
            <v>36981</v>
          </cell>
          <cell r="BA24">
            <v>0</v>
          </cell>
          <cell r="BB24">
            <v>1</v>
          </cell>
          <cell r="BC24"/>
          <cell r="BD24"/>
          <cell r="BE24"/>
          <cell r="BF24">
            <v>3.0555555555555555E-2</v>
          </cell>
          <cell r="BG24"/>
          <cell r="BH24"/>
          <cell r="BI24"/>
          <cell r="BJ24">
            <v>36994</v>
          </cell>
          <cell r="BK24">
            <v>63000</v>
          </cell>
          <cell r="BM24">
            <v>7000</v>
          </cell>
          <cell r="BO24">
            <v>1</v>
          </cell>
          <cell r="BP24">
            <v>13</v>
          </cell>
          <cell r="BR24">
            <v>0</v>
          </cell>
          <cell r="BU24"/>
          <cell r="BY24">
            <v>126000</v>
          </cell>
          <cell r="BZ24">
            <v>126000</v>
          </cell>
          <cell r="CA24">
            <v>0.91925846483836371</v>
          </cell>
          <cell r="CB24">
            <v>11067</v>
          </cell>
          <cell r="CC24">
            <v>8.0741535161636277E-2</v>
          </cell>
          <cell r="CD24">
            <v>137067</v>
          </cell>
          <cell r="CF24"/>
          <cell r="CG24" t="str">
            <v>ｽﾃｰｼﾞﾌﾟﾗﾝﾅｰ</v>
          </cell>
          <cell r="CR24"/>
          <cell r="CT24">
            <v>24153.20093746145</v>
          </cell>
        </row>
        <row r="25">
          <cell r="A25">
            <v>21</v>
          </cell>
          <cell r="C25">
            <v>30</v>
          </cell>
          <cell r="D25">
            <v>1000000311</v>
          </cell>
          <cell r="E25">
            <v>1</v>
          </cell>
          <cell r="F25">
            <v>36949</v>
          </cell>
          <cell r="G25" t="str">
            <v>ｲﾄｰﾋﾟｱ鶴見寺谷</v>
          </cell>
          <cell r="I25">
            <v>311</v>
          </cell>
          <cell r="J25">
            <v>16.52</v>
          </cell>
          <cell r="K25" t="str">
            <v>1R</v>
          </cell>
          <cell r="L25" t="str">
            <v>ﾜﾝﾙｰﾑ</v>
          </cell>
          <cell r="M25" t="str">
            <v>ｽﾃｰｼﾞﾌﾟﾗﾝﾅｰ</v>
          </cell>
          <cell r="N25" t="str">
            <v>味の素製油㈱</v>
          </cell>
          <cell r="P25">
            <v>2</v>
          </cell>
          <cell r="R25">
            <v>40</v>
          </cell>
          <cell r="T25">
            <v>36708</v>
          </cell>
          <cell r="U25">
            <v>36989</v>
          </cell>
          <cell r="V25">
            <v>36981</v>
          </cell>
          <cell r="W25">
            <v>36981</v>
          </cell>
          <cell r="X25">
            <v>4</v>
          </cell>
          <cell r="Y25">
            <v>30</v>
          </cell>
          <cell r="Z25">
            <v>63000</v>
          </cell>
          <cell r="AB25">
            <v>7000</v>
          </cell>
          <cell r="AF25">
            <v>126000</v>
          </cell>
          <cell r="AH25">
            <v>4237.2881355932204</v>
          </cell>
          <cell r="AI25" t="str">
            <v>Rent</v>
          </cell>
          <cell r="AJ25">
            <v>36949</v>
          </cell>
          <cell r="AK25">
            <v>63000</v>
          </cell>
          <cell r="AM25">
            <v>7000</v>
          </cell>
          <cell r="AQ25">
            <v>18667</v>
          </cell>
          <cell r="AS25"/>
          <cell r="AZ25">
            <v>36981</v>
          </cell>
          <cell r="BA25">
            <v>18667</v>
          </cell>
          <cell r="BB25">
            <v>1</v>
          </cell>
          <cell r="BC25"/>
          <cell r="BD25"/>
          <cell r="BE25"/>
          <cell r="BF25">
            <v>-2.2222222222222223E-2</v>
          </cell>
          <cell r="BG25"/>
          <cell r="BH25"/>
          <cell r="BI25"/>
          <cell r="BK25">
            <v>63000</v>
          </cell>
          <cell r="BM25">
            <v>7000</v>
          </cell>
          <cell r="BO25"/>
          <cell r="BP25"/>
          <cell r="BR25">
            <v>0</v>
          </cell>
          <cell r="BU25"/>
          <cell r="BY25">
            <v>39900</v>
          </cell>
          <cell r="BZ25">
            <v>39900</v>
          </cell>
          <cell r="CA25">
            <v>1</v>
          </cell>
          <cell r="CB25">
            <v>0</v>
          </cell>
          <cell r="CC25">
            <v>0</v>
          </cell>
          <cell r="CD25">
            <v>39900</v>
          </cell>
          <cell r="CF25"/>
          <cell r="CG25"/>
          <cell r="CR25"/>
          <cell r="CT25">
            <v>7984.311528225242</v>
          </cell>
        </row>
        <row r="26">
          <cell r="A26">
            <v>22</v>
          </cell>
          <cell r="C26">
            <v>48</v>
          </cell>
          <cell r="D26">
            <v>1000000506</v>
          </cell>
          <cell r="E26">
            <v>1</v>
          </cell>
          <cell r="F26">
            <v>36952</v>
          </cell>
          <cell r="G26" t="str">
            <v>ｲﾄｰﾋﾟｱ鶴見寺谷</v>
          </cell>
          <cell r="I26">
            <v>506</v>
          </cell>
          <cell r="J26">
            <v>22.82</v>
          </cell>
          <cell r="K26" t="str">
            <v>1R</v>
          </cell>
          <cell r="L26" t="str">
            <v>ﾜﾝﾙｰﾑ</v>
          </cell>
          <cell r="M26" t="str">
            <v>ｽﾃｰｼﾞﾌﾟﾗﾝﾅｰ</v>
          </cell>
          <cell r="N26" t="str">
            <v>㈱新井組　東京本店</v>
          </cell>
          <cell r="P26">
            <v>2</v>
          </cell>
          <cell r="R26">
            <v>40</v>
          </cell>
          <cell r="T26">
            <v>36702</v>
          </cell>
          <cell r="U26">
            <v>36992</v>
          </cell>
          <cell r="V26">
            <v>37001</v>
          </cell>
          <cell r="W26">
            <v>36967</v>
          </cell>
          <cell r="X26">
            <v>4</v>
          </cell>
          <cell r="Y26">
            <v>30</v>
          </cell>
          <cell r="Z26">
            <v>67000</v>
          </cell>
          <cell r="AB26">
            <v>7000</v>
          </cell>
          <cell r="AF26">
            <v>134000</v>
          </cell>
          <cell r="AH26">
            <v>3242.7695004382122</v>
          </cell>
          <cell r="AI26" t="str">
            <v>Rent</v>
          </cell>
          <cell r="AJ26">
            <v>36955</v>
          </cell>
          <cell r="AK26">
            <v>64000</v>
          </cell>
          <cell r="AM26">
            <v>7000</v>
          </cell>
          <cell r="AQ26">
            <v>27133</v>
          </cell>
          <cell r="AS26"/>
          <cell r="BA26">
            <v>27133</v>
          </cell>
          <cell r="BB26">
            <v>1</v>
          </cell>
          <cell r="BC26"/>
          <cell r="BD26"/>
          <cell r="BE26"/>
          <cell r="BF26">
            <v>2.4999999999999998E-2</v>
          </cell>
          <cell r="BG26"/>
          <cell r="BH26"/>
          <cell r="BI26"/>
          <cell r="BJ26">
            <v>36980</v>
          </cell>
          <cell r="BK26">
            <v>67000</v>
          </cell>
          <cell r="BM26">
            <v>7000</v>
          </cell>
          <cell r="BO26">
            <v>1</v>
          </cell>
          <cell r="BP26">
            <v>-21</v>
          </cell>
          <cell r="BR26">
            <v>0</v>
          </cell>
          <cell r="BU26"/>
          <cell r="BY26">
            <v>42000</v>
          </cell>
          <cell r="BZ26">
            <v>42000</v>
          </cell>
          <cell r="CA26">
            <v>1</v>
          </cell>
          <cell r="CB26">
            <v>0</v>
          </cell>
          <cell r="CC26">
            <v>0</v>
          </cell>
          <cell r="CD26">
            <v>42000</v>
          </cell>
          <cell r="CF26"/>
          <cell r="CG26"/>
          <cell r="CR26"/>
          <cell r="CT26">
            <v>6084.2670993256606</v>
          </cell>
        </row>
        <row r="27">
          <cell r="A27">
            <v>23</v>
          </cell>
          <cell r="C27">
            <v>22</v>
          </cell>
          <cell r="D27">
            <v>1000000303</v>
          </cell>
          <cell r="E27">
            <v>1</v>
          </cell>
          <cell r="F27">
            <v>36963</v>
          </cell>
          <cell r="G27" t="str">
            <v>ｲﾄｰﾋﾟｱ鶴見寺谷</v>
          </cell>
          <cell r="I27">
            <v>303</v>
          </cell>
          <cell r="J27">
            <v>22.82</v>
          </cell>
          <cell r="K27" t="str">
            <v>1R</v>
          </cell>
          <cell r="L27" t="str">
            <v>ﾜﾝﾙｰﾑ</v>
          </cell>
          <cell r="M27" t="str">
            <v>ｽﾃｰｼﾞﾌﾟﾗﾝﾅｰ</v>
          </cell>
          <cell r="N27" t="str">
            <v>ﾕｰｼｰｼｰ上島珈琲㈱</v>
          </cell>
          <cell r="P27">
            <v>2</v>
          </cell>
          <cell r="R27">
            <v>40</v>
          </cell>
          <cell r="T27">
            <v>36148</v>
          </cell>
          <cell r="U27">
            <v>37003</v>
          </cell>
          <cell r="V27">
            <v>36981</v>
          </cell>
          <cell r="W27">
            <v>36981</v>
          </cell>
          <cell r="X27">
            <v>4</v>
          </cell>
          <cell r="Y27">
            <v>30</v>
          </cell>
          <cell r="Z27">
            <v>67000</v>
          </cell>
          <cell r="AB27">
            <v>7000</v>
          </cell>
          <cell r="AF27">
            <v>134000</v>
          </cell>
          <cell r="AH27">
            <v>3242.7695004382122</v>
          </cell>
          <cell r="AI27" t="str">
            <v>Rent</v>
          </cell>
          <cell r="AJ27">
            <v>36963</v>
          </cell>
          <cell r="AK27">
            <v>67000</v>
          </cell>
          <cell r="AM27">
            <v>7000</v>
          </cell>
          <cell r="AQ27">
            <v>54267</v>
          </cell>
          <cell r="AS27"/>
          <cell r="BA27">
            <v>54267</v>
          </cell>
          <cell r="BB27">
            <v>1</v>
          </cell>
          <cell r="BC27"/>
          <cell r="BD27"/>
          <cell r="BE27"/>
          <cell r="BF27">
            <v>-6.1111111111111109E-2</v>
          </cell>
          <cell r="BG27"/>
          <cell r="BH27"/>
          <cell r="BI27"/>
          <cell r="BK27">
            <v>67000</v>
          </cell>
          <cell r="BM27">
            <v>7000</v>
          </cell>
          <cell r="BO27"/>
          <cell r="BP27"/>
          <cell r="BR27">
            <v>0</v>
          </cell>
          <cell r="BU27"/>
          <cell r="BZ27"/>
          <cell r="CA27"/>
          <cell r="CC27"/>
          <cell r="CD27">
            <v>0</v>
          </cell>
          <cell r="CF27"/>
          <cell r="CG27"/>
          <cell r="CR27"/>
          <cell r="CT27"/>
        </row>
        <row r="28">
          <cell r="D28"/>
          <cell r="E28"/>
          <cell r="L28"/>
          <cell r="U28"/>
          <cell r="X28"/>
          <cell r="AH28"/>
          <cell r="AQ28"/>
          <cell r="AS28"/>
          <cell r="BA28"/>
          <cell r="BB28"/>
          <cell r="BC28"/>
          <cell r="BD28"/>
          <cell r="BE28"/>
          <cell r="BF28"/>
          <cell r="BG28"/>
          <cell r="BH28"/>
          <cell r="BI28"/>
          <cell r="BO28"/>
          <cell r="BP28"/>
          <cell r="BR28"/>
          <cell r="BU28"/>
          <cell r="BZ28"/>
          <cell r="CA28"/>
          <cell r="CC28"/>
          <cell r="CD28">
            <v>0</v>
          </cell>
          <cell r="CF28"/>
          <cell r="CG28"/>
          <cell r="CR28"/>
          <cell r="CT28"/>
        </row>
        <row r="29">
          <cell r="D29"/>
          <cell r="E29"/>
          <cell r="L29"/>
          <cell r="U29"/>
          <cell r="X29"/>
          <cell r="AH29"/>
          <cell r="AQ29"/>
          <cell r="AS29"/>
          <cell r="BA29"/>
          <cell r="BB29"/>
          <cell r="BC29"/>
          <cell r="BD29"/>
          <cell r="BE29"/>
          <cell r="BF29"/>
          <cell r="BG29"/>
          <cell r="BH29"/>
          <cell r="BI29"/>
          <cell r="BO29"/>
          <cell r="BP29"/>
          <cell r="BR29"/>
          <cell r="BU29"/>
          <cell r="BZ29"/>
          <cell r="CA29"/>
          <cell r="CC29"/>
          <cell r="CD29">
            <v>0</v>
          </cell>
          <cell r="CF29"/>
          <cell r="CG29"/>
          <cell r="CR29"/>
          <cell r="CT29"/>
        </row>
        <row r="30">
          <cell r="D30"/>
          <cell r="E30"/>
          <cell r="L30"/>
          <cell r="U30"/>
          <cell r="X30"/>
          <cell r="AH30"/>
          <cell r="AQ30"/>
          <cell r="AS30"/>
          <cell r="BA30"/>
          <cell r="BB30"/>
          <cell r="BC30"/>
          <cell r="BD30"/>
          <cell r="BE30"/>
          <cell r="BF30"/>
          <cell r="BG30"/>
          <cell r="BH30"/>
          <cell r="BI30"/>
          <cell r="BO30"/>
          <cell r="BP30"/>
          <cell r="BR30"/>
          <cell r="BU30"/>
          <cell r="BZ30"/>
          <cell r="CA30"/>
          <cell r="CC30"/>
          <cell r="CD30">
            <v>0</v>
          </cell>
          <cell r="CF30"/>
          <cell r="CG30"/>
          <cell r="CR30"/>
          <cell r="CT30"/>
        </row>
        <row r="31">
          <cell r="D31"/>
          <cell r="E31"/>
          <cell r="L31"/>
          <cell r="U31"/>
          <cell r="X31"/>
          <cell r="AH31"/>
          <cell r="AQ31"/>
          <cell r="AS31"/>
          <cell r="BA31"/>
          <cell r="BB31"/>
          <cell r="BC31"/>
          <cell r="BD31"/>
          <cell r="BE31"/>
          <cell r="BF31"/>
          <cell r="BG31"/>
          <cell r="BH31"/>
          <cell r="BI31"/>
          <cell r="BO31"/>
          <cell r="BP31"/>
          <cell r="BR31"/>
          <cell r="BU31"/>
          <cell r="BZ31"/>
          <cell r="CA31"/>
          <cell r="CC31"/>
          <cell r="CD31">
            <v>0</v>
          </cell>
          <cell r="CF31"/>
          <cell r="CG31"/>
          <cell r="CR31"/>
          <cell r="CT31"/>
        </row>
        <row r="32">
          <cell r="D32"/>
          <cell r="E32"/>
          <cell r="L32"/>
          <cell r="U32"/>
          <cell r="X32"/>
          <cell r="AH32"/>
          <cell r="AQ32"/>
          <cell r="AS32"/>
          <cell r="BA32"/>
          <cell r="BB32"/>
          <cell r="BC32"/>
          <cell r="BD32"/>
          <cell r="BE32"/>
          <cell r="BF32"/>
          <cell r="BG32"/>
          <cell r="BH32"/>
          <cell r="BI32"/>
          <cell r="BO32"/>
          <cell r="BP32"/>
          <cell r="BR32"/>
          <cell r="BU32"/>
          <cell r="BZ32"/>
          <cell r="CA32"/>
          <cell r="CC32"/>
          <cell r="CD32">
            <v>0</v>
          </cell>
          <cell r="CF32"/>
          <cell r="CG32"/>
          <cell r="CR32"/>
          <cell r="CT32"/>
        </row>
        <row r="33">
          <cell r="D33"/>
          <cell r="E33"/>
          <cell r="L33"/>
          <cell r="U33"/>
          <cell r="X33"/>
          <cell r="AH33"/>
          <cell r="AQ33"/>
          <cell r="AS33"/>
          <cell r="BA33"/>
          <cell r="BB33"/>
          <cell r="BC33"/>
          <cell r="BD33"/>
          <cell r="BE33"/>
          <cell r="BF33"/>
          <cell r="BG33"/>
          <cell r="BH33"/>
          <cell r="BI33"/>
          <cell r="BO33"/>
          <cell r="BP33"/>
          <cell r="BR33"/>
          <cell r="BU33"/>
          <cell r="BZ33"/>
          <cell r="CA33"/>
          <cell r="CC33"/>
          <cell r="CD33">
            <v>0</v>
          </cell>
          <cell r="CF33"/>
          <cell r="CG33"/>
          <cell r="CR33"/>
          <cell r="CT33"/>
        </row>
        <row r="34">
          <cell r="D34"/>
          <cell r="E34"/>
          <cell r="L34"/>
          <cell r="U34"/>
          <cell r="X34"/>
          <cell r="AH34"/>
          <cell r="AQ34"/>
          <cell r="AS34"/>
          <cell r="BA34"/>
          <cell r="BB34"/>
          <cell r="BC34"/>
          <cell r="BD34"/>
          <cell r="BE34"/>
          <cell r="BF34"/>
          <cell r="BG34"/>
          <cell r="BH34"/>
          <cell r="BI34"/>
          <cell r="BO34"/>
          <cell r="BP34"/>
          <cell r="BR34"/>
          <cell r="BU34"/>
          <cell r="BZ34"/>
          <cell r="CA34"/>
          <cell r="CC34"/>
          <cell r="CD34">
            <v>0</v>
          </cell>
          <cell r="CF34"/>
          <cell r="CG34"/>
          <cell r="CR34"/>
          <cell r="CT34"/>
        </row>
        <row r="35">
          <cell r="D35"/>
          <cell r="E35"/>
          <cell r="L35"/>
          <cell r="U35"/>
          <cell r="X35"/>
          <cell r="AH35"/>
          <cell r="AQ35"/>
          <cell r="AS35"/>
          <cell r="BA35"/>
          <cell r="BB35"/>
          <cell r="BC35"/>
          <cell r="BD35"/>
          <cell r="BE35"/>
          <cell r="BF35"/>
          <cell r="BG35"/>
          <cell r="BH35"/>
          <cell r="BI35"/>
          <cell r="BO35"/>
          <cell r="BP35"/>
          <cell r="BR35"/>
          <cell r="BU35"/>
          <cell r="BZ35"/>
          <cell r="CA35"/>
          <cell r="CC35"/>
          <cell r="CD35">
            <v>0</v>
          </cell>
          <cell r="CF35"/>
          <cell r="CG35"/>
          <cell r="CR35"/>
          <cell r="CT35"/>
        </row>
        <row r="36">
          <cell r="D36"/>
          <cell r="E36"/>
          <cell r="L36"/>
          <cell r="U36"/>
          <cell r="X36"/>
          <cell r="AH36"/>
          <cell r="AQ36"/>
          <cell r="AS36"/>
          <cell r="BA36"/>
          <cell r="BB36"/>
          <cell r="BC36"/>
          <cell r="BD36"/>
          <cell r="BE36"/>
          <cell r="BF36"/>
          <cell r="BG36"/>
          <cell r="BH36"/>
          <cell r="BI36"/>
          <cell r="BO36"/>
          <cell r="BP36"/>
          <cell r="BR36"/>
          <cell r="BU36"/>
          <cell r="BZ36"/>
          <cell r="CA36"/>
          <cell r="CC36"/>
          <cell r="CD36">
            <v>0</v>
          </cell>
          <cell r="CF36"/>
          <cell r="CG36"/>
          <cell r="CR36"/>
          <cell r="CT36"/>
        </row>
        <row r="37">
          <cell r="D37"/>
          <cell r="E37"/>
          <cell r="L37"/>
          <cell r="U37"/>
          <cell r="X37"/>
          <cell r="AH37"/>
          <cell r="AQ37"/>
          <cell r="AS37"/>
          <cell r="BA37"/>
          <cell r="BB37"/>
          <cell r="BC37"/>
          <cell r="BD37"/>
          <cell r="BE37"/>
          <cell r="BF37"/>
          <cell r="BG37"/>
          <cell r="BH37"/>
          <cell r="BI37"/>
          <cell r="BO37"/>
          <cell r="BP37"/>
          <cell r="BR37"/>
          <cell r="BU37"/>
          <cell r="BZ37"/>
          <cell r="CA37"/>
          <cell r="CC37"/>
          <cell r="CD37">
            <v>0</v>
          </cell>
          <cell r="CF37"/>
          <cell r="CG37"/>
          <cell r="CR37"/>
          <cell r="CT37"/>
        </row>
        <row r="38">
          <cell r="D38"/>
          <cell r="E38"/>
          <cell r="L38"/>
          <cell r="U38"/>
          <cell r="X38"/>
          <cell r="AH38"/>
          <cell r="AQ38"/>
          <cell r="AS38"/>
          <cell r="BA38"/>
          <cell r="BB38"/>
          <cell r="BC38"/>
          <cell r="BD38"/>
          <cell r="BE38"/>
          <cell r="BF38"/>
          <cell r="BG38"/>
          <cell r="BH38"/>
          <cell r="BI38"/>
          <cell r="BO38"/>
          <cell r="BP38"/>
          <cell r="BR38"/>
          <cell r="BU38"/>
          <cell r="BZ38"/>
          <cell r="CA38"/>
          <cell r="CC38"/>
          <cell r="CD38">
            <v>0</v>
          </cell>
          <cell r="CF38"/>
          <cell r="CG38"/>
          <cell r="CR38"/>
          <cell r="CT38"/>
        </row>
        <row r="39">
          <cell r="D39"/>
          <cell r="E39"/>
          <cell r="L39"/>
          <cell r="U39"/>
          <cell r="X39"/>
          <cell r="AH39"/>
          <cell r="AQ39"/>
          <cell r="AS39"/>
          <cell r="BA39"/>
          <cell r="BB39"/>
          <cell r="BC39"/>
          <cell r="BD39"/>
          <cell r="BE39"/>
          <cell r="BF39"/>
          <cell r="BG39"/>
          <cell r="BH39"/>
          <cell r="BI39"/>
          <cell r="BO39"/>
          <cell r="BP39"/>
          <cell r="BR39"/>
          <cell r="BU39"/>
          <cell r="BZ39"/>
          <cell r="CA39"/>
          <cell r="CC39"/>
          <cell r="CD39">
            <v>0</v>
          </cell>
          <cell r="CF39"/>
          <cell r="CG39"/>
          <cell r="CR39"/>
          <cell r="CT39"/>
        </row>
        <row r="40">
          <cell r="D40"/>
          <cell r="E40"/>
          <cell r="L40"/>
          <cell r="U40"/>
          <cell r="X40"/>
          <cell r="AH40"/>
          <cell r="AQ40"/>
          <cell r="AS40"/>
          <cell r="BA40"/>
          <cell r="BB40"/>
          <cell r="BC40"/>
          <cell r="BD40"/>
          <cell r="BE40"/>
          <cell r="BF40"/>
          <cell r="BG40"/>
          <cell r="BH40"/>
          <cell r="BI40"/>
          <cell r="BO40"/>
          <cell r="BP40"/>
          <cell r="BR40"/>
          <cell r="BU40"/>
          <cell r="BZ40"/>
          <cell r="CA40"/>
          <cell r="CC40"/>
          <cell r="CD40">
            <v>0</v>
          </cell>
          <cell r="CF40"/>
          <cell r="CG40"/>
          <cell r="CR40"/>
          <cell r="CT40"/>
        </row>
        <row r="41">
          <cell r="D41"/>
          <cell r="E41"/>
          <cell r="L41"/>
          <cell r="U41"/>
          <cell r="X41"/>
          <cell r="AH41"/>
          <cell r="AQ41"/>
          <cell r="AS41"/>
          <cell r="BA41"/>
          <cell r="BB41"/>
          <cell r="BC41"/>
          <cell r="BD41"/>
          <cell r="BE41"/>
          <cell r="BF41"/>
          <cell r="BG41"/>
          <cell r="BH41"/>
          <cell r="BI41"/>
          <cell r="BO41"/>
          <cell r="BP41"/>
          <cell r="BR41"/>
          <cell r="BU41"/>
          <cell r="BZ41"/>
          <cell r="CA41"/>
          <cell r="CC41"/>
          <cell r="CD41">
            <v>0</v>
          </cell>
          <cell r="CF41"/>
          <cell r="CG41"/>
          <cell r="CR41"/>
          <cell r="CT41"/>
        </row>
        <row r="43">
          <cell r="G43" t="str">
            <v>No. of Vacant Units</v>
          </cell>
          <cell r="I43">
            <v>23</v>
          </cell>
          <cell r="J43" t="str">
            <v>ﾜﾝﾙｰﾑ</v>
          </cell>
          <cell r="L43">
            <v>23</v>
          </cell>
          <cell r="V43">
            <v>3</v>
          </cell>
          <cell r="X43">
            <v>2</v>
          </cell>
          <cell r="AQ43">
            <v>923822</v>
          </cell>
          <cell r="AR43" t="str">
            <v>Total</v>
          </cell>
          <cell r="AT43">
            <v>630149</v>
          </cell>
          <cell r="AU43">
            <v>0</v>
          </cell>
          <cell r="AV43">
            <v>68392</v>
          </cell>
          <cell r="AW43">
            <v>0</v>
          </cell>
          <cell r="AX43">
            <v>0</v>
          </cell>
          <cell r="AY43">
            <v>0</v>
          </cell>
          <cell r="BA43">
            <v>131726</v>
          </cell>
          <cell r="BB43">
            <v>23</v>
          </cell>
          <cell r="BC43">
            <v>0</v>
          </cell>
          <cell r="BD43">
            <v>0</v>
          </cell>
          <cell r="BE43">
            <v>0</v>
          </cell>
          <cell r="BF43">
            <v>2.6570048309178737E-3</v>
          </cell>
          <cell r="BG43"/>
          <cell r="BH43"/>
          <cell r="BI43"/>
          <cell r="BY43">
            <v>2266151</v>
          </cell>
          <cell r="BZ43">
            <v>2266151</v>
          </cell>
          <cell r="CA43">
            <v>0.88575317388402897</v>
          </cell>
          <cell r="CB43">
            <v>369518</v>
          </cell>
          <cell r="CC43">
            <v>0.1142468261159711</v>
          </cell>
          <cell r="CD43">
            <v>2635669</v>
          </cell>
          <cell r="CG43" t="str">
            <v>unit#</v>
          </cell>
          <cell r="CT43">
            <v>22596.088875278441</v>
          </cell>
        </row>
        <row r="44">
          <cell r="J44" t="str">
            <v>ﾌｧﾐﾘｰ</v>
          </cell>
          <cell r="L44">
            <v>0</v>
          </cell>
          <cell r="V44">
            <v>4</v>
          </cell>
          <cell r="X44">
            <v>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9</v>
          </cell>
          <cell r="CG44">
            <v>0</v>
          </cell>
        </row>
        <row r="45">
          <cell r="J45" t="str">
            <v>その他</v>
          </cell>
          <cell r="L45">
            <v>0</v>
          </cell>
          <cell r="V45">
            <v>5</v>
          </cell>
          <cell r="X45">
            <v>2</v>
          </cell>
          <cell r="AS45" t="str">
            <v>件数</v>
          </cell>
          <cell r="BA45" t="str">
            <v>未回収残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10</v>
          </cell>
          <cell r="CG45">
            <v>0</v>
          </cell>
        </row>
        <row r="46">
          <cell r="J46" t="str">
            <v>Parking</v>
          </cell>
          <cell r="L46">
            <v>0</v>
          </cell>
          <cell r="V46">
            <v>6</v>
          </cell>
          <cell r="X46">
            <v>4</v>
          </cell>
          <cell r="AR46">
            <v>4</v>
          </cell>
          <cell r="AS46">
            <v>1</v>
          </cell>
          <cell r="AT46">
            <v>40533</v>
          </cell>
          <cell r="AU46">
            <v>0</v>
          </cell>
          <cell r="AV46">
            <v>4433</v>
          </cell>
          <cell r="AW46">
            <v>0</v>
          </cell>
          <cell r="AX46">
            <v>0</v>
          </cell>
          <cell r="AY46">
            <v>0</v>
          </cell>
          <cell r="BA46">
            <v>878856</v>
          </cell>
          <cell r="BY46">
            <v>0</v>
          </cell>
          <cell r="BZ46">
            <v>0</v>
          </cell>
          <cell r="CA46"/>
          <cell r="CB46">
            <v>0</v>
          </cell>
          <cell r="CC46"/>
          <cell r="CD46">
            <v>0</v>
          </cell>
          <cell r="CE46">
            <v>11</v>
          </cell>
          <cell r="CG46">
            <v>0</v>
          </cell>
        </row>
        <row r="47">
          <cell r="L47">
            <v>23</v>
          </cell>
          <cell r="V47">
            <v>7</v>
          </cell>
          <cell r="X47">
            <v>1</v>
          </cell>
          <cell r="AR47">
            <v>5</v>
          </cell>
          <cell r="AS47">
            <v>1</v>
          </cell>
          <cell r="AT47">
            <v>24387</v>
          </cell>
          <cell r="AU47">
            <v>0</v>
          </cell>
          <cell r="AV47">
            <v>2710</v>
          </cell>
          <cell r="AW47">
            <v>0</v>
          </cell>
          <cell r="AX47">
            <v>0</v>
          </cell>
          <cell r="AY47">
            <v>0</v>
          </cell>
          <cell r="BA47">
            <v>851759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12</v>
          </cell>
          <cell r="CG47">
            <v>0</v>
          </cell>
        </row>
        <row r="48">
          <cell r="V48">
            <v>8</v>
          </cell>
          <cell r="X48">
            <v>0</v>
          </cell>
          <cell r="AR48">
            <v>6</v>
          </cell>
          <cell r="AS48">
            <v>4</v>
          </cell>
          <cell r="AT48">
            <v>160900</v>
          </cell>
          <cell r="AU48">
            <v>0</v>
          </cell>
          <cell r="AV48">
            <v>17500</v>
          </cell>
          <cell r="AW48">
            <v>0</v>
          </cell>
          <cell r="AX48">
            <v>0</v>
          </cell>
          <cell r="AY48">
            <v>0</v>
          </cell>
          <cell r="BA48">
            <v>673359</v>
          </cell>
        </row>
        <row r="49">
          <cell r="V49">
            <v>9</v>
          </cell>
          <cell r="X49">
            <v>0</v>
          </cell>
          <cell r="AR49">
            <v>7</v>
          </cell>
          <cell r="AS49">
            <v>1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A49">
            <v>67335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999</v>
          </cell>
        </row>
        <row r="50">
          <cell r="V50">
            <v>10</v>
          </cell>
          <cell r="X50">
            <v>1</v>
          </cell>
          <cell r="AR50">
            <v>8</v>
          </cell>
          <cell r="AS50">
            <v>1</v>
          </cell>
          <cell r="AT50">
            <v>35097</v>
          </cell>
          <cell r="AU50">
            <v>0</v>
          </cell>
          <cell r="AV50">
            <v>3839</v>
          </cell>
          <cell r="AW50">
            <v>0</v>
          </cell>
          <cell r="AX50">
            <v>0</v>
          </cell>
          <cell r="AY50">
            <v>0</v>
          </cell>
          <cell r="BA50">
            <v>634423</v>
          </cell>
        </row>
        <row r="51">
          <cell r="V51">
            <v>11</v>
          </cell>
          <cell r="X51">
            <v>0</v>
          </cell>
        </row>
        <row r="52">
          <cell r="V52">
            <v>12</v>
          </cell>
          <cell r="X52">
            <v>2</v>
          </cell>
        </row>
        <row r="53">
          <cell r="X53">
            <v>1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34"/>
      <sheetName val="0041"/>
      <sheetName val="0052"/>
      <sheetName val="0054"/>
      <sheetName val="0055"/>
      <sheetName val="0077"/>
      <sheetName val="0102"/>
      <sheetName val="0115"/>
      <sheetName val="0117"/>
      <sheetName val="0134"/>
      <sheetName val="0138"/>
      <sheetName val="0146"/>
      <sheetName val="0222"/>
      <sheetName val="0258"/>
      <sheetName val="0259"/>
      <sheetName val="0269"/>
      <sheetName val="0271"/>
      <sheetName val="0282"/>
      <sheetName val="0295"/>
      <sheetName val="0315"/>
      <sheetName val="0327"/>
      <sheetName val="0332"/>
      <sheetName val="0334"/>
      <sheetName val="0400"/>
      <sheetName val="0415"/>
      <sheetName val="0432"/>
      <sheetName val="0463"/>
      <sheetName val="0495"/>
      <sheetName val="0501"/>
      <sheetName val="0512"/>
      <sheetName val="0531"/>
      <sheetName val="0537"/>
      <sheetName val="0543"/>
      <sheetName val="0557"/>
      <sheetName val="0564"/>
      <sheetName val="0590"/>
      <sheetName val="0653"/>
      <sheetName val="0660"/>
      <sheetName val="0662"/>
      <sheetName val="0671"/>
      <sheetName val="0678"/>
      <sheetName val="0680"/>
      <sheetName val="0683"/>
      <sheetName val="0684"/>
      <sheetName val="0685"/>
      <sheetName val="0686"/>
      <sheetName val="0688"/>
      <sheetName val="0689"/>
      <sheetName val="7005"/>
      <sheetName val="9010"/>
      <sheetName val="0479"/>
      <sheetName val="0670"/>
      <sheetName val="34"/>
      <sheetName val="41"/>
      <sheetName val="52"/>
      <sheetName val="54"/>
      <sheetName val="77"/>
      <sheetName val="102"/>
      <sheetName val="113"/>
      <sheetName val="115"/>
      <sheetName val="117"/>
      <sheetName val="134"/>
      <sheetName val="138"/>
      <sheetName val="146"/>
      <sheetName val="222"/>
      <sheetName val="258"/>
      <sheetName val="259"/>
      <sheetName val="269"/>
      <sheetName val="271"/>
      <sheetName val="282"/>
      <sheetName val="295"/>
      <sheetName val="315"/>
      <sheetName val="327"/>
      <sheetName val="332"/>
      <sheetName val="334"/>
      <sheetName val="400"/>
      <sheetName val="415"/>
      <sheetName val="432"/>
      <sheetName val="463"/>
      <sheetName val="501"/>
      <sheetName val="512"/>
      <sheetName val="531"/>
      <sheetName val="537"/>
      <sheetName val="543"/>
      <sheetName val="557"/>
      <sheetName val="564"/>
      <sheetName val="590"/>
      <sheetName val="653"/>
      <sheetName val="660"/>
      <sheetName val="662"/>
      <sheetName val="671"/>
      <sheetName val="678"/>
      <sheetName val="680"/>
      <sheetName val="683"/>
      <sheetName val="684"/>
      <sheetName val="685"/>
      <sheetName val="686"/>
      <sheetName val="688"/>
      <sheetName val="0276"/>
      <sheetName val="C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概要"/>
      <sheetName val="現況収支"/>
      <sheetName val="満室想定"/>
      <sheetName val="1P"/>
      <sheetName val="ｽｹｼﾞｭｰﾙ"/>
      <sheetName val="CF1"/>
    </sheetNames>
    <sheetDataSet>
      <sheetData sheetId="0" refreshError="1">
        <row r="5">
          <cell r="G5">
            <v>2</v>
          </cell>
          <cell r="H5">
            <v>3</v>
          </cell>
          <cell r="M5">
            <v>8</v>
          </cell>
          <cell r="N5">
            <v>9</v>
          </cell>
          <cell r="O5">
            <v>10</v>
          </cell>
          <cell r="U5">
            <v>16</v>
          </cell>
          <cell r="V5">
            <v>17</v>
          </cell>
          <cell r="AB5">
            <v>23</v>
          </cell>
          <cell r="AC5">
            <v>24</v>
          </cell>
          <cell r="AQ5">
            <v>6</v>
          </cell>
          <cell r="AR5">
            <v>7</v>
          </cell>
          <cell r="AX5">
            <v>13</v>
          </cell>
          <cell r="AY5">
            <v>14</v>
          </cell>
          <cell r="BE5">
            <v>20</v>
          </cell>
          <cell r="BF5">
            <v>21</v>
          </cell>
          <cell r="BL5">
            <v>27</v>
          </cell>
          <cell r="BM5">
            <v>28</v>
          </cell>
          <cell r="BT5">
            <v>4</v>
          </cell>
          <cell r="BU5">
            <v>5</v>
          </cell>
          <cell r="CA5">
            <v>11</v>
          </cell>
          <cell r="CB5">
            <v>12</v>
          </cell>
        </row>
        <row r="14">
          <cell r="AC14" t="str">
            <v>← 提出状況に応じて適宜取り掛かり</v>
          </cell>
        </row>
        <row r="18">
          <cell r="AC18" t="str">
            <v>← 書面による把握</v>
          </cell>
        </row>
        <row r="38">
          <cell r="N38" t="str">
            <v>当事者意見調整</v>
          </cell>
          <cell r="BF38" t="str">
            <v>各社内部手続き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  <sheetName val="基本項目一覧_ＩＤ付き_"/>
      <sheetName val="Ikoma_Data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契約業務マスタ"/>
      <sheetName val="契約業務マスタ (2)"/>
      <sheetName val="Sheet1"/>
      <sheetName val="契約業務マスタ (3)"/>
    </sheetNames>
    <sheetDataSet>
      <sheetData sheetId="0" refreshError="1">
        <row r="1">
          <cell r="A1" t="str">
            <v>部門ID</v>
          </cell>
          <cell r="B1" t="str">
            <v>得意先ＣＤ</v>
          </cell>
          <cell r="C1" t="str">
            <v>得意先略称</v>
          </cell>
          <cell r="D1" t="str">
            <v>契約書名</v>
          </cell>
          <cell r="E1" t="str">
            <v>契約開始</v>
          </cell>
          <cell r="F1" t="str">
            <v>契約終了</v>
          </cell>
          <cell r="G1" t="str">
            <v>原価Ｇ略称</v>
          </cell>
          <cell r="H1" t="str">
            <v>現場略称</v>
          </cell>
          <cell r="I1" t="str">
            <v>請求項目</v>
          </cell>
          <cell r="J1" t="str">
            <v>契約金額</v>
          </cell>
          <cell r="K1" t="str">
            <v>年月日</v>
          </cell>
          <cell r="L1" t="str">
            <v>業務予定</v>
          </cell>
          <cell r="M1" t="str">
            <v>請求予定</v>
          </cell>
          <cell r="N1" t="str">
            <v>売上</v>
          </cell>
          <cell r="O1" t="str">
            <v>消費税</v>
          </cell>
          <cell r="P1" t="str">
            <v>合計</v>
          </cell>
        </row>
        <row r="2">
          <cell r="A2" t="str">
            <v>020</v>
          </cell>
          <cell r="B2" t="str">
            <v>110500</v>
          </cell>
          <cell r="C2" t="str">
            <v>テッケン興産（株）</v>
          </cell>
          <cell r="D2" t="str">
            <v>ＭＪＲ笹丘管理業務</v>
          </cell>
          <cell r="E2" t="str">
            <v>2006-01-21</v>
          </cell>
          <cell r="F2" t="str">
            <v>2006-12-20</v>
          </cell>
          <cell r="G2" t="str">
            <v>ＭＪＲ笹丘</v>
          </cell>
          <cell r="H2" t="str">
            <v>ＭＪＲ笹丘</v>
          </cell>
          <cell r="I2" t="str">
            <v>管理委託費</v>
          </cell>
          <cell r="J2" t="str">
            <v>672000</v>
          </cell>
          <cell r="K2" t="str">
            <v>2006-02-20</v>
          </cell>
          <cell r="L2" t="str">
            <v>1</v>
          </cell>
          <cell r="M2" t="str">
            <v>1</v>
          </cell>
          <cell r="N2" t="str">
            <v>56000</v>
          </cell>
          <cell r="O2" t="str">
            <v>2800</v>
          </cell>
          <cell r="P2" t="str">
            <v>58800</v>
          </cell>
        </row>
        <row r="3">
          <cell r="A3" t="str">
            <v>020</v>
          </cell>
          <cell r="B3" t="str">
            <v>110500</v>
          </cell>
          <cell r="C3" t="str">
            <v>テッケン興産（株）</v>
          </cell>
          <cell r="D3" t="str">
            <v>ＭＪＲ笹丘管理業務</v>
          </cell>
          <cell r="E3" t="str">
            <v>2006-01-21</v>
          </cell>
          <cell r="F3" t="str">
            <v>2006-12-20</v>
          </cell>
          <cell r="G3" t="str">
            <v>ＭＪＲ笹丘</v>
          </cell>
          <cell r="H3" t="str">
            <v>ＭＪＲ笹丘</v>
          </cell>
          <cell r="I3" t="str">
            <v>管理委託費</v>
          </cell>
          <cell r="J3" t="str">
            <v>672000</v>
          </cell>
          <cell r="K3" t="str">
            <v>2006-03-20</v>
          </cell>
          <cell r="L3" t="str">
            <v>1</v>
          </cell>
          <cell r="M3" t="str">
            <v>1</v>
          </cell>
          <cell r="N3" t="str">
            <v>56000</v>
          </cell>
          <cell r="O3" t="str">
            <v>2800</v>
          </cell>
          <cell r="P3" t="str">
            <v>58800</v>
          </cell>
        </row>
        <row r="4">
          <cell r="A4" t="str">
            <v>020</v>
          </cell>
          <cell r="B4" t="str">
            <v>110500</v>
          </cell>
          <cell r="C4" t="str">
            <v>テッケン興産（株）</v>
          </cell>
          <cell r="D4" t="str">
            <v>ＭＪＲ笹丘管理業務</v>
          </cell>
          <cell r="E4" t="str">
            <v>2006-01-21</v>
          </cell>
          <cell r="F4" t="str">
            <v>2006-12-20</v>
          </cell>
          <cell r="G4" t="str">
            <v>ＭＪＲ笹丘</v>
          </cell>
          <cell r="H4" t="str">
            <v>ＭＪＲ笹丘</v>
          </cell>
          <cell r="I4" t="str">
            <v>管理委託費</v>
          </cell>
          <cell r="J4" t="str">
            <v>672000</v>
          </cell>
          <cell r="K4" t="str">
            <v>2006-04-20</v>
          </cell>
          <cell r="L4" t="str">
            <v>1</v>
          </cell>
          <cell r="M4" t="str">
            <v>1</v>
          </cell>
          <cell r="N4" t="str">
            <v>56000</v>
          </cell>
          <cell r="O4" t="str">
            <v>2800</v>
          </cell>
          <cell r="P4" t="str">
            <v>58800</v>
          </cell>
        </row>
        <row r="5">
          <cell r="A5" t="str">
            <v>020</v>
          </cell>
          <cell r="B5" t="str">
            <v>110500</v>
          </cell>
          <cell r="C5" t="str">
            <v>テッケン興産（株）</v>
          </cell>
          <cell r="D5" t="str">
            <v>ＭＪＲ笹丘管理業務</v>
          </cell>
          <cell r="E5" t="str">
            <v>2006-01-21</v>
          </cell>
          <cell r="F5" t="str">
            <v>2006-12-20</v>
          </cell>
          <cell r="G5" t="str">
            <v>ＭＪＲ笹丘</v>
          </cell>
          <cell r="H5" t="str">
            <v>ＭＪＲ笹丘</v>
          </cell>
          <cell r="I5" t="str">
            <v>管理委託費</v>
          </cell>
          <cell r="J5" t="str">
            <v>672000</v>
          </cell>
          <cell r="K5" t="str">
            <v>2006-05-20</v>
          </cell>
          <cell r="L5" t="str">
            <v>1</v>
          </cell>
          <cell r="M5" t="str">
            <v>1</v>
          </cell>
          <cell r="N5" t="str">
            <v>56000</v>
          </cell>
          <cell r="O5" t="str">
            <v>2800</v>
          </cell>
          <cell r="P5" t="str">
            <v>58800</v>
          </cell>
        </row>
        <row r="6">
          <cell r="A6" t="str">
            <v>020</v>
          </cell>
          <cell r="B6" t="str">
            <v>110500</v>
          </cell>
          <cell r="C6" t="str">
            <v>テッケン興産（株）</v>
          </cell>
          <cell r="D6" t="str">
            <v>ＭＪＲ笹丘管理業務</v>
          </cell>
          <cell r="E6" t="str">
            <v>2006-01-21</v>
          </cell>
          <cell r="F6" t="str">
            <v>2006-12-20</v>
          </cell>
          <cell r="G6" t="str">
            <v>ＭＪＲ笹丘</v>
          </cell>
          <cell r="H6" t="str">
            <v>ＭＪＲ笹丘</v>
          </cell>
          <cell r="I6" t="str">
            <v>管理委託費</v>
          </cell>
          <cell r="J6" t="str">
            <v>672000</v>
          </cell>
          <cell r="K6" t="str">
            <v>2006-06-20</v>
          </cell>
          <cell r="L6" t="str">
            <v>1</v>
          </cell>
          <cell r="M6" t="str">
            <v>1</v>
          </cell>
          <cell r="N6" t="str">
            <v>56000</v>
          </cell>
          <cell r="O6" t="str">
            <v>2800</v>
          </cell>
          <cell r="P6" t="str">
            <v>58800</v>
          </cell>
        </row>
        <row r="7">
          <cell r="A7" t="str">
            <v>020</v>
          </cell>
          <cell r="B7" t="str">
            <v>110500</v>
          </cell>
          <cell r="C7" t="str">
            <v>テッケン興産（株）</v>
          </cell>
          <cell r="D7" t="str">
            <v>ＭＪＲ笹丘管理業務</v>
          </cell>
          <cell r="E7" t="str">
            <v>2006-01-21</v>
          </cell>
          <cell r="F7" t="str">
            <v>2006-12-20</v>
          </cell>
          <cell r="G7" t="str">
            <v>ＭＪＲ笹丘</v>
          </cell>
          <cell r="H7" t="str">
            <v>ＭＪＲ笹丘</v>
          </cell>
          <cell r="I7" t="str">
            <v>管理委託費</v>
          </cell>
          <cell r="J7" t="str">
            <v>672000</v>
          </cell>
          <cell r="K7" t="str">
            <v>2006-07-20</v>
          </cell>
          <cell r="L7" t="str">
            <v>1</v>
          </cell>
          <cell r="M7" t="str">
            <v>1</v>
          </cell>
          <cell r="N7" t="str">
            <v>56000</v>
          </cell>
          <cell r="O7" t="str">
            <v>2800</v>
          </cell>
          <cell r="P7" t="str">
            <v>58800</v>
          </cell>
        </row>
        <row r="8">
          <cell r="A8" t="str">
            <v>020</v>
          </cell>
          <cell r="B8" t="str">
            <v>110500</v>
          </cell>
          <cell r="C8" t="str">
            <v>テッケン興産（株）</v>
          </cell>
          <cell r="D8" t="str">
            <v>ＭＪＲ笹丘管理業務</v>
          </cell>
          <cell r="E8" t="str">
            <v>2006-01-21</v>
          </cell>
          <cell r="F8" t="str">
            <v>2006-12-20</v>
          </cell>
          <cell r="G8" t="str">
            <v>ＭＪＲ笹丘</v>
          </cell>
          <cell r="H8" t="str">
            <v>ＭＪＲ笹丘</v>
          </cell>
          <cell r="I8" t="str">
            <v>管理委託費</v>
          </cell>
          <cell r="J8" t="str">
            <v>672000</v>
          </cell>
          <cell r="K8" t="str">
            <v>2006-08-20</v>
          </cell>
          <cell r="L8" t="str">
            <v>1</v>
          </cell>
          <cell r="M8" t="str">
            <v>1</v>
          </cell>
          <cell r="N8" t="str">
            <v>56000</v>
          </cell>
          <cell r="O8" t="str">
            <v>2800</v>
          </cell>
          <cell r="P8" t="str">
            <v>58800</v>
          </cell>
        </row>
        <row r="9">
          <cell r="A9" t="str">
            <v>020</v>
          </cell>
          <cell r="B9" t="str">
            <v>110500</v>
          </cell>
          <cell r="C9" t="str">
            <v>テッケン興産（株）</v>
          </cell>
          <cell r="D9" t="str">
            <v>ＭＪＲ笹丘管理業務</v>
          </cell>
          <cell r="E9" t="str">
            <v>2006-01-21</v>
          </cell>
          <cell r="F9" t="str">
            <v>2006-12-20</v>
          </cell>
          <cell r="G9" t="str">
            <v>ＭＪＲ笹丘</v>
          </cell>
          <cell r="H9" t="str">
            <v>ＭＪＲ笹丘</v>
          </cell>
          <cell r="I9" t="str">
            <v>管理委託費</v>
          </cell>
          <cell r="J9" t="str">
            <v>672000</v>
          </cell>
          <cell r="K9" t="str">
            <v>2006-09-20</v>
          </cell>
          <cell r="L9" t="str">
            <v>1</v>
          </cell>
          <cell r="M9" t="str">
            <v>1</v>
          </cell>
          <cell r="N9" t="str">
            <v>56000</v>
          </cell>
          <cell r="O9" t="str">
            <v>2800</v>
          </cell>
          <cell r="P9" t="str">
            <v>58800</v>
          </cell>
        </row>
        <row r="10">
          <cell r="A10" t="str">
            <v>020</v>
          </cell>
          <cell r="B10" t="str">
            <v>110500</v>
          </cell>
          <cell r="C10" t="str">
            <v>テッケン興産（株）</v>
          </cell>
          <cell r="D10" t="str">
            <v>ＭＪＲ笹丘管理業務</v>
          </cell>
          <cell r="E10" t="str">
            <v>2006-01-21</v>
          </cell>
          <cell r="F10" t="str">
            <v>2006-12-20</v>
          </cell>
          <cell r="G10" t="str">
            <v>ＭＪＲ笹丘</v>
          </cell>
          <cell r="H10" t="str">
            <v>ＭＪＲ笹丘</v>
          </cell>
          <cell r="I10" t="str">
            <v>管理委託費</v>
          </cell>
          <cell r="J10" t="str">
            <v>672000</v>
          </cell>
          <cell r="K10" t="str">
            <v>2006-10-20</v>
          </cell>
          <cell r="L10" t="str">
            <v>1</v>
          </cell>
          <cell r="M10" t="str">
            <v>1</v>
          </cell>
          <cell r="N10" t="str">
            <v>56000</v>
          </cell>
          <cell r="O10" t="str">
            <v>2800</v>
          </cell>
          <cell r="P10" t="str">
            <v>58800</v>
          </cell>
        </row>
        <row r="11">
          <cell r="A11" t="str">
            <v>020</v>
          </cell>
          <cell r="B11" t="str">
            <v>110500</v>
          </cell>
          <cell r="C11" t="str">
            <v>テッケン興産（株）</v>
          </cell>
          <cell r="D11" t="str">
            <v>ＭＪＲ笹丘管理業務</v>
          </cell>
          <cell r="E11" t="str">
            <v>2006-01-21</v>
          </cell>
          <cell r="F11" t="str">
            <v>2006-12-20</v>
          </cell>
          <cell r="G11" t="str">
            <v>ＭＪＲ笹丘</v>
          </cell>
          <cell r="H11" t="str">
            <v>ＭＪＲ笹丘</v>
          </cell>
          <cell r="I11" t="str">
            <v>管理委託費</v>
          </cell>
          <cell r="J11" t="str">
            <v>672000</v>
          </cell>
          <cell r="K11" t="str">
            <v>2006-11-20</v>
          </cell>
          <cell r="L11" t="str">
            <v>1</v>
          </cell>
          <cell r="M11" t="str">
            <v>1</v>
          </cell>
          <cell r="N11" t="str">
            <v>56000</v>
          </cell>
          <cell r="O11" t="str">
            <v>2800</v>
          </cell>
          <cell r="P11" t="str">
            <v>58800</v>
          </cell>
        </row>
        <row r="12">
          <cell r="A12" t="str">
            <v>020</v>
          </cell>
          <cell r="B12" t="str">
            <v>110500</v>
          </cell>
          <cell r="C12" t="str">
            <v>テッケン興産（株）</v>
          </cell>
          <cell r="D12" t="str">
            <v>ＭＪＲ笹丘管理業務</v>
          </cell>
          <cell r="E12" t="str">
            <v>2006-01-21</v>
          </cell>
          <cell r="F12" t="str">
            <v>2006-12-20</v>
          </cell>
          <cell r="G12" t="str">
            <v>ＭＪＲ笹丘</v>
          </cell>
          <cell r="H12" t="str">
            <v>ＭＪＲ笹丘</v>
          </cell>
          <cell r="I12" t="str">
            <v>管理委託費</v>
          </cell>
          <cell r="J12" t="str">
            <v>672000</v>
          </cell>
          <cell r="K12" t="str">
            <v>2006-12-20</v>
          </cell>
          <cell r="L12" t="str">
            <v>1</v>
          </cell>
          <cell r="M12" t="str">
            <v>1</v>
          </cell>
          <cell r="N12" t="str">
            <v>56000</v>
          </cell>
          <cell r="O12" t="str">
            <v>2800</v>
          </cell>
          <cell r="P12" t="str">
            <v>58800</v>
          </cell>
        </row>
        <row r="13">
          <cell r="A13" t="str">
            <v>020</v>
          </cell>
          <cell r="B13" t="str">
            <v>110500</v>
          </cell>
          <cell r="C13" t="str">
            <v>テッケン興産（株）</v>
          </cell>
          <cell r="D13" t="str">
            <v>ＭＪＲ笹丘管理業務</v>
          </cell>
          <cell r="E13" t="str">
            <v>2006-01-21</v>
          </cell>
          <cell r="F13" t="str">
            <v>2006-12-20</v>
          </cell>
          <cell r="G13" t="str">
            <v>ＭＪＲ笹丘</v>
          </cell>
          <cell r="H13" t="str">
            <v>ＭＪＲ笹丘</v>
          </cell>
          <cell r="I13" t="str">
            <v>管理員業務</v>
          </cell>
          <cell r="J13" t="str">
            <v>2700000</v>
          </cell>
          <cell r="K13" t="str">
            <v>2006-02-20</v>
          </cell>
          <cell r="L13" t="str">
            <v>1</v>
          </cell>
          <cell r="M13" t="str">
            <v>1</v>
          </cell>
          <cell r="N13" t="str">
            <v>225000</v>
          </cell>
          <cell r="O13" t="str">
            <v>11250</v>
          </cell>
          <cell r="P13" t="str">
            <v>236250</v>
          </cell>
        </row>
        <row r="14">
          <cell r="A14" t="str">
            <v>020</v>
          </cell>
          <cell r="B14" t="str">
            <v>110500</v>
          </cell>
          <cell r="C14" t="str">
            <v>テッケン興産（株）</v>
          </cell>
          <cell r="D14" t="str">
            <v>ＭＪＲ笹丘管理業務</v>
          </cell>
          <cell r="E14" t="str">
            <v>2006-01-21</v>
          </cell>
          <cell r="F14" t="str">
            <v>2006-12-20</v>
          </cell>
          <cell r="G14" t="str">
            <v>ＭＪＲ笹丘</v>
          </cell>
          <cell r="H14" t="str">
            <v>ＭＪＲ笹丘</v>
          </cell>
          <cell r="I14" t="str">
            <v>管理員業務</v>
          </cell>
          <cell r="J14" t="str">
            <v>2700000</v>
          </cell>
          <cell r="K14" t="str">
            <v>2006-03-20</v>
          </cell>
          <cell r="L14" t="str">
            <v>1</v>
          </cell>
          <cell r="M14" t="str">
            <v>1</v>
          </cell>
          <cell r="N14" t="str">
            <v>225000</v>
          </cell>
          <cell r="O14" t="str">
            <v>11250</v>
          </cell>
          <cell r="P14" t="str">
            <v>236250</v>
          </cell>
        </row>
        <row r="15">
          <cell r="A15" t="str">
            <v>020</v>
          </cell>
          <cell r="B15" t="str">
            <v>110500</v>
          </cell>
          <cell r="C15" t="str">
            <v>テッケン興産（株）</v>
          </cell>
          <cell r="D15" t="str">
            <v>ＭＪＲ笹丘管理業務</v>
          </cell>
          <cell r="E15" t="str">
            <v>2006-01-21</v>
          </cell>
          <cell r="F15" t="str">
            <v>2006-12-20</v>
          </cell>
          <cell r="G15" t="str">
            <v>ＭＪＲ笹丘</v>
          </cell>
          <cell r="H15" t="str">
            <v>ＭＪＲ笹丘</v>
          </cell>
          <cell r="I15" t="str">
            <v>管理員業務</v>
          </cell>
          <cell r="J15" t="str">
            <v>2700000</v>
          </cell>
          <cell r="K15" t="str">
            <v>2006-04-20</v>
          </cell>
          <cell r="L15" t="str">
            <v>1</v>
          </cell>
          <cell r="M15" t="str">
            <v>1</v>
          </cell>
          <cell r="N15" t="str">
            <v>225000</v>
          </cell>
          <cell r="O15" t="str">
            <v>11250</v>
          </cell>
          <cell r="P15" t="str">
            <v>236250</v>
          </cell>
        </row>
        <row r="16">
          <cell r="A16" t="str">
            <v>020</v>
          </cell>
          <cell r="B16" t="str">
            <v>110500</v>
          </cell>
          <cell r="C16" t="str">
            <v>テッケン興産（株）</v>
          </cell>
          <cell r="D16" t="str">
            <v>ＭＪＲ笹丘管理業務</v>
          </cell>
          <cell r="E16" t="str">
            <v>2006-01-21</v>
          </cell>
          <cell r="F16" t="str">
            <v>2006-12-20</v>
          </cell>
          <cell r="G16" t="str">
            <v>ＭＪＲ笹丘</v>
          </cell>
          <cell r="H16" t="str">
            <v>ＭＪＲ笹丘</v>
          </cell>
          <cell r="I16" t="str">
            <v>管理員業務</v>
          </cell>
          <cell r="J16" t="str">
            <v>2700000</v>
          </cell>
          <cell r="K16" t="str">
            <v>2006-05-20</v>
          </cell>
          <cell r="L16" t="str">
            <v>1</v>
          </cell>
          <cell r="M16" t="str">
            <v>1</v>
          </cell>
          <cell r="N16" t="str">
            <v>225000</v>
          </cell>
          <cell r="O16" t="str">
            <v>11250</v>
          </cell>
          <cell r="P16" t="str">
            <v>236250</v>
          </cell>
        </row>
        <row r="17">
          <cell r="A17" t="str">
            <v>020</v>
          </cell>
          <cell r="B17" t="str">
            <v>110500</v>
          </cell>
          <cell r="C17" t="str">
            <v>テッケン興産（株）</v>
          </cell>
          <cell r="D17" t="str">
            <v>ＭＪＲ笹丘管理業務</v>
          </cell>
          <cell r="E17" t="str">
            <v>2006-01-21</v>
          </cell>
          <cell r="F17" t="str">
            <v>2006-12-20</v>
          </cell>
          <cell r="G17" t="str">
            <v>ＭＪＲ笹丘</v>
          </cell>
          <cell r="H17" t="str">
            <v>ＭＪＲ笹丘</v>
          </cell>
          <cell r="I17" t="str">
            <v>管理員業務</v>
          </cell>
          <cell r="J17" t="str">
            <v>2700000</v>
          </cell>
          <cell r="K17" t="str">
            <v>2006-06-20</v>
          </cell>
          <cell r="L17" t="str">
            <v>1</v>
          </cell>
          <cell r="M17" t="str">
            <v>1</v>
          </cell>
          <cell r="N17" t="str">
            <v>225000</v>
          </cell>
          <cell r="O17" t="str">
            <v>11250</v>
          </cell>
          <cell r="P17" t="str">
            <v>236250</v>
          </cell>
        </row>
        <row r="18">
          <cell r="A18" t="str">
            <v>020</v>
          </cell>
          <cell r="B18" t="str">
            <v>110500</v>
          </cell>
          <cell r="C18" t="str">
            <v>テッケン興産（株）</v>
          </cell>
          <cell r="D18" t="str">
            <v>ＭＪＲ笹丘管理業務</v>
          </cell>
          <cell r="E18" t="str">
            <v>2006-01-21</v>
          </cell>
          <cell r="F18" t="str">
            <v>2006-12-20</v>
          </cell>
          <cell r="G18" t="str">
            <v>ＭＪＲ笹丘</v>
          </cell>
          <cell r="H18" t="str">
            <v>ＭＪＲ笹丘</v>
          </cell>
          <cell r="I18" t="str">
            <v>管理員業務</v>
          </cell>
          <cell r="J18" t="str">
            <v>2700000</v>
          </cell>
          <cell r="K18" t="str">
            <v>2006-07-20</v>
          </cell>
          <cell r="L18" t="str">
            <v>1</v>
          </cell>
          <cell r="M18" t="str">
            <v>1</v>
          </cell>
          <cell r="N18" t="str">
            <v>225000</v>
          </cell>
          <cell r="O18" t="str">
            <v>11250</v>
          </cell>
          <cell r="P18" t="str">
            <v>236250</v>
          </cell>
        </row>
        <row r="19">
          <cell r="A19" t="str">
            <v>020</v>
          </cell>
          <cell r="B19" t="str">
            <v>110500</v>
          </cell>
          <cell r="C19" t="str">
            <v>テッケン興産（株）</v>
          </cell>
          <cell r="D19" t="str">
            <v>ＭＪＲ笹丘管理業務</v>
          </cell>
          <cell r="E19" t="str">
            <v>2006-01-21</v>
          </cell>
          <cell r="F19" t="str">
            <v>2006-12-20</v>
          </cell>
          <cell r="G19" t="str">
            <v>ＭＪＲ笹丘</v>
          </cell>
          <cell r="H19" t="str">
            <v>ＭＪＲ笹丘</v>
          </cell>
          <cell r="I19" t="str">
            <v>管理員業務</v>
          </cell>
          <cell r="J19" t="str">
            <v>2700000</v>
          </cell>
          <cell r="K19" t="str">
            <v>2006-08-20</v>
          </cell>
          <cell r="L19" t="str">
            <v>1</v>
          </cell>
          <cell r="M19" t="str">
            <v>1</v>
          </cell>
          <cell r="N19" t="str">
            <v>225000</v>
          </cell>
          <cell r="O19" t="str">
            <v>11250</v>
          </cell>
          <cell r="P19" t="str">
            <v>236250</v>
          </cell>
        </row>
        <row r="20">
          <cell r="A20" t="str">
            <v>020</v>
          </cell>
          <cell r="B20" t="str">
            <v>110500</v>
          </cell>
          <cell r="C20" t="str">
            <v>テッケン興産（株）</v>
          </cell>
          <cell r="D20" t="str">
            <v>ＭＪＲ笹丘管理業務</v>
          </cell>
          <cell r="E20" t="str">
            <v>2006-01-21</v>
          </cell>
          <cell r="F20" t="str">
            <v>2006-12-20</v>
          </cell>
          <cell r="G20" t="str">
            <v>ＭＪＲ笹丘</v>
          </cell>
          <cell r="H20" t="str">
            <v>ＭＪＲ笹丘</v>
          </cell>
          <cell r="I20" t="str">
            <v>管理員業務</v>
          </cell>
          <cell r="J20" t="str">
            <v>2700000</v>
          </cell>
          <cell r="K20" t="str">
            <v>2006-09-20</v>
          </cell>
          <cell r="L20" t="str">
            <v>1</v>
          </cell>
          <cell r="M20" t="str">
            <v>1</v>
          </cell>
          <cell r="N20" t="str">
            <v>225000</v>
          </cell>
          <cell r="O20" t="str">
            <v>11250</v>
          </cell>
          <cell r="P20" t="str">
            <v>236250</v>
          </cell>
        </row>
        <row r="21">
          <cell r="A21" t="str">
            <v>020</v>
          </cell>
          <cell r="B21" t="str">
            <v>110500</v>
          </cell>
          <cell r="C21" t="str">
            <v>テッケン興産（株）</v>
          </cell>
          <cell r="D21" t="str">
            <v>ＭＪＲ笹丘管理業務</v>
          </cell>
          <cell r="E21" t="str">
            <v>2006-01-21</v>
          </cell>
          <cell r="F21" t="str">
            <v>2006-12-20</v>
          </cell>
          <cell r="G21" t="str">
            <v>ＭＪＲ笹丘</v>
          </cell>
          <cell r="H21" t="str">
            <v>ＭＪＲ笹丘</v>
          </cell>
          <cell r="I21" t="str">
            <v>管理員業務</v>
          </cell>
          <cell r="J21" t="str">
            <v>2700000</v>
          </cell>
          <cell r="K21" t="str">
            <v>2006-10-20</v>
          </cell>
          <cell r="L21" t="str">
            <v>1</v>
          </cell>
          <cell r="M21" t="str">
            <v>1</v>
          </cell>
          <cell r="N21" t="str">
            <v>225000</v>
          </cell>
          <cell r="O21" t="str">
            <v>11250</v>
          </cell>
          <cell r="P21" t="str">
            <v>236250</v>
          </cell>
        </row>
        <row r="22">
          <cell r="A22" t="str">
            <v>020</v>
          </cell>
          <cell r="B22" t="str">
            <v>110500</v>
          </cell>
          <cell r="C22" t="str">
            <v>テッケン興産（株）</v>
          </cell>
          <cell r="D22" t="str">
            <v>ＭＪＲ笹丘管理業務</v>
          </cell>
          <cell r="E22" t="str">
            <v>2006-01-21</v>
          </cell>
          <cell r="F22" t="str">
            <v>2006-12-20</v>
          </cell>
          <cell r="G22" t="str">
            <v>ＭＪＲ笹丘</v>
          </cell>
          <cell r="H22" t="str">
            <v>ＭＪＲ笹丘</v>
          </cell>
          <cell r="I22" t="str">
            <v>管理員業務</v>
          </cell>
          <cell r="J22" t="str">
            <v>2700000</v>
          </cell>
          <cell r="K22" t="str">
            <v>2006-11-20</v>
          </cell>
          <cell r="L22" t="str">
            <v>1</v>
          </cell>
          <cell r="M22" t="str">
            <v>1</v>
          </cell>
          <cell r="N22" t="str">
            <v>225000</v>
          </cell>
          <cell r="O22" t="str">
            <v>11250</v>
          </cell>
          <cell r="P22" t="str">
            <v>236250</v>
          </cell>
        </row>
        <row r="23">
          <cell r="A23" t="str">
            <v>020</v>
          </cell>
          <cell r="B23" t="str">
            <v>110500</v>
          </cell>
          <cell r="C23" t="str">
            <v>テッケン興産（株）</v>
          </cell>
          <cell r="D23" t="str">
            <v>ＭＪＲ笹丘管理業務</v>
          </cell>
          <cell r="E23" t="str">
            <v>2006-01-21</v>
          </cell>
          <cell r="F23" t="str">
            <v>2006-12-20</v>
          </cell>
          <cell r="G23" t="str">
            <v>ＭＪＲ笹丘</v>
          </cell>
          <cell r="H23" t="str">
            <v>ＭＪＲ笹丘</v>
          </cell>
          <cell r="I23" t="str">
            <v>管理員業務</v>
          </cell>
          <cell r="J23" t="str">
            <v>2700000</v>
          </cell>
          <cell r="K23" t="str">
            <v>2006-12-20</v>
          </cell>
          <cell r="L23" t="str">
            <v>1</v>
          </cell>
          <cell r="M23" t="str">
            <v>1</v>
          </cell>
          <cell r="N23" t="str">
            <v>225000</v>
          </cell>
          <cell r="O23" t="str">
            <v>11250</v>
          </cell>
          <cell r="P23" t="str">
            <v>236250</v>
          </cell>
        </row>
        <row r="24">
          <cell r="A24" t="str">
            <v>020</v>
          </cell>
          <cell r="B24" t="str">
            <v>110500</v>
          </cell>
          <cell r="C24" t="str">
            <v>テッケン興産（株）</v>
          </cell>
          <cell r="D24" t="str">
            <v>ＭＪＲ笹丘管理業務</v>
          </cell>
          <cell r="E24" t="str">
            <v>2006-01-21</v>
          </cell>
          <cell r="F24" t="str">
            <v>2006-12-20</v>
          </cell>
          <cell r="G24" t="str">
            <v>ＭＪＲ笹丘</v>
          </cell>
          <cell r="H24" t="str">
            <v>ＭＪＲ笹丘</v>
          </cell>
          <cell r="I24" t="str">
            <v>機械警備業務</v>
          </cell>
          <cell r="J24" t="str">
            <v>432000</v>
          </cell>
          <cell r="K24" t="str">
            <v>2006-02-20</v>
          </cell>
          <cell r="L24" t="str">
            <v>1</v>
          </cell>
          <cell r="M24" t="str">
            <v>1</v>
          </cell>
          <cell r="N24" t="str">
            <v>36000</v>
          </cell>
          <cell r="O24" t="str">
            <v>1800</v>
          </cell>
          <cell r="P24" t="str">
            <v>37800</v>
          </cell>
        </row>
        <row r="25">
          <cell r="A25" t="str">
            <v>020</v>
          </cell>
          <cell r="B25" t="str">
            <v>110500</v>
          </cell>
          <cell r="C25" t="str">
            <v>テッケン興産（株）</v>
          </cell>
          <cell r="D25" t="str">
            <v>ＭＪＲ笹丘管理業務</v>
          </cell>
          <cell r="E25" t="str">
            <v>2006-01-21</v>
          </cell>
          <cell r="F25" t="str">
            <v>2006-12-20</v>
          </cell>
          <cell r="G25" t="str">
            <v>ＭＪＲ笹丘</v>
          </cell>
          <cell r="H25" t="str">
            <v>ＭＪＲ笹丘</v>
          </cell>
          <cell r="I25" t="str">
            <v>機械警備業務</v>
          </cell>
          <cell r="J25" t="str">
            <v>432000</v>
          </cell>
          <cell r="K25" t="str">
            <v>2006-03-20</v>
          </cell>
          <cell r="L25" t="str">
            <v>1</v>
          </cell>
          <cell r="M25" t="str">
            <v>1</v>
          </cell>
          <cell r="N25" t="str">
            <v>36000</v>
          </cell>
          <cell r="O25" t="str">
            <v>1800</v>
          </cell>
          <cell r="P25" t="str">
            <v>37800</v>
          </cell>
        </row>
        <row r="26">
          <cell r="A26" t="str">
            <v>020</v>
          </cell>
          <cell r="B26" t="str">
            <v>110500</v>
          </cell>
          <cell r="C26" t="str">
            <v>テッケン興産（株）</v>
          </cell>
          <cell r="D26" t="str">
            <v>ＭＪＲ笹丘管理業務</v>
          </cell>
          <cell r="E26" t="str">
            <v>2006-01-21</v>
          </cell>
          <cell r="F26" t="str">
            <v>2006-12-20</v>
          </cell>
          <cell r="G26" t="str">
            <v>ＭＪＲ笹丘</v>
          </cell>
          <cell r="H26" t="str">
            <v>ＭＪＲ笹丘</v>
          </cell>
          <cell r="I26" t="str">
            <v>機械警備業務</v>
          </cell>
          <cell r="J26" t="str">
            <v>432000</v>
          </cell>
          <cell r="K26" t="str">
            <v>2006-04-20</v>
          </cell>
          <cell r="L26" t="str">
            <v>1</v>
          </cell>
          <cell r="M26" t="str">
            <v>1</v>
          </cell>
          <cell r="N26" t="str">
            <v>36000</v>
          </cell>
          <cell r="O26" t="str">
            <v>1800</v>
          </cell>
          <cell r="P26" t="str">
            <v>37800</v>
          </cell>
        </row>
        <row r="27">
          <cell r="A27" t="str">
            <v>020</v>
          </cell>
          <cell r="B27" t="str">
            <v>110500</v>
          </cell>
          <cell r="C27" t="str">
            <v>テッケン興産（株）</v>
          </cell>
          <cell r="D27" t="str">
            <v>ＭＪＲ笹丘管理業務</v>
          </cell>
          <cell r="E27" t="str">
            <v>2006-01-21</v>
          </cell>
          <cell r="F27" t="str">
            <v>2006-12-20</v>
          </cell>
          <cell r="G27" t="str">
            <v>ＭＪＲ笹丘</v>
          </cell>
          <cell r="H27" t="str">
            <v>ＭＪＲ笹丘</v>
          </cell>
          <cell r="I27" t="str">
            <v>機械警備業務</v>
          </cell>
          <cell r="J27" t="str">
            <v>432000</v>
          </cell>
          <cell r="K27" t="str">
            <v>2006-05-20</v>
          </cell>
          <cell r="L27" t="str">
            <v>1</v>
          </cell>
          <cell r="M27" t="str">
            <v>1</v>
          </cell>
          <cell r="N27" t="str">
            <v>36000</v>
          </cell>
          <cell r="O27" t="str">
            <v>1800</v>
          </cell>
          <cell r="P27" t="str">
            <v>37800</v>
          </cell>
        </row>
        <row r="28">
          <cell r="A28" t="str">
            <v>020</v>
          </cell>
          <cell r="B28" t="str">
            <v>110500</v>
          </cell>
          <cell r="C28" t="str">
            <v>テッケン興産（株）</v>
          </cell>
          <cell r="D28" t="str">
            <v>ＭＪＲ笹丘管理業務</v>
          </cell>
          <cell r="E28" t="str">
            <v>2006-01-21</v>
          </cell>
          <cell r="F28" t="str">
            <v>2006-12-20</v>
          </cell>
          <cell r="G28" t="str">
            <v>ＭＪＲ笹丘</v>
          </cell>
          <cell r="H28" t="str">
            <v>ＭＪＲ笹丘</v>
          </cell>
          <cell r="I28" t="str">
            <v>機械警備業務</v>
          </cell>
          <cell r="J28" t="str">
            <v>432000</v>
          </cell>
          <cell r="K28" t="str">
            <v>2006-06-20</v>
          </cell>
          <cell r="L28" t="str">
            <v>1</v>
          </cell>
          <cell r="M28" t="str">
            <v>1</v>
          </cell>
          <cell r="N28" t="str">
            <v>36000</v>
          </cell>
          <cell r="O28" t="str">
            <v>1800</v>
          </cell>
          <cell r="P28" t="str">
            <v>37800</v>
          </cell>
        </row>
        <row r="29">
          <cell r="A29" t="str">
            <v>020</v>
          </cell>
          <cell r="B29" t="str">
            <v>110500</v>
          </cell>
          <cell r="C29" t="str">
            <v>テッケン興産（株）</v>
          </cell>
          <cell r="D29" t="str">
            <v>ＭＪＲ笹丘管理業務</v>
          </cell>
          <cell r="E29" t="str">
            <v>2006-01-21</v>
          </cell>
          <cell r="F29" t="str">
            <v>2006-12-20</v>
          </cell>
          <cell r="G29" t="str">
            <v>ＭＪＲ笹丘</v>
          </cell>
          <cell r="H29" t="str">
            <v>ＭＪＲ笹丘</v>
          </cell>
          <cell r="I29" t="str">
            <v>機械警備業務</v>
          </cell>
          <cell r="J29" t="str">
            <v>432000</v>
          </cell>
          <cell r="K29" t="str">
            <v>2006-07-20</v>
          </cell>
          <cell r="L29" t="str">
            <v>1</v>
          </cell>
          <cell r="M29" t="str">
            <v>1</v>
          </cell>
          <cell r="N29" t="str">
            <v>36000</v>
          </cell>
          <cell r="O29" t="str">
            <v>1800</v>
          </cell>
          <cell r="P29" t="str">
            <v>37800</v>
          </cell>
        </row>
        <row r="30">
          <cell r="A30" t="str">
            <v>020</v>
          </cell>
          <cell r="B30" t="str">
            <v>110500</v>
          </cell>
          <cell r="C30" t="str">
            <v>テッケン興産（株）</v>
          </cell>
          <cell r="D30" t="str">
            <v>ＭＪＲ笹丘管理業務</v>
          </cell>
          <cell r="E30" t="str">
            <v>2006-01-21</v>
          </cell>
          <cell r="F30" t="str">
            <v>2006-12-20</v>
          </cell>
          <cell r="G30" t="str">
            <v>ＭＪＲ笹丘</v>
          </cell>
          <cell r="H30" t="str">
            <v>ＭＪＲ笹丘</v>
          </cell>
          <cell r="I30" t="str">
            <v>機械警備業務</v>
          </cell>
          <cell r="J30" t="str">
            <v>432000</v>
          </cell>
          <cell r="K30" t="str">
            <v>2006-08-20</v>
          </cell>
          <cell r="L30" t="str">
            <v>1</v>
          </cell>
          <cell r="M30" t="str">
            <v>1</v>
          </cell>
          <cell r="N30" t="str">
            <v>36000</v>
          </cell>
          <cell r="O30" t="str">
            <v>1800</v>
          </cell>
          <cell r="P30" t="str">
            <v>37800</v>
          </cell>
        </row>
        <row r="31">
          <cell r="A31" t="str">
            <v>020</v>
          </cell>
          <cell r="B31" t="str">
            <v>110500</v>
          </cell>
          <cell r="C31" t="str">
            <v>テッケン興産（株）</v>
          </cell>
          <cell r="D31" t="str">
            <v>ＭＪＲ笹丘管理業務</v>
          </cell>
          <cell r="E31" t="str">
            <v>2006-01-21</v>
          </cell>
          <cell r="F31" t="str">
            <v>2006-12-20</v>
          </cell>
          <cell r="G31" t="str">
            <v>ＭＪＲ笹丘</v>
          </cell>
          <cell r="H31" t="str">
            <v>ＭＪＲ笹丘</v>
          </cell>
          <cell r="I31" t="str">
            <v>機械警備業務</v>
          </cell>
          <cell r="J31" t="str">
            <v>432000</v>
          </cell>
          <cell r="K31" t="str">
            <v>2006-09-20</v>
          </cell>
          <cell r="L31" t="str">
            <v>1</v>
          </cell>
          <cell r="M31" t="str">
            <v>1</v>
          </cell>
          <cell r="N31" t="str">
            <v>36000</v>
          </cell>
          <cell r="O31" t="str">
            <v>1800</v>
          </cell>
          <cell r="P31" t="str">
            <v>37800</v>
          </cell>
        </row>
        <row r="32">
          <cell r="A32" t="str">
            <v>020</v>
          </cell>
          <cell r="B32" t="str">
            <v>110500</v>
          </cell>
          <cell r="C32" t="str">
            <v>テッケン興産（株）</v>
          </cell>
          <cell r="D32" t="str">
            <v>ＭＪＲ笹丘管理業務</v>
          </cell>
          <cell r="E32" t="str">
            <v>2006-01-21</v>
          </cell>
          <cell r="F32" t="str">
            <v>2006-12-20</v>
          </cell>
          <cell r="G32" t="str">
            <v>ＭＪＲ笹丘</v>
          </cell>
          <cell r="H32" t="str">
            <v>ＭＪＲ笹丘</v>
          </cell>
          <cell r="I32" t="str">
            <v>機械警備業務</v>
          </cell>
          <cell r="J32" t="str">
            <v>432000</v>
          </cell>
          <cell r="K32" t="str">
            <v>2006-10-20</v>
          </cell>
          <cell r="L32" t="str">
            <v>1</v>
          </cell>
          <cell r="M32" t="str">
            <v>1</v>
          </cell>
          <cell r="N32" t="str">
            <v>36000</v>
          </cell>
          <cell r="O32" t="str">
            <v>1800</v>
          </cell>
          <cell r="P32" t="str">
            <v>37800</v>
          </cell>
        </row>
        <row r="33">
          <cell r="A33" t="str">
            <v>020</v>
          </cell>
          <cell r="B33" t="str">
            <v>110500</v>
          </cell>
          <cell r="C33" t="str">
            <v>テッケン興産（株）</v>
          </cell>
          <cell r="D33" t="str">
            <v>ＭＪＲ笹丘管理業務</v>
          </cell>
          <cell r="E33" t="str">
            <v>2006-01-21</v>
          </cell>
          <cell r="F33" t="str">
            <v>2006-12-20</v>
          </cell>
          <cell r="G33" t="str">
            <v>ＭＪＲ笹丘</v>
          </cell>
          <cell r="H33" t="str">
            <v>ＭＪＲ笹丘</v>
          </cell>
          <cell r="I33" t="str">
            <v>機械警備業務</v>
          </cell>
          <cell r="J33" t="str">
            <v>432000</v>
          </cell>
          <cell r="K33" t="str">
            <v>2006-11-20</v>
          </cell>
          <cell r="L33" t="str">
            <v>1</v>
          </cell>
          <cell r="M33" t="str">
            <v>1</v>
          </cell>
          <cell r="N33" t="str">
            <v>36000</v>
          </cell>
          <cell r="O33" t="str">
            <v>1800</v>
          </cell>
          <cell r="P33" t="str">
            <v>37800</v>
          </cell>
        </row>
        <row r="34">
          <cell r="A34" t="str">
            <v>020</v>
          </cell>
          <cell r="B34" t="str">
            <v>110500</v>
          </cell>
          <cell r="C34" t="str">
            <v>テッケン興産（株）</v>
          </cell>
          <cell r="D34" t="str">
            <v>ＭＪＲ笹丘管理業務</v>
          </cell>
          <cell r="E34" t="str">
            <v>2006-01-21</v>
          </cell>
          <cell r="F34" t="str">
            <v>2006-12-20</v>
          </cell>
          <cell r="G34" t="str">
            <v>ＭＪＲ笹丘</v>
          </cell>
          <cell r="H34" t="str">
            <v>ＭＪＲ笹丘</v>
          </cell>
          <cell r="I34" t="str">
            <v>機械警備業務</v>
          </cell>
          <cell r="J34" t="str">
            <v>432000</v>
          </cell>
          <cell r="K34" t="str">
            <v>2006-12-20</v>
          </cell>
          <cell r="L34" t="str">
            <v>1</v>
          </cell>
          <cell r="M34" t="str">
            <v>1</v>
          </cell>
          <cell r="N34" t="str">
            <v>36000</v>
          </cell>
          <cell r="O34" t="str">
            <v>1800</v>
          </cell>
          <cell r="P34" t="str">
            <v>37800</v>
          </cell>
        </row>
        <row r="35">
          <cell r="A35" t="str">
            <v>020</v>
          </cell>
          <cell r="B35" t="str">
            <v>110500</v>
          </cell>
          <cell r="C35" t="str">
            <v>テッケン興産（株）</v>
          </cell>
          <cell r="D35" t="str">
            <v>ＭＪＲ笹丘管理業務</v>
          </cell>
          <cell r="E35" t="str">
            <v>2006-01-21</v>
          </cell>
          <cell r="F35" t="str">
            <v>2006-12-20</v>
          </cell>
          <cell r="G35" t="str">
            <v>ＭＪＲ笹丘</v>
          </cell>
          <cell r="H35" t="str">
            <v>ＭＪＲ笹丘</v>
          </cell>
          <cell r="I35" t="str">
            <v>消防設備保守点検</v>
          </cell>
          <cell r="J35" t="str">
            <v>360000</v>
          </cell>
          <cell r="K35" t="str">
            <v>2006-04-20</v>
          </cell>
          <cell r="L35" t="str">
            <v>1</v>
          </cell>
          <cell r="M35" t="str">
            <v>1</v>
          </cell>
          <cell r="N35" t="str">
            <v>180000</v>
          </cell>
          <cell r="O35" t="str">
            <v>9000</v>
          </cell>
          <cell r="P35" t="str">
            <v>189000</v>
          </cell>
        </row>
        <row r="36">
          <cell r="A36" t="str">
            <v>020</v>
          </cell>
          <cell r="B36" t="str">
            <v>110500</v>
          </cell>
          <cell r="C36" t="str">
            <v>テッケン興産（株）</v>
          </cell>
          <cell r="D36" t="str">
            <v>ＭＪＲ笹丘管理業務</v>
          </cell>
          <cell r="E36" t="str">
            <v>2006-01-21</v>
          </cell>
          <cell r="F36" t="str">
            <v>2006-12-20</v>
          </cell>
          <cell r="G36" t="str">
            <v>ＭＪＲ笹丘</v>
          </cell>
          <cell r="H36" t="str">
            <v>ＭＪＲ笹丘</v>
          </cell>
          <cell r="I36" t="str">
            <v>消防設備保守点検</v>
          </cell>
          <cell r="J36" t="str">
            <v>360000</v>
          </cell>
          <cell r="K36" t="str">
            <v>2006-10-20</v>
          </cell>
          <cell r="L36" t="str">
            <v>1</v>
          </cell>
          <cell r="M36" t="str">
            <v>1</v>
          </cell>
          <cell r="N36" t="str">
            <v>180000</v>
          </cell>
          <cell r="O36" t="str">
            <v>9000</v>
          </cell>
          <cell r="P36" t="str">
            <v>189000</v>
          </cell>
        </row>
        <row r="37">
          <cell r="A37" t="str">
            <v>020</v>
          </cell>
          <cell r="B37" t="str">
            <v>110500</v>
          </cell>
          <cell r="C37" t="str">
            <v>テッケン興産（株）</v>
          </cell>
          <cell r="D37" t="str">
            <v>ＭＪＲ笹丘管理業務</v>
          </cell>
          <cell r="E37" t="str">
            <v>2006-01-21</v>
          </cell>
          <cell r="F37" t="str">
            <v>2006-12-20</v>
          </cell>
          <cell r="G37" t="str">
            <v>ＭＪＲ笹丘</v>
          </cell>
          <cell r="H37" t="str">
            <v>ＭＪＲ笹丘</v>
          </cell>
          <cell r="I37" t="str">
            <v>清掃管理業務</v>
          </cell>
          <cell r="J37" t="str">
            <v>1296000</v>
          </cell>
          <cell r="K37" t="str">
            <v>2006-02-20</v>
          </cell>
          <cell r="L37" t="str">
            <v>1</v>
          </cell>
          <cell r="M37" t="str">
            <v>1</v>
          </cell>
          <cell r="N37" t="str">
            <v>108000</v>
          </cell>
          <cell r="O37" t="str">
            <v>5400</v>
          </cell>
          <cell r="P37" t="str">
            <v>113400</v>
          </cell>
        </row>
        <row r="38">
          <cell r="A38" t="str">
            <v>020</v>
          </cell>
          <cell r="B38" t="str">
            <v>110500</v>
          </cell>
          <cell r="C38" t="str">
            <v>テッケン興産（株）</v>
          </cell>
          <cell r="D38" t="str">
            <v>ＭＪＲ笹丘管理業務</v>
          </cell>
          <cell r="E38" t="str">
            <v>2006-01-21</v>
          </cell>
          <cell r="F38" t="str">
            <v>2006-12-20</v>
          </cell>
          <cell r="G38" t="str">
            <v>ＭＪＲ笹丘</v>
          </cell>
          <cell r="H38" t="str">
            <v>ＭＪＲ笹丘</v>
          </cell>
          <cell r="I38" t="str">
            <v>清掃管理業務</v>
          </cell>
          <cell r="J38" t="str">
            <v>1296000</v>
          </cell>
          <cell r="K38" t="str">
            <v>2006-03-20</v>
          </cell>
          <cell r="L38" t="str">
            <v>1</v>
          </cell>
          <cell r="M38" t="str">
            <v>1</v>
          </cell>
          <cell r="N38" t="str">
            <v>108000</v>
          </cell>
          <cell r="O38" t="str">
            <v>5400</v>
          </cell>
          <cell r="P38" t="str">
            <v>113400</v>
          </cell>
        </row>
        <row r="39">
          <cell r="A39" t="str">
            <v>020</v>
          </cell>
          <cell r="B39" t="str">
            <v>110500</v>
          </cell>
          <cell r="C39" t="str">
            <v>テッケン興産（株）</v>
          </cell>
          <cell r="D39" t="str">
            <v>ＭＪＲ笹丘管理業務</v>
          </cell>
          <cell r="E39" t="str">
            <v>2006-01-21</v>
          </cell>
          <cell r="F39" t="str">
            <v>2006-12-20</v>
          </cell>
          <cell r="G39" t="str">
            <v>ＭＪＲ笹丘</v>
          </cell>
          <cell r="H39" t="str">
            <v>ＭＪＲ笹丘</v>
          </cell>
          <cell r="I39" t="str">
            <v>清掃管理業務</v>
          </cell>
          <cell r="J39" t="str">
            <v>1296000</v>
          </cell>
          <cell r="K39" t="str">
            <v>2006-04-20</v>
          </cell>
          <cell r="L39" t="str">
            <v>1</v>
          </cell>
          <cell r="M39" t="str">
            <v>1</v>
          </cell>
          <cell r="N39" t="str">
            <v>108000</v>
          </cell>
          <cell r="O39" t="str">
            <v>5400</v>
          </cell>
          <cell r="P39" t="str">
            <v>113400</v>
          </cell>
        </row>
        <row r="40">
          <cell r="A40" t="str">
            <v>020</v>
          </cell>
          <cell r="B40" t="str">
            <v>110500</v>
          </cell>
          <cell r="C40" t="str">
            <v>テッケン興産（株）</v>
          </cell>
          <cell r="D40" t="str">
            <v>ＭＪＲ笹丘管理業務</v>
          </cell>
          <cell r="E40" t="str">
            <v>2006-01-21</v>
          </cell>
          <cell r="F40" t="str">
            <v>2006-12-20</v>
          </cell>
          <cell r="G40" t="str">
            <v>ＭＪＲ笹丘</v>
          </cell>
          <cell r="H40" t="str">
            <v>ＭＪＲ笹丘</v>
          </cell>
          <cell r="I40" t="str">
            <v>清掃管理業務</v>
          </cell>
          <cell r="J40" t="str">
            <v>1296000</v>
          </cell>
          <cell r="K40" t="str">
            <v>2006-05-20</v>
          </cell>
          <cell r="L40" t="str">
            <v>1</v>
          </cell>
          <cell r="M40" t="str">
            <v>1</v>
          </cell>
          <cell r="N40" t="str">
            <v>108000</v>
          </cell>
          <cell r="O40" t="str">
            <v>5400</v>
          </cell>
          <cell r="P40" t="str">
            <v>113400</v>
          </cell>
        </row>
        <row r="41">
          <cell r="A41" t="str">
            <v>020</v>
          </cell>
          <cell r="B41" t="str">
            <v>110500</v>
          </cell>
          <cell r="C41" t="str">
            <v>テッケン興産（株）</v>
          </cell>
          <cell r="D41" t="str">
            <v>ＭＪＲ笹丘管理業務</v>
          </cell>
          <cell r="E41" t="str">
            <v>2006-01-21</v>
          </cell>
          <cell r="F41" t="str">
            <v>2006-12-20</v>
          </cell>
          <cell r="G41" t="str">
            <v>ＭＪＲ笹丘</v>
          </cell>
          <cell r="H41" t="str">
            <v>ＭＪＲ笹丘</v>
          </cell>
          <cell r="I41" t="str">
            <v>清掃管理業務</v>
          </cell>
          <cell r="J41" t="str">
            <v>1296000</v>
          </cell>
          <cell r="K41" t="str">
            <v>2006-06-20</v>
          </cell>
          <cell r="L41" t="str">
            <v>1</v>
          </cell>
          <cell r="M41" t="str">
            <v>1</v>
          </cell>
          <cell r="N41" t="str">
            <v>108000</v>
          </cell>
          <cell r="O41" t="str">
            <v>5400</v>
          </cell>
          <cell r="P41" t="str">
            <v>113400</v>
          </cell>
        </row>
        <row r="42">
          <cell r="A42" t="str">
            <v>020</v>
          </cell>
          <cell r="B42" t="str">
            <v>110500</v>
          </cell>
          <cell r="C42" t="str">
            <v>テッケン興産（株）</v>
          </cell>
          <cell r="D42" t="str">
            <v>ＭＪＲ笹丘管理業務</v>
          </cell>
          <cell r="E42" t="str">
            <v>2006-01-21</v>
          </cell>
          <cell r="F42" t="str">
            <v>2006-12-20</v>
          </cell>
          <cell r="G42" t="str">
            <v>ＭＪＲ笹丘</v>
          </cell>
          <cell r="H42" t="str">
            <v>ＭＪＲ笹丘</v>
          </cell>
          <cell r="I42" t="str">
            <v>清掃管理業務</v>
          </cell>
          <cell r="J42" t="str">
            <v>1296000</v>
          </cell>
          <cell r="K42" t="str">
            <v>2006-07-20</v>
          </cell>
          <cell r="L42" t="str">
            <v>1</v>
          </cell>
          <cell r="M42" t="str">
            <v>1</v>
          </cell>
          <cell r="N42" t="str">
            <v>108000</v>
          </cell>
          <cell r="O42" t="str">
            <v>5400</v>
          </cell>
          <cell r="P42" t="str">
            <v>113400</v>
          </cell>
        </row>
        <row r="43">
          <cell r="A43" t="str">
            <v>020</v>
          </cell>
          <cell r="B43" t="str">
            <v>110500</v>
          </cell>
          <cell r="C43" t="str">
            <v>テッケン興産（株）</v>
          </cell>
          <cell r="D43" t="str">
            <v>ＭＪＲ笹丘管理業務</v>
          </cell>
          <cell r="E43" t="str">
            <v>2006-01-21</v>
          </cell>
          <cell r="F43" t="str">
            <v>2006-12-20</v>
          </cell>
          <cell r="G43" t="str">
            <v>ＭＪＲ笹丘</v>
          </cell>
          <cell r="H43" t="str">
            <v>ＭＪＲ笹丘</v>
          </cell>
          <cell r="I43" t="str">
            <v>清掃管理業務</v>
          </cell>
          <cell r="J43" t="str">
            <v>1296000</v>
          </cell>
          <cell r="K43" t="str">
            <v>2006-08-20</v>
          </cell>
          <cell r="L43" t="str">
            <v>1</v>
          </cell>
          <cell r="M43" t="str">
            <v>1</v>
          </cell>
          <cell r="N43" t="str">
            <v>108000</v>
          </cell>
          <cell r="O43" t="str">
            <v>5400</v>
          </cell>
          <cell r="P43" t="str">
            <v>113400</v>
          </cell>
        </row>
        <row r="44">
          <cell r="A44" t="str">
            <v>020</v>
          </cell>
          <cell r="B44" t="str">
            <v>110500</v>
          </cell>
          <cell r="C44" t="str">
            <v>テッケン興産（株）</v>
          </cell>
          <cell r="D44" t="str">
            <v>ＭＪＲ笹丘管理業務</v>
          </cell>
          <cell r="E44" t="str">
            <v>2006-01-21</v>
          </cell>
          <cell r="F44" t="str">
            <v>2006-12-20</v>
          </cell>
          <cell r="G44" t="str">
            <v>ＭＪＲ笹丘</v>
          </cell>
          <cell r="H44" t="str">
            <v>ＭＪＲ笹丘</v>
          </cell>
          <cell r="I44" t="str">
            <v>清掃管理業務</v>
          </cell>
          <cell r="J44" t="str">
            <v>1296000</v>
          </cell>
          <cell r="K44" t="str">
            <v>2006-09-20</v>
          </cell>
          <cell r="L44" t="str">
            <v>1</v>
          </cell>
          <cell r="M44" t="str">
            <v>1</v>
          </cell>
          <cell r="N44" t="str">
            <v>108000</v>
          </cell>
          <cell r="O44" t="str">
            <v>5400</v>
          </cell>
          <cell r="P44" t="str">
            <v>113400</v>
          </cell>
        </row>
        <row r="45">
          <cell r="A45" t="str">
            <v>020</v>
          </cell>
          <cell r="B45" t="str">
            <v>110500</v>
          </cell>
          <cell r="C45" t="str">
            <v>テッケン興産（株）</v>
          </cell>
          <cell r="D45" t="str">
            <v>ＭＪＲ笹丘管理業務</v>
          </cell>
          <cell r="E45" t="str">
            <v>2006-01-21</v>
          </cell>
          <cell r="F45" t="str">
            <v>2006-12-20</v>
          </cell>
          <cell r="G45" t="str">
            <v>ＭＪＲ笹丘</v>
          </cell>
          <cell r="H45" t="str">
            <v>ＭＪＲ笹丘</v>
          </cell>
          <cell r="I45" t="str">
            <v>清掃管理業務</v>
          </cell>
          <cell r="J45" t="str">
            <v>1296000</v>
          </cell>
          <cell r="K45" t="str">
            <v>2006-10-20</v>
          </cell>
          <cell r="L45" t="str">
            <v>1</v>
          </cell>
          <cell r="M45" t="str">
            <v>1</v>
          </cell>
          <cell r="N45" t="str">
            <v>108000</v>
          </cell>
          <cell r="O45" t="str">
            <v>5400</v>
          </cell>
          <cell r="P45" t="str">
            <v>113400</v>
          </cell>
        </row>
        <row r="46">
          <cell r="A46" t="str">
            <v>020</v>
          </cell>
          <cell r="B46" t="str">
            <v>110500</v>
          </cell>
          <cell r="C46" t="str">
            <v>テッケン興産（株）</v>
          </cell>
          <cell r="D46" t="str">
            <v>ＭＪＲ笹丘管理業務</v>
          </cell>
          <cell r="E46" t="str">
            <v>2006-01-21</v>
          </cell>
          <cell r="F46" t="str">
            <v>2006-12-20</v>
          </cell>
          <cell r="G46" t="str">
            <v>ＭＪＲ笹丘</v>
          </cell>
          <cell r="H46" t="str">
            <v>ＭＪＲ笹丘</v>
          </cell>
          <cell r="I46" t="str">
            <v>清掃管理業務</v>
          </cell>
          <cell r="J46" t="str">
            <v>1296000</v>
          </cell>
          <cell r="K46" t="str">
            <v>2006-11-20</v>
          </cell>
          <cell r="L46" t="str">
            <v>1</v>
          </cell>
          <cell r="M46" t="str">
            <v>1</v>
          </cell>
          <cell r="N46" t="str">
            <v>108000</v>
          </cell>
          <cell r="O46" t="str">
            <v>5400</v>
          </cell>
          <cell r="P46" t="str">
            <v>113400</v>
          </cell>
        </row>
        <row r="47">
          <cell r="A47" t="str">
            <v>020</v>
          </cell>
          <cell r="B47" t="str">
            <v>110500</v>
          </cell>
          <cell r="C47" t="str">
            <v>テッケン興産（株）</v>
          </cell>
          <cell r="D47" t="str">
            <v>ＭＪＲ笹丘管理業務</v>
          </cell>
          <cell r="E47" t="str">
            <v>2006-01-21</v>
          </cell>
          <cell r="F47" t="str">
            <v>2006-12-20</v>
          </cell>
          <cell r="G47" t="str">
            <v>ＭＪＲ笹丘</v>
          </cell>
          <cell r="H47" t="str">
            <v>ＭＪＲ笹丘</v>
          </cell>
          <cell r="I47" t="str">
            <v>清掃管理業務</v>
          </cell>
          <cell r="J47" t="str">
            <v>1296000</v>
          </cell>
          <cell r="K47" t="str">
            <v>2006-12-20</v>
          </cell>
          <cell r="L47" t="str">
            <v>1</v>
          </cell>
          <cell r="M47" t="str">
            <v>1</v>
          </cell>
          <cell r="N47" t="str">
            <v>108000</v>
          </cell>
          <cell r="O47" t="str">
            <v>5400</v>
          </cell>
          <cell r="P47" t="str">
            <v>113400</v>
          </cell>
        </row>
        <row r="48">
          <cell r="A48" t="str">
            <v>020</v>
          </cell>
          <cell r="B48" t="str">
            <v>110500</v>
          </cell>
          <cell r="C48" t="str">
            <v>テッケン興産（株）</v>
          </cell>
          <cell r="D48" t="str">
            <v>ＭＪＲ笹丘管理業務</v>
          </cell>
          <cell r="E48" t="str">
            <v>2006-01-21</v>
          </cell>
          <cell r="F48" t="str">
            <v>2006-12-20</v>
          </cell>
          <cell r="G48" t="str">
            <v>ＭＪＲ笹丘</v>
          </cell>
          <cell r="H48" t="str">
            <v>ＭＪＲ笹丘</v>
          </cell>
          <cell r="I48" t="str">
            <v>貯水槽清掃</v>
          </cell>
          <cell r="J48" t="str">
            <v>115000</v>
          </cell>
          <cell r="K48" t="str">
            <v>2006-06-20</v>
          </cell>
          <cell r="L48" t="str">
            <v>1</v>
          </cell>
          <cell r="N48" t="str">
            <v>0</v>
          </cell>
          <cell r="O48" t="str">
            <v>0</v>
          </cell>
          <cell r="P48" t="str">
            <v>0</v>
          </cell>
        </row>
        <row r="49">
          <cell r="A49" t="str">
            <v>020</v>
          </cell>
          <cell r="B49" t="str">
            <v>110500</v>
          </cell>
          <cell r="C49" t="str">
            <v>テッケン興産（株）</v>
          </cell>
          <cell r="D49" t="str">
            <v>ＭＪＲ笹丘管理業務</v>
          </cell>
          <cell r="E49" t="str">
            <v>2006-01-21</v>
          </cell>
          <cell r="F49" t="str">
            <v>2006-12-20</v>
          </cell>
          <cell r="G49" t="str">
            <v>ＭＪＲ笹丘</v>
          </cell>
          <cell r="H49" t="str">
            <v>ＭＪＲ笹丘</v>
          </cell>
          <cell r="I49" t="str">
            <v>貯水槽清掃</v>
          </cell>
          <cell r="J49" t="str">
            <v>115000</v>
          </cell>
          <cell r="K49" t="str">
            <v>2006-07-20</v>
          </cell>
          <cell r="M49" t="str">
            <v>1</v>
          </cell>
          <cell r="N49" t="str">
            <v>115000</v>
          </cell>
          <cell r="O49" t="str">
            <v>5750</v>
          </cell>
          <cell r="P49" t="str">
            <v>120750</v>
          </cell>
        </row>
        <row r="50">
          <cell r="A50" t="str">
            <v>020</v>
          </cell>
          <cell r="B50" t="str">
            <v>110500</v>
          </cell>
          <cell r="C50" t="str">
            <v>テッケン興産（株）</v>
          </cell>
          <cell r="D50" t="str">
            <v>ＭＪＲ笹丘管理業務</v>
          </cell>
          <cell r="E50" t="str">
            <v>2006-12-21</v>
          </cell>
          <cell r="F50" t="str">
            <v>2007-11-20</v>
          </cell>
          <cell r="G50" t="str">
            <v>ＭＪＲ笹丘</v>
          </cell>
          <cell r="H50" t="str">
            <v>ＭＪＲ笹丘</v>
          </cell>
          <cell r="I50" t="str">
            <v>管理委託費</v>
          </cell>
          <cell r="J50" t="str">
            <v>672000</v>
          </cell>
          <cell r="K50" t="str">
            <v>2007-01-20</v>
          </cell>
          <cell r="L50" t="str">
            <v>1</v>
          </cell>
          <cell r="M50" t="str">
            <v>1</v>
          </cell>
          <cell r="N50" t="str">
            <v>56000</v>
          </cell>
          <cell r="O50" t="str">
            <v>2800</v>
          </cell>
          <cell r="P50" t="str">
            <v>58800</v>
          </cell>
        </row>
        <row r="51">
          <cell r="A51" t="str">
            <v>020</v>
          </cell>
          <cell r="B51" t="str">
            <v>110500</v>
          </cell>
          <cell r="C51" t="str">
            <v>テッケン興産（株）</v>
          </cell>
          <cell r="D51" t="str">
            <v>ＭＪＲ笹丘管理業務</v>
          </cell>
          <cell r="E51" t="str">
            <v>2006-12-21</v>
          </cell>
          <cell r="F51" t="str">
            <v>2007-11-20</v>
          </cell>
          <cell r="G51" t="str">
            <v>ＭＪＲ笹丘</v>
          </cell>
          <cell r="H51" t="str">
            <v>ＭＪＲ笹丘</v>
          </cell>
          <cell r="I51" t="str">
            <v>管理委託費</v>
          </cell>
          <cell r="J51" t="str">
            <v>672000</v>
          </cell>
          <cell r="K51" t="str">
            <v>2007-02-20</v>
          </cell>
          <cell r="L51" t="str">
            <v>1</v>
          </cell>
          <cell r="M51" t="str">
            <v>1</v>
          </cell>
          <cell r="N51" t="str">
            <v>56000</v>
          </cell>
          <cell r="O51" t="str">
            <v>2800</v>
          </cell>
          <cell r="P51" t="str">
            <v>58800</v>
          </cell>
        </row>
        <row r="52">
          <cell r="A52" t="str">
            <v>020</v>
          </cell>
          <cell r="B52" t="str">
            <v>110500</v>
          </cell>
          <cell r="C52" t="str">
            <v>テッケン興産（株）</v>
          </cell>
          <cell r="D52" t="str">
            <v>ＭＪＲ笹丘管理業務</v>
          </cell>
          <cell r="E52" t="str">
            <v>2006-12-21</v>
          </cell>
          <cell r="F52" t="str">
            <v>2007-11-20</v>
          </cell>
          <cell r="G52" t="str">
            <v>ＭＪＲ笹丘</v>
          </cell>
          <cell r="H52" t="str">
            <v>ＭＪＲ笹丘</v>
          </cell>
          <cell r="I52" t="str">
            <v>管理委託費</v>
          </cell>
          <cell r="J52" t="str">
            <v>672000</v>
          </cell>
          <cell r="K52" t="str">
            <v>2007-03-20</v>
          </cell>
          <cell r="L52" t="str">
            <v>1</v>
          </cell>
          <cell r="M52" t="str">
            <v>1</v>
          </cell>
          <cell r="N52" t="str">
            <v>56000</v>
          </cell>
          <cell r="O52" t="str">
            <v>2800</v>
          </cell>
          <cell r="P52" t="str">
            <v>58800</v>
          </cell>
        </row>
        <row r="53">
          <cell r="A53" t="str">
            <v>020</v>
          </cell>
          <cell r="B53" t="str">
            <v>110500</v>
          </cell>
          <cell r="C53" t="str">
            <v>テッケン興産（株）</v>
          </cell>
          <cell r="D53" t="str">
            <v>ＭＪＲ笹丘管理業務</v>
          </cell>
          <cell r="E53" t="str">
            <v>2006-12-21</v>
          </cell>
          <cell r="F53" t="str">
            <v>2007-11-20</v>
          </cell>
          <cell r="G53" t="str">
            <v>ＭＪＲ笹丘</v>
          </cell>
          <cell r="H53" t="str">
            <v>ＭＪＲ笹丘</v>
          </cell>
          <cell r="I53" t="str">
            <v>管理委託費</v>
          </cell>
          <cell r="J53" t="str">
            <v>672000</v>
          </cell>
          <cell r="K53" t="str">
            <v>2007-04-20</v>
          </cell>
          <cell r="L53" t="str">
            <v>1</v>
          </cell>
          <cell r="M53" t="str">
            <v>1</v>
          </cell>
          <cell r="N53" t="str">
            <v>56000</v>
          </cell>
          <cell r="O53" t="str">
            <v>2800</v>
          </cell>
          <cell r="P53" t="str">
            <v>58800</v>
          </cell>
        </row>
        <row r="54">
          <cell r="A54" t="str">
            <v>020</v>
          </cell>
          <cell r="B54" t="str">
            <v>110500</v>
          </cell>
          <cell r="C54" t="str">
            <v>テッケン興産（株）</v>
          </cell>
          <cell r="D54" t="str">
            <v>ＭＪＲ笹丘管理業務</v>
          </cell>
          <cell r="E54" t="str">
            <v>2006-12-21</v>
          </cell>
          <cell r="F54" t="str">
            <v>2007-11-20</v>
          </cell>
          <cell r="G54" t="str">
            <v>ＭＪＲ笹丘</v>
          </cell>
          <cell r="H54" t="str">
            <v>ＭＪＲ笹丘</v>
          </cell>
          <cell r="I54" t="str">
            <v>管理委託費</v>
          </cell>
          <cell r="J54" t="str">
            <v>672000</v>
          </cell>
          <cell r="K54" t="str">
            <v>2007-05-20</v>
          </cell>
          <cell r="L54" t="str">
            <v>1</v>
          </cell>
          <cell r="M54" t="str">
            <v>1</v>
          </cell>
          <cell r="N54" t="str">
            <v>56000</v>
          </cell>
          <cell r="O54" t="str">
            <v>2800</v>
          </cell>
          <cell r="P54" t="str">
            <v>58800</v>
          </cell>
        </row>
        <row r="55">
          <cell r="A55" t="str">
            <v>020</v>
          </cell>
          <cell r="B55" t="str">
            <v>110500</v>
          </cell>
          <cell r="C55" t="str">
            <v>テッケン興産（株）</v>
          </cell>
          <cell r="D55" t="str">
            <v>ＭＪＲ笹丘管理業務</v>
          </cell>
          <cell r="E55" t="str">
            <v>2006-12-21</v>
          </cell>
          <cell r="F55" t="str">
            <v>2007-11-20</v>
          </cell>
          <cell r="G55" t="str">
            <v>ＭＪＲ笹丘</v>
          </cell>
          <cell r="H55" t="str">
            <v>ＭＪＲ笹丘</v>
          </cell>
          <cell r="I55" t="str">
            <v>管理委託費</v>
          </cell>
          <cell r="J55" t="str">
            <v>672000</v>
          </cell>
          <cell r="K55" t="str">
            <v>2007-06-20</v>
          </cell>
          <cell r="L55" t="str">
            <v>1</v>
          </cell>
          <cell r="M55" t="str">
            <v>1</v>
          </cell>
          <cell r="N55" t="str">
            <v>56000</v>
          </cell>
          <cell r="O55" t="str">
            <v>2800</v>
          </cell>
          <cell r="P55" t="str">
            <v>58800</v>
          </cell>
        </row>
        <row r="56">
          <cell r="A56" t="str">
            <v>020</v>
          </cell>
          <cell r="B56" t="str">
            <v>110500</v>
          </cell>
          <cell r="C56" t="str">
            <v>テッケン興産（株）</v>
          </cell>
          <cell r="D56" t="str">
            <v>ＭＪＲ笹丘管理業務</v>
          </cell>
          <cell r="E56" t="str">
            <v>2006-12-21</v>
          </cell>
          <cell r="F56" t="str">
            <v>2007-11-20</v>
          </cell>
          <cell r="G56" t="str">
            <v>ＭＪＲ笹丘</v>
          </cell>
          <cell r="H56" t="str">
            <v>ＭＪＲ笹丘</v>
          </cell>
          <cell r="I56" t="str">
            <v>管理委託費</v>
          </cell>
          <cell r="J56" t="str">
            <v>672000</v>
          </cell>
          <cell r="K56" t="str">
            <v>2007-07-20</v>
          </cell>
          <cell r="L56" t="str">
            <v>1</v>
          </cell>
          <cell r="M56" t="str">
            <v>1</v>
          </cell>
          <cell r="N56" t="str">
            <v>56000</v>
          </cell>
          <cell r="O56" t="str">
            <v>2800</v>
          </cell>
          <cell r="P56" t="str">
            <v>58800</v>
          </cell>
        </row>
        <row r="57">
          <cell r="A57" t="str">
            <v>020</v>
          </cell>
          <cell r="B57" t="str">
            <v>110500</v>
          </cell>
          <cell r="C57" t="str">
            <v>テッケン興産（株）</v>
          </cell>
          <cell r="D57" t="str">
            <v>ＭＪＲ笹丘管理業務</v>
          </cell>
          <cell r="E57" t="str">
            <v>2006-12-21</v>
          </cell>
          <cell r="F57" t="str">
            <v>2007-11-20</v>
          </cell>
          <cell r="G57" t="str">
            <v>ＭＪＲ笹丘</v>
          </cell>
          <cell r="H57" t="str">
            <v>ＭＪＲ笹丘</v>
          </cell>
          <cell r="I57" t="str">
            <v>管理委託費</v>
          </cell>
          <cell r="J57" t="str">
            <v>672000</v>
          </cell>
          <cell r="K57" t="str">
            <v>2007-08-20</v>
          </cell>
          <cell r="L57" t="str">
            <v>1</v>
          </cell>
          <cell r="M57" t="str">
            <v>1</v>
          </cell>
          <cell r="N57" t="str">
            <v>56000</v>
          </cell>
          <cell r="O57" t="str">
            <v>2800</v>
          </cell>
          <cell r="P57" t="str">
            <v>58800</v>
          </cell>
        </row>
        <row r="58">
          <cell r="A58" t="str">
            <v>020</v>
          </cell>
          <cell r="B58" t="str">
            <v>110500</v>
          </cell>
          <cell r="C58" t="str">
            <v>テッケン興産（株）</v>
          </cell>
          <cell r="D58" t="str">
            <v>ＭＪＲ笹丘管理業務</v>
          </cell>
          <cell r="E58" t="str">
            <v>2006-12-21</v>
          </cell>
          <cell r="F58" t="str">
            <v>2007-11-20</v>
          </cell>
          <cell r="G58" t="str">
            <v>ＭＪＲ笹丘</v>
          </cell>
          <cell r="H58" t="str">
            <v>ＭＪＲ笹丘</v>
          </cell>
          <cell r="I58" t="str">
            <v>管理委託費</v>
          </cell>
          <cell r="J58" t="str">
            <v>672000</v>
          </cell>
          <cell r="K58" t="str">
            <v>2007-09-20</v>
          </cell>
          <cell r="L58" t="str">
            <v>1</v>
          </cell>
          <cell r="M58" t="str">
            <v>1</v>
          </cell>
          <cell r="N58" t="str">
            <v>56000</v>
          </cell>
          <cell r="O58" t="str">
            <v>2800</v>
          </cell>
          <cell r="P58" t="str">
            <v>58800</v>
          </cell>
        </row>
        <row r="59">
          <cell r="A59" t="str">
            <v>020</v>
          </cell>
          <cell r="B59" t="str">
            <v>110500</v>
          </cell>
          <cell r="C59" t="str">
            <v>テッケン興産（株）</v>
          </cell>
          <cell r="D59" t="str">
            <v>ＭＪＲ笹丘管理業務</v>
          </cell>
          <cell r="E59" t="str">
            <v>2006-12-21</v>
          </cell>
          <cell r="F59" t="str">
            <v>2007-11-20</v>
          </cell>
          <cell r="G59" t="str">
            <v>ＭＪＲ笹丘</v>
          </cell>
          <cell r="H59" t="str">
            <v>ＭＪＲ笹丘</v>
          </cell>
          <cell r="I59" t="str">
            <v>管理委託費</v>
          </cell>
          <cell r="J59" t="str">
            <v>672000</v>
          </cell>
          <cell r="K59" t="str">
            <v>2007-10-20</v>
          </cell>
          <cell r="L59" t="str">
            <v>1</v>
          </cell>
          <cell r="M59" t="str">
            <v>1</v>
          </cell>
          <cell r="N59" t="str">
            <v>56000</v>
          </cell>
          <cell r="O59" t="str">
            <v>2800</v>
          </cell>
          <cell r="P59" t="str">
            <v>58800</v>
          </cell>
        </row>
        <row r="60">
          <cell r="A60" t="str">
            <v>020</v>
          </cell>
          <cell r="B60" t="str">
            <v>110500</v>
          </cell>
          <cell r="C60" t="str">
            <v>テッケン興産（株）</v>
          </cell>
          <cell r="D60" t="str">
            <v>ＭＪＲ笹丘管理業務</v>
          </cell>
          <cell r="E60" t="str">
            <v>2006-12-21</v>
          </cell>
          <cell r="F60" t="str">
            <v>2007-11-20</v>
          </cell>
          <cell r="G60" t="str">
            <v>ＭＪＲ笹丘</v>
          </cell>
          <cell r="H60" t="str">
            <v>ＭＪＲ笹丘</v>
          </cell>
          <cell r="I60" t="str">
            <v>管理委託費</v>
          </cell>
          <cell r="J60" t="str">
            <v>672000</v>
          </cell>
          <cell r="K60" t="str">
            <v>2007-11-20</v>
          </cell>
          <cell r="L60" t="str">
            <v>1</v>
          </cell>
          <cell r="M60" t="str">
            <v>1</v>
          </cell>
          <cell r="N60" t="str">
            <v>56000</v>
          </cell>
          <cell r="O60" t="str">
            <v>2800</v>
          </cell>
          <cell r="P60" t="str">
            <v>58800</v>
          </cell>
        </row>
        <row r="61">
          <cell r="A61" t="str">
            <v>020</v>
          </cell>
          <cell r="B61" t="str">
            <v>110500</v>
          </cell>
          <cell r="C61" t="str">
            <v>テッケン興産（株）</v>
          </cell>
          <cell r="D61" t="str">
            <v>ＭＪＲ笹丘管理業務</v>
          </cell>
          <cell r="E61" t="str">
            <v>2006-12-21</v>
          </cell>
          <cell r="F61" t="str">
            <v>2007-11-20</v>
          </cell>
          <cell r="G61" t="str">
            <v>ＭＪＲ笹丘</v>
          </cell>
          <cell r="H61" t="str">
            <v>ＭＪＲ笹丘</v>
          </cell>
          <cell r="I61" t="str">
            <v>管理員業務</v>
          </cell>
          <cell r="J61" t="str">
            <v>2700000</v>
          </cell>
          <cell r="K61" t="str">
            <v>2007-01-20</v>
          </cell>
          <cell r="L61" t="str">
            <v>1</v>
          </cell>
          <cell r="M61" t="str">
            <v>1</v>
          </cell>
          <cell r="N61" t="str">
            <v>225000</v>
          </cell>
          <cell r="O61" t="str">
            <v>11250</v>
          </cell>
          <cell r="P61" t="str">
            <v>236250</v>
          </cell>
        </row>
        <row r="62">
          <cell r="A62" t="str">
            <v>020</v>
          </cell>
          <cell r="B62" t="str">
            <v>110500</v>
          </cell>
          <cell r="C62" t="str">
            <v>テッケン興産（株）</v>
          </cell>
          <cell r="D62" t="str">
            <v>ＭＪＲ笹丘管理業務</v>
          </cell>
          <cell r="E62" t="str">
            <v>2006-12-21</v>
          </cell>
          <cell r="F62" t="str">
            <v>2007-11-20</v>
          </cell>
          <cell r="G62" t="str">
            <v>ＭＪＲ笹丘</v>
          </cell>
          <cell r="H62" t="str">
            <v>ＭＪＲ笹丘</v>
          </cell>
          <cell r="I62" t="str">
            <v>管理員業務</v>
          </cell>
          <cell r="J62" t="str">
            <v>2700000</v>
          </cell>
          <cell r="K62" t="str">
            <v>2007-02-20</v>
          </cell>
          <cell r="L62" t="str">
            <v>1</v>
          </cell>
          <cell r="M62" t="str">
            <v>1</v>
          </cell>
          <cell r="N62" t="str">
            <v>225000</v>
          </cell>
          <cell r="O62" t="str">
            <v>11250</v>
          </cell>
          <cell r="P62" t="str">
            <v>236250</v>
          </cell>
        </row>
        <row r="63">
          <cell r="A63" t="str">
            <v>020</v>
          </cell>
          <cell r="B63" t="str">
            <v>110500</v>
          </cell>
          <cell r="C63" t="str">
            <v>テッケン興産（株）</v>
          </cell>
          <cell r="D63" t="str">
            <v>ＭＪＲ笹丘管理業務</v>
          </cell>
          <cell r="E63" t="str">
            <v>2006-12-21</v>
          </cell>
          <cell r="F63" t="str">
            <v>2007-11-20</v>
          </cell>
          <cell r="G63" t="str">
            <v>ＭＪＲ笹丘</v>
          </cell>
          <cell r="H63" t="str">
            <v>ＭＪＲ笹丘</v>
          </cell>
          <cell r="I63" t="str">
            <v>管理員業務</v>
          </cell>
          <cell r="J63" t="str">
            <v>2700000</v>
          </cell>
          <cell r="K63" t="str">
            <v>2007-03-20</v>
          </cell>
          <cell r="L63" t="str">
            <v>1</v>
          </cell>
          <cell r="M63" t="str">
            <v>1</v>
          </cell>
          <cell r="N63" t="str">
            <v>225000</v>
          </cell>
          <cell r="O63" t="str">
            <v>11250</v>
          </cell>
          <cell r="P63" t="str">
            <v>236250</v>
          </cell>
        </row>
        <row r="64">
          <cell r="A64" t="str">
            <v>020</v>
          </cell>
          <cell r="B64" t="str">
            <v>110500</v>
          </cell>
          <cell r="C64" t="str">
            <v>テッケン興産（株）</v>
          </cell>
          <cell r="D64" t="str">
            <v>ＭＪＲ笹丘管理業務</v>
          </cell>
          <cell r="E64" t="str">
            <v>2006-12-21</v>
          </cell>
          <cell r="F64" t="str">
            <v>2007-11-20</v>
          </cell>
          <cell r="G64" t="str">
            <v>ＭＪＲ笹丘</v>
          </cell>
          <cell r="H64" t="str">
            <v>ＭＪＲ笹丘</v>
          </cell>
          <cell r="I64" t="str">
            <v>管理員業務</v>
          </cell>
          <cell r="J64" t="str">
            <v>2700000</v>
          </cell>
          <cell r="K64" t="str">
            <v>2007-04-20</v>
          </cell>
          <cell r="L64" t="str">
            <v>1</v>
          </cell>
          <cell r="M64" t="str">
            <v>1</v>
          </cell>
          <cell r="N64" t="str">
            <v>225000</v>
          </cell>
          <cell r="O64" t="str">
            <v>11250</v>
          </cell>
          <cell r="P64" t="str">
            <v>236250</v>
          </cell>
        </row>
        <row r="65">
          <cell r="A65" t="str">
            <v>020</v>
          </cell>
          <cell r="B65" t="str">
            <v>110500</v>
          </cell>
          <cell r="C65" t="str">
            <v>テッケン興産（株）</v>
          </cell>
          <cell r="D65" t="str">
            <v>ＭＪＲ笹丘管理業務</v>
          </cell>
          <cell r="E65" t="str">
            <v>2006-12-21</v>
          </cell>
          <cell r="F65" t="str">
            <v>2007-11-20</v>
          </cell>
          <cell r="G65" t="str">
            <v>ＭＪＲ笹丘</v>
          </cell>
          <cell r="H65" t="str">
            <v>ＭＪＲ笹丘</v>
          </cell>
          <cell r="I65" t="str">
            <v>管理員業務</v>
          </cell>
          <cell r="J65" t="str">
            <v>2700000</v>
          </cell>
          <cell r="K65" t="str">
            <v>2007-05-20</v>
          </cell>
          <cell r="L65" t="str">
            <v>1</v>
          </cell>
          <cell r="M65" t="str">
            <v>1</v>
          </cell>
          <cell r="N65" t="str">
            <v>225000</v>
          </cell>
          <cell r="O65" t="str">
            <v>11250</v>
          </cell>
          <cell r="P65" t="str">
            <v>236250</v>
          </cell>
        </row>
        <row r="66">
          <cell r="A66" t="str">
            <v>020</v>
          </cell>
          <cell r="B66" t="str">
            <v>110500</v>
          </cell>
          <cell r="C66" t="str">
            <v>テッケン興産（株）</v>
          </cell>
          <cell r="D66" t="str">
            <v>ＭＪＲ笹丘管理業務</v>
          </cell>
          <cell r="E66" t="str">
            <v>2006-12-21</v>
          </cell>
          <cell r="F66" t="str">
            <v>2007-11-20</v>
          </cell>
          <cell r="G66" t="str">
            <v>ＭＪＲ笹丘</v>
          </cell>
          <cell r="H66" t="str">
            <v>ＭＪＲ笹丘</v>
          </cell>
          <cell r="I66" t="str">
            <v>管理員業務</v>
          </cell>
          <cell r="J66" t="str">
            <v>2700000</v>
          </cell>
          <cell r="K66" t="str">
            <v>2007-06-20</v>
          </cell>
          <cell r="L66" t="str">
            <v>1</v>
          </cell>
          <cell r="M66" t="str">
            <v>1</v>
          </cell>
          <cell r="N66" t="str">
            <v>225000</v>
          </cell>
          <cell r="O66" t="str">
            <v>11250</v>
          </cell>
          <cell r="P66" t="str">
            <v>236250</v>
          </cell>
        </row>
        <row r="67">
          <cell r="A67" t="str">
            <v>020</v>
          </cell>
          <cell r="B67" t="str">
            <v>110500</v>
          </cell>
          <cell r="C67" t="str">
            <v>テッケン興産（株）</v>
          </cell>
          <cell r="D67" t="str">
            <v>ＭＪＲ笹丘管理業務</v>
          </cell>
          <cell r="E67" t="str">
            <v>2006-12-21</v>
          </cell>
          <cell r="F67" t="str">
            <v>2007-11-20</v>
          </cell>
          <cell r="G67" t="str">
            <v>ＭＪＲ笹丘</v>
          </cell>
          <cell r="H67" t="str">
            <v>ＭＪＲ笹丘</v>
          </cell>
          <cell r="I67" t="str">
            <v>管理員業務</v>
          </cell>
          <cell r="J67" t="str">
            <v>2700000</v>
          </cell>
          <cell r="K67" t="str">
            <v>2007-07-20</v>
          </cell>
          <cell r="L67" t="str">
            <v>1</v>
          </cell>
          <cell r="M67" t="str">
            <v>1</v>
          </cell>
          <cell r="N67" t="str">
            <v>225000</v>
          </cell>
          <cell r="O67" t="str">
            <v>11250</v>
          </cell>
          <cell r="P67" t="str">
            <v>236250</v>
          </cell>
        </row>
        <row r="68">
          <cell r="A68" t="str">
            <v>020</v>
          </cell>
          <cell r="B68" t="str">
            <v>110500</v>
          </cell>
          <cell r="C68" t="str">
            <v>テッケン興産（株）</v>
          </cell>
          <cell r="D68" t="str">
            <v>ＭＪＲ笹丘管理業務</v>
          </cell>
          <cell r="E68" t="str">
            <v>2006-12-21</v>
          </cell>
          <cell r="F68" t="str">
            <v>2007-11-20</v>
          </cell>
          <cell r="G68" t="str">
            <v>ＭＪＲ笹丘</v>
          </cell>
          <cell r="H68" t="str">
            <v>ＭＪＲ笹丘</v>
          </cell>
          <cell r="I68" t="str">
            <v>管理員業務</v>
          </cell>
          <cell r="J68" t="str">
            <v>2700000</v>
          </cell>
          <cell r="K68" t="str">
            <v>2007-08-20</v>
          </cell>
          <cell r="L68" t="str">
            <v>1</v>
          </cell>
          <cell r="M68" t="str">
            <v>1</v>
          </cell>
          <cell r="N68" t="str">
            <v>225000</v>
          </cell>
          <cell r="O68" t="str">
            <v>11250</v>
          </cell>
          <cell r="P68" t="str">
            <v>236250</v>
          </cell>
        </row>
        <row r="69">
          <cell r="A69" t="str">
            <v>020</v>
          </cell>
          <cell r="B69" t="str">
            <v>110500</v>
          </cell>
          <cell r="C69" t="str">
            <v>テッケン興産（株）</v>
          </cell>
          <cell r="D69" t="str">
            <v>ＭＪＲ笹丘管理業務</v>
          </cell>
          <cell r="E69" t="str">
            <v>2006-12-21</v>
          </cell>
          <cell r="F69" t="str">
            <v>2007-11-20</v>
          </cell>
          <cell r="G69" t="str">
            <v>ＭＪＲ笹丘</v>
          </cell>
          <cell r="H69" t="str">
            <v>ＭＪＲ笹丘</v>
          </cell>
          <cell r="I69" t="str">
            <v>管理員業務</v>
          </cell>
          <cell r="J69" t="str">
            <v>2700000</v>
          </cell>
          <cell r="K69" t="str">
            <v>2007-09-20</v>
          </cell>
          <cell r="L69" t="str">
            <v>1</v>
          </cell>
          <cell r="M69" t="str">
            <v>1</v>
          </cell>
          <cell r="N69" t="str">
            <v>225000</v>
          </cell>
          <cell r="O69" t="str">
            <v>11250</v>
          </cell>
          <cell r="P69" t="str">
            <v>236250</v>
          </cell>
        </row>
        <row r="70">
          <cell r="A70" t="str">
            <v>020</v>
          </cell>
          <cell r="B70" t="str">
            <v>110500</v>
          </cell>
          <cell r="C70" t="str">
            <v>テッケン興産（株）</v>
          </cell>
          <cell r="D70" t="str">
            <v>ＭＪＲ笹丘管理業務</v>
          </cell>
          <cell r="E70" t="str">
            <v>2006-12-21</v>
          </cell>
          <cell r="F70" t="str">
            <v>2007-11-20</v>
          </cell>
          <cell r="G70" t="str">
            <v>ＭＪＲ笹丘</v>
          </cell>
          <cell r="H70" t="str">
            <v>ＭＪＲ笹丘</v>
          </cell>
          <cell r="I70" t="str">
            <v>管理員業務</v>
          </cell>
          <cell r="J70" t="str">
            <v>2700000</v>
          </cell>
          <cell r="K70" t="str">
            <v>2007-10-20</v>
          </cell>
          <cell r="L70" t="str">
            <v>1</v>
          </cell>
          <cell r="M70" t="str">
            <v>1</v>
          </cell>
          <cell r="N70" t="str">
            <v>225000</v>
          </cell>
          <cell r="O70" t="str">
            <v>11250</v>
          </cell>
          <cell r="P70" t="str">
            <v>236250</v>
          </cell>
        </row>
        <row r="71">
          <cell r="A71" t="str">
            <v>020</v>
          </cell>
          <cell r="B71" t="str">
            <v>110500</v>
          </cell>
          <cell r="C71" t="str">
            <v>テッケン興産（株）</v>
          </cell>
          <cell r="D71" t="str">
            <v>ＭＪＲ笹丘管理業務</v>
          </cell>
          <cell r="E71" t="str">
            <v>2006-12-21</v>
          </cell>
          <cell r="F71" t="str">
            <v>2007-11-20</v>
          </cell>
          <cell r="G71" t="str">
            <v>ＭＪＲ笹丘</v>
          </cell>
          <cell r="H71" t="str">
            <v>ＭＪＲ笹丘</v>
          </cell>
          <cell r="I71" t="str">
            <v>管理員業務</v>
          </cell>
          <cell r="J71" t="str">
            <v>2700000</v>
          </cell>
          <cell r="K71" t="str">
            <v>2007-11-20</v>
          </cell>
          <cell r="L71" t="str">
            <v>1</v>
          </cell>
          <cell r="M71" t="str">
            <v>1</v>
          </cell>
          <cell r="N71" t="str">
            <v>225000</v>
          </cell>
          <cell r="O71" t="str">
            <v>11250</v>
          </cell>
          <cell r="P71" t="str">
            <v>236250</v>
          </cell>
        </row>
        <row r="72">
          <cell r="A72" t="str">
            <v>020</v>
          </cell>
          <cell r="B72" t="str">
            <v>110500</v>
          </cell>
          <cell r="C72" t="str">
            <v>テッケン興産（株）</v>
          </cell>
          <cell r="D72" t="str">
            <v>ＭＪＲ笹丘管理業務</v>
          </cell>
          <cell r="E72" t="str">
            <v>2006-12-21</v>
          </cell>
          <cell r="F72" t="str">
            <v>2007-11-20</v>
          </cell>
          <cell r="G72" t="str">
            <v>ＭＪＲ笹丘</v>
          </cell>
          <cell r="H72" t="str">
            <v>ＭＪＲ笹丘</v>
          </cell>
          <cell r="I72" t="str">
            <v>機械警備業務</v>
          </cell>
          <cell r="J72" t="str">
            <v>432000</v>
          </cell>
          <cell r="K72" t="str">
            <v>2007-01-20</v>
          </cell>
          <cell r="L72" t="str">
            <v>1</v>
          </cell>
          <cell r="M72" t="str">
            <v>1</v>
          </cell>
          <cell r="N72" t="str">
            <v>36000</v>
          </cell>
          <cell r="O72" t="str">
            <v>1800</v>
          </cell>
          <cell r="P72" t="str">
            <v>37800</v>
          </cell>
        </row>
        <row r="73">
          <cell r="A73" t="str">
            <v>020</v>
          </cell>
          <cell r="B73" t="str">
            <v>110500</v>
          </cell>
          <cell r="C73" t="str">
            <v>テッケン興産（株）</v>
          </cell>
          <cell r="D73" t="str">
            <v>ＭＪＲ笹丘管理業務</v>
          </cell>
          <cell r="E73" t="str">
            <v>2006-12-21</v>
          </cell>
          <cell r="F73" t="str">
            <v>2007-11-20</v>
          </cell>
          <cell r="G73" t="str">
            <v>ＭＪＲ笹丘</v>
          </cell>
          <cell r="H73" t="str">
            <v>ＭＪＲ笹丘</v>
          </cell>
          <cell r="I73" t="str">
            <v>機械警備業務</v>
          </cell>
          <cell r="J73" t="str">
            <v>432000</v>
          </cell>
          <cell r="K73" t="str">
            <v>2007-02-20</v>
          </cell>
          <cell r="L73" t="str">
            <v>1</v>
          </cell>
          <cell r="M73" t="str">
            <v>1</v>
          </cell>
          <cell r="N73" t="str">
            <v>36000</v>
          </cell>
          <cell r="O73" t="str">
            <v>1800</v>
          </cell>
          <cell r="P73" t="str">
            <v>37800</v>
          </cell>
        </row>
        <row r="74">
          <cell r="A74" t="str">
            <v>020</v>
          </cell>
          <cell r="B74" t="str">
            <v>110500</v>
          </cell>
          <cell r="C74" t="str">
            <v>テッケン興産（株）</v>
          </cell>
          <cell r="D74" t="str">
            <v>ＭＪＲ笹丘管理業務</v>
          </cell>
          <cell r="E74" t="str">
            <v>2006-12-21</v>
          </cell>
          <cell r="F74" t="str">
            <v>2007-11-20</v>
          </cell>
          <cell r="G74" t="str">
            <v>ＭＪＲ笹丘</v>
          </cell>
          <cell r="H74" t="str">
            <v>ＭＪＲ笹丘</v>
          </cell>
          <cell r="I74" t="str">
            <v>機械警備業務</v>
          </cell>
          <cell r="J74" t="str">
            <v>432000</v>
          </cell>
          <cell r="K74" t="str">
            <v>2007-03-20</v>
          </cell>
          <cell r="L74" t="str">
            <v>1</v>
          </cell>
          <cell r="M74" t="str">
            <v>1</v>
          </cell>
          <cell r="N74" t="str">
            <v>36000</v>
          </cell>
          <cell r="O74" t="str">
            <v>1800</v>
          </cell>
          <cell r="P74" t="str">
            <v>37800</v>
          </cell>
        </row>
        <row r="75">
          <cell r="A75" t="str">
            <v>020</v>
          </cell>
          <cell r="B75" t="str">
            <v>110500</v>
          </cell>
          <cell r="C75" t="str">
            <v>テッケン興産（株）</v>
          </cell>
          <cell r="D75" t="str">
            <v>ＭＪＲ笹丘管理業務</v>
          </cell>
          <cell r="E75" t="str">
            <v>2006-12-21</v>
          </cell>
          <cell r="F75" t="str">
            <v>2007-11-20</v>
          </cell>
          <cell r="G75" t="str">
            <v>ＭＪＲ笹丘</v>
          </cell>
          <cell r="H75" t="str">
            <v>ＭＪＲ笹丘</v>
          </cell>
          <cell r="I75" t="str">
            <v>機械警備業務</v>
          </cell>
          <cell r="J75" t="str">
            <v>432000</v>
          </cell>
          <cell r="K75" t="str">
            <v>2007-04-20</v>
          </cell>
          <cell r="L75" t="str">
            <v>1</v>
          </cell>
          <cell r="M75" t="str">
            <v>1</v>
          </cell>
          <cell r="N75" t="str">
            <v>36000</v>
          </cell>
          <cell r="O75" t="str">
            <v>1800</v>
          </cell>
          <cell r="P75" t="str">
            <v>37800</v>
          </cell>
        </row>
        <row r="76">
          <cell r="A76" t="str">
            <v>020</v>
          </cell>
          <cell r="B76" t="str">
            <v>110500</v>
          </cell>
          <cell r="C76" t="str">
            <v>テッケン興産（株）</v>
          </cell>
          <cell r="D76" t="str">
            <v>ＭＪＲ笹丘管理業務</v>
          </cell>
          <cell r="E76" t="str">
            <v>2006-12-21</v>
          </cell>
          <cell r="F76" t="str">
            <v>2007-11-20</v>
          </cell>
          <cell r="G76" t="str">
            <v>ＭＪＲ笹丘</v>
          </cell>
          <cell r="H76" t="str">
            <v>ＭＪＲ笹丘</v>
          </cell>
          <cell r="I76" t="str">
            <v>機械警備業務</v>
          </cell>
          <cell r="J76" t="str">
            <v>432000</v>
          </cell>
          <cell r="K76" t="str">
            <v>2007-05-20</v>
          </cell>
          <cell r="L76" t="str">
            <v>1</v>
          </cell>
          <cell r="M76" t="str">
            <v>1</v>
          </cell>
          <cell r="N76" t="str">
            <v>36000</v>
          </cell>
          <cell r="O76" t="str">
            <v>1800</v>
          </cell>
          <cell r="P76" t="str">
            <v>37800</v>
          </cell>
        </row>
        <row r="77">
          <cell r="A77" t="str">
            <v>020</v>
          </cell>
          <cell r="B77" t="str">
            <v>110500</v>
          </cell>
          <cell r="C77" t="str">
            <v>テッケン興産（株）</v>
          </cell>
          <cell r="D77" t="str">
            <v>ＭＪＲ笹丘管理業務</v>
          </cell>
          <cell r="E77" t="str">
            <v>2006-12-21</v>
          </cell>
          <cell r="F77" t="str">
            <v>2007-11-20</v>
          </cell>
          <cell r="G77" t="str">
            <v>ＭＪＲ笹丘</v>
          </cell>
          <cell r="H77" t="str">
            <v>ＭＪＲ笹丘</v>
          </cell>
          <cell r="I77" t="str">
            <v>機械警備業務</v>
          </cell>
          <cell r="J77" t="str">
            <v>432000</v>
          </cell>
          <cell r="K77" t="str">
            <v>2007-06-20</v>
          </cell>
          <cell r="L77" t="str">
            <v>1</v>
          </cell>
          <cell r="M77" t="str">
            <v>1</v>
          </cell>
          <cell r="N77" t="str">
            <v>36000</v>
          </cell>
          <cell r="O77" t="str">
            <v>1800</v>
          </cell>
          <cell r="P77" t="str">
            <v>37800</v>
          </cell>
        </row>
        <row r="78">
          <cell r="A78" t="str">
            <v>020</v>
          </cell>
          <cell r="B78" t="str">
            <v>110500</v>
          </cell>
          <cell r="C78" t="str">
            <v>テッケン興産（株）</v>
          </cell>
          <cell r="D78" t="str">
            <v>ＭＪＲ笹丘管理業務</v>
          </cell>
          <cell r="E78" t="str">
            <v>2006-12-21</v>
          </cell>
          <cell r="F78" t="str">
            <v>2007-11-20</v>
          </cell>
          <cell r="G78" t="str">
            <v>ＭＪＲ笹丘</v>
          </cell>
          <cell r="H78" t="str">
            <v>ＭＪＲ笹丘</v>
          </cell>
          <cell r="I78" t="str">
            <v>機械警備業務</v>
          </cell>
          <cell r="J78" t="str">
            <v>432000</v>
          </cell>
          <cell r="K78" t="str">
            <v>2007-07-20</v>
          </cell>
          <cell r="L78" t="str">
            <v>1</v>
          </cell>
          <cell r="M78" t="str">
            <v>1</v>
          </cell>
          <cell r="N78" t="str">
            <v>36000</v>
          </cell>
          <cell r="O78" t="str">
            <v>1800</v>
          </cell>
          <cell r="P78" t="str">
            <v>37800</v>
          </cell>
        </row>
        <row r="79">
          <cell r="A79" t="str">
            <v>020</v>
          </cell>
          <cell r="B79" t="str">
            <v>110500</v>
          </cell>
          <cell r="C79" t="str">
            <v>テッケン興産（株）</v>
          </cell>
          <cell r="D79" t="str">
            <v>ＭＪＲ笹丘管理業務</v>
          </cell>
          <cell r="E79" t="str">
            <v>2006-12-21</v>
          </cell>
          <cell r="F79" t="str">
            <v>2007-11-20</v>
          </cell>
          <cell r="G79" t="str">
            <v>ＭＪＲ笹丘</v>
          </cell>
          <cell r="H79" t="str">
            <v>ＭＪＲ笹丘</v>
          </cell>
          <cell r="I79" t="str">
            <v>機械警備業務</v>
          </cell>
          <cell r="J79" t="str">
            <v>432000</v>
          </cell>
          <cell r="K79" t="str">
            <v>2007-08-20</v>
          </cell>
          <cell r="L79" t="str">
            <v>1</v>
          </cell>
          <cell r="M79" t="str">
            <v>1</v>
          </cell>
          <cell r="N79" t="str">
            <v>36000</v>
          </cell>
          <cell r="O79" t="str">
            <v>1800</v>
          </cell>
          <cell r="P79" t="str">
            <v>37800</v>
          </cell>
        </row>
        <row r="80">
          <cell r="A80" t="str">
            <v>020</v>
          </cell>
          <cell r="B80" t="str">
            <v>110500</v>
          </cell>
          <cell r="C80" t="str">
            <v>テッケン興産（株）</v>
          </cell>
          <cell r="D80" t="str">
            <v>ＭＪＲ笹丘管理業務</v>
          </cell>
          <cell r="E80" t="str">
            <v>2006-12-21</v>
          </cell>
          <cell r="F80" t="str">
            <v>2007-11-20</v>
          </cell>
          <cell r="G80" t="str">
            <v>ＭＪＲ笹丘</v>
          </cell>
          <cell r="H80" t="str">
            <v>ＭＪＲ笹丘</v>
          </cell>
          <cell r="I80" t="str">
            <v>機械警備業務</v>
          </cell>
          <cell r="J80" t="str">
            <v>432000</v>
          </cell>
          <cell r="K80" t="str">
            <v>2007-09-20</v>
          </cell>
          <cell r="L80" t="str">
            <v>1</v>
          </cell>
          <cell r="M80" t="str">
            <v>1</v>
          </cell>
          <cell r="N80" t="str">
            <v>36000</v>
          </cell>
          <cell r="O80" t="str">
            <v>1800</v>
          </cell>
          <cell r="P80" t="str">
            <v>37800</v>
          </cell>
        </row>
        <row r="81">
          <cell r="A81" t="str">
            <v>020</v>
          </cell>
          <cell r="B81" t="str">
            <v>110500</v>
          </cell>
          <cell r="C81" t="str">
            <v>テッケン興産（株）</v>
          </cell>
          <cell r="D81" t="str">
            <v>ＭＪＲ笹丘管理業務</v>
          </cell>
          <cell r="E81" t="str">
            <v>2006-12-21</v>
          </cell>
          <cell r="F81" t="str">
            <v>2007-11-20</v>
          </cell>
          <cell r="G81" t="str">
            <v>ＭＪＲ笹丘</v>
          </cell>
          <cell r="H81" t="str">
            <v>ＭＪＲ笹丘</v>
          </cell>
          <cell r="I81" t="str">
            <v>機械警備業務</v>
          </cell>
          <cell r="J81" t="str">
            <v>432000</v>
          </cell>
          <cell r="K81" t="str">
            <v>2007-10-20</v>
          </cell>
          <cell r="L81" t="str">
            <v>1</v>
          </cell>
          <cell r="M81" t="str">
            <v>1</v>
          </cell>
          <cell r="N81" t="str">
            <v>36000</v>
          </cell>
          <cell r="O81" t="str">
            <v>1800</v>
          </cell>
          <cell r="P81" t="str">
            <v>37800</v>
          </cell>
        </row>
        <row r="82">
          <cell r="A82" t="str">
            <v>020</v>
          </cell>
          <cell r="B82" t="str">
            <v>110500</v>
          </cell>
          <cell r="C82" t="str">
            <v>テッケン興産（株）</v>
          </cell>
          <cell r="D82" t="str">
            <v>ＭＪＲ笹丘管理業務</v>
          </cell>
          <cell r="E82" t="str">
            <v>2006-12-21</v>
          </cell>
          <cell r="F82" t="str">
            <v>2007-11-20</v>
          </cell>
          <cell r="G82" t="str">
            <v>ＭＪＲ笹丘</v>
          </cell>
          <cell r="H82" t="str">
            <v>ＭＪＲ笹丘</v>
          </cell>
          <cell r="I82" t="str">
            <v>機械警備業務</v>
          </cell>
          <cell r="J82" t="str">
            <v>432000</v>
          </cell>
          <cell r="K82" t="str">
            <v>2007-11-20</v>
          </cell>
          <cell r="L82" t="str">
            <v>1</v>
          </cell>
          <cell r="M82" t="str">
            <v>1</v>
          </cell>
          <cell r="N82" t="str">
            <v>36000</v>
          </cell>
          <cell r="O82" t="str">
            <v>1800</v>
          </cell>
          <cell r="P82" t="str">
            <v>37800</v>
          </cell>
        </row>
        <row r="83">
          <cell r="A83" t="str">
            <v>020</v>
          </cell>
          <cell r="B83" t="str">
            <v>110500</v>
          </cell>
          <cell r="C83" t="str">
            <v>テッケン興産（株）</v>
          </cell>
          <cell r="D83" t="str">
            <v>ＭＪＲ笹丘管理業務</v>
          </cell>
          <cell r="E83" t="str">
            <v>2006-12-21</v>
          </cell>
          <cell r="F83" t="str">
            <v>2007-11-20</v>
          </cell>
          <cell r="G83" t="str">
            <v>ＭＪＲ笹丘</v>
          </cell>
          <cell r="H83" t="str">
            <v>ＭＪＲ笹丘</v>
          </cell>
          <cell r="I83" t="str">
            <v>消防設備保守点検</v>
          </cell>
          <cell r="J83" t="str">
            <v>360000</v>
          </cell>
          <cell r="K83" t="str">
            <v>2007-04-20</v>
          </cell>
          <cell r="L83" t="str">
            <v>1</v>
          </cell>
          <cell r="M83" t="str">
            <v>1</v>
          </cell>
          <cell r="N83" t="str">
            <v>180000</v>
          </cell>
          <cell r="O83" t="str">
            <v>9000</v>
          </cell>
          <cell r="P83" t="str">
            <v>189000</v>
          </cell>
        </row>
        <row r="84">
          <cell r="A84" t="str">
            <v>020</v>
          </cell>
          <cell r="B84" t="str">
            <v>110500</v>
          </cell>
          <cell r="C84" t="str">
            <v>テッケン興産（株）</v>
          </cell>
          <cell r="D84" t="str">
            <v>ＭＪＲ笹丘管理業務</v>
          </cell>
          <cell r="E84" t="str">
            <v>2006-12-21</v>
          </cell>
          <cell r="F84" t="str">
            <v>2007-11-20</v>
          </cell>
          <cell r="G84" t="str">
            <v>ＭＪＲ笹丘</v>
          </cell>
          <cell r="H84" t="str">
            <v>ＭＪＲ笹丘</v>
          </cell>
          <cell r="I84" t="str">
            <v>消防設備保守点検</v>
          </cell>
          <cell r="J84" t="str">
            <v>360000</v>
          </cell>
          <cell r="K84" t="str">
            <v>2007-10-20</v>
          </cell>
          <cell r="L84" t="str">
            <v>1</v>
          </cell>
          <cell r="M84" t="str">
            <v>1</v>
          </cell>
          <cell r="N84" t="str">
            <v>180000</v>
          </cell>
          <cell r="O84" t="str">
            <v>9000</v>
          </cell>
          <cell r="P84" t="str">
            <v>189000</v>
          </cell>
        </row>
        <row r="85">
          <cell r="A85" t="str">
            <v>020</v>
          </cell>
          <cell r="B85" t="str">
            <v>110500</v>
          </cell>
          <cell r="C85" t="str">
            <v>テッケン興産（株）</v>
          </cell>
          <cell r="D85" t="str">
            <v>ＭＪＲ笹丘管理業務</v>
          </cell>
          <cell r="E85" t="str">
            <v>2006-12-21</v>
          </cell>
          <cell r="F85" t="str">
            <v>2007-11-20</v>
          </cell>
          <cell r="G85" t="str">
            <v>ＭＪＲ笹丘</v>
          </cell>
          <cell r="H85" t="str">
            <v>ＭＪＲ笹丘</v>
          </cell>
          <cell r="I85" t="str">
            <v>清掃管理業務</v>
          </cell>
          <cell r="J85" t="str">
            <v>1296000</v>
          </cell>
          <cell r="K85" t="str">
            <v>2007-01-20</v>
          </cell>
          <cell r="L85" t="str">
            <v>1</v>
          </cell>
          <cell r="M85" t="str">
            <v>1</v>
          </cell>
          <cell r="N85" t="str">
            <v>108000</v>
          </cell>
          <cell r="O85" t="str">
            <v>5400</v>
          </cell>
          <cell r="P85" t="str">
            <v>113400</v>
          </cell>
        </row>
        <row r="86">
          <cell r="A86" t="str">
            <v>020</v>
          </cell>
          <cell r="B86" t="str">
            <v>110500</v>
          </cell>
          <cell r="C86" t="str">
            <v>テッケン興産（株）</v>
          </cell>
          <cell r="D86" t="str">
            <v>ＭＪＲ笹丘管理業務</v>
          </cell>
          <cell r="E86" t="str">
            <v>2006-12-21</v>
          </cell>
          <cell r="F86" t="str">
            <v>2007-11-20</v>
          </cell>
          <cell r="G86" t="str">
            <v>ＭＪＲ笹丘</v>
          </cell>
          <cell r="H86" t="str">
            <v>ＭＪＲ笹丘</v>
          </cell>
          <cell r="I86" t="str">
            <v>清掃管理業務</v>
          </cell>
          <cell r="J86" t="str">
            <v>1296000</v>
          </cell>
          <cell r="K86" t="str">
            <v>2007-02-20</v>
          </cell>
          <cell r="L86" t="str">
            <v>1</v>
          </cell>
          <cell r="M86" t="str">
            <v>1</v>
          </cell>
          <cell r="N86" t="str">
            <v>108000</v>
          </cell>
          <cell r="O86" t="str">
            <v>5400</v>
          </cell>
          <cell r="P86" t="str">
            <v>113400</v>
          </cell>
        </row>
        <row r="87">
          <cell r="A87" t="str">
            <v>020</v>
          </cell>
          <cell r="B87" t="str">
            <v>110500</v>
          </cell>
          <cell r="C87" t="str">
            <v>テッケン興産（株）</v>
          </cell>
          <cell r="D87" t="str">
            <v>ＭＪＲ笹丘管理業務</v>
          </cell>
          <cell r="E87" t="str">
            <v>2006-12-21</v>
          </cell>
          <cell r="F87" t="str">
            <v>2007-11-20</v>
          </cell>
          <cell r="G87" t="str">
            <v>ＭＪＲ笹丘</v>
          </cell>
          <cell r="H87" t="str">
            <v>ＭＪＲ笹丘</v>
          </cell>
          <cell r="I87" t="str">
            <v>清掃管理業務</v>
          </cell>
          <cell r="J87" t="str">
            <v>1296000</v>
          </cell>
          <cell r="K87" t="str">
            <v>2007-03-20</v>
          </cell>
          <cell r="L87" t="str">
            <v>1</v>
          </cell>
          <cell r="M87" t="str">
            <v>1</v>
          </cell>
          <cell r="N87" t="str">
            <v>108000</v>
          </cell>
          <cell r="O87" t="str">
            <v>5400</v>
          </cell>
          <cell r="P87" t="str">
            <v>113400</v>
          </cell>
        </row>
        <row r="88">
          <cell r="A88" t="str">
            <v>020</v>
          </cell>
          <cell r="B88" t="str">
            <v>110500</v>
          </cell>
          <cell r="C88" t="str">
            <v>テッケン興産（株）</v>
          </cell>
          <cell r="D88" t="str">
            <v>ＭＪＲ笹丘管理業務</v>
          </cell>
          <cell r="E88" t="str">
            <v>2006-12-21</v>
          </cell>
          <cell r="F88" t="str">
            <v>2007-11-20</v>
          </cell>
          <cell r="G88" t="str">
            <v>ＭＪＲ笹丘</v>
          </cell>
          <cell r="H88" t="str">
            <v>ＭＪＲ笹丘</v>
          </cell>
          <cell r="I88" t="str">
            <v>清掃管理業務</v>
          </cell>
          <cell r="J88" t="str">
            <v>1296000</v>
          </cell>
          <cell r="K88" t="str">
            <v>2007-04-20</v>
          </cell>
          <cell r="L88" t="str">
            <v>1</v>
          </cell>
          <cell r="M88" t="str">
            <v>1</v>
          </cell>
          <cell r="N88" t="str">
            <v>108000</v>
          </cell>
          <cell r="O88" t="str">
            <v>5400</v>
          </cell>
          <cell r="P88" t="str">
            <v>113400</v>
          </cell>
        </row>
        <row r="89">
          <cell r="A89" t="str">
            <v>020</v>
          </cell>
          <cell r="B89" t="str">
            <v>110500</v>
          </cell>
          <cell r="C89" t="str">
            <v>テッケン興産（株）</v>
          </cell>
          <cell r="D89" t="str">
            <v>ＭＪＲ笹丘管理業務</v>
          </cell>
          <cell r="E89" t="str">
            <v>2006-12-21</v>
          </cell>
          <cell r="F89" t="str">
            <v>2007-11-20</v>
          </cell>
          <cell r="G89" t="str">
            <v>ＭＪＲ笹丘</v>
          </cell>
          <cell r="H89" t="str">
            <v>ＭＪＲ笹丘</v>
          </cell>
          <cell r="I89" t="str">
            <v>清掃管理業務</v>
          </cell>
          <cell r="J89" t="str">
            <v>1296000</v>
          </cell>
          <cell r="K89" t="str">
            <v>2007-05-20</v>
          </cell>
          <cell r="L89" t="str">
            <v>1</v>
          </cell>
          <cell r="M89" t="str">
            <v>1</v>
          </cell>
          <cell r="N89" t="str">
            <v>108000</v>
          </cell>
          <cell r="O89" t="str">
            <v>5400</v>
          </cell>
          <cell r="P89" t="str">
            <v>113400</v>
          </cell>
        </row>
        <row r="90">
          <cell r="A90" t="str">
            <v>020</v>
          </cell>
          <cell r="B90" t="str">
            <v>110500</v>
          </cell>
          <cell r="C90" t="str">
            <v>テッケン興産（株）</v>
          </cell>
          <cell r="D90" t="str">
            <v>ＭＪＲ笹丘管理業務</v>
          </cell>
          <cell r="E90" t="str">
            <v>2006-12-21</v>
          </cell>
          <cell r="F90" t="str">
            <v>2007-11-20</v>
          </cell>
          <cell r="G90" t="str">
            <v>ＭＪＲ笹丘</v>
          </cell>
          <cell r="H90" t="str">
            <v>ＭＪＲ笹丘</v>
          </cell>
          <cell r="I90" t="str">
            <v>清掃管理業務</v>
          </cell>
          <cell r="J90" t="str">
            <v>1296000</v>
          </cell>
          <cell r="K90" t="str">
            <v>2007-06-20</v>
          </cell>
          <cell r="L90" t="str">
            <v>1</v>
          </cell>
          <cell r="M90" t="str">
            <v>1</v>
          </cell>
          <cell r="N90" t="str">
            <v>108000</v>
          </cell>
          <cell r="O90" t="str">
            <v>5400</v>
          </cell>
          <cell r="P90" t="str">
            <v>113400</v>
          </cell>
        </row>
        <row r="91">
          <cell r="A91" t="str">
            <v>020</v>
          </cell>
          <cell r="B91" t="str">
            <v>110500</v>
          </cell>
          <cell r="C91" t="str">
            <v>テッケン興産（株）</v>
          </cell>
          <cell r="D91" t="str">
            <v>ＭＪＲ笹丘管理業務</v>
          </cell>
          <cell r="E91" t="str">
            <v>2006-12-21</v>
          </cell>
          <cell r="F91" t="str">
            <v>2007-11-20</v>
          </cell>
          <cell r="G91" t="str">
            <v>ＭＪＲ笹丘</v>
          </cell>
          <cell r="H91" t="str">
            <v>ＭＪＲ笹丘</v>
          </cell>
          <cell r="I91" t="str">
            <v>清掃管理業務</v>
          </cell>
          <cell r="J91" t="str">
            <v>1296000</v>
          </cell>
          <cell r="K91" t="str">
            <v>2007-07-20</v>
          </cell>
          <cell r="L91" t="str">
            <v>1</v>
          </cell>
          <cell r="M91" t="str">
            <v>1</v>
          </cell>
          <cell r="N91" t="str">
            <v>108000</v>
          </cell>
          <cell r="O91" t="str">
            <v>5400</v>
          </cell>
          <cell r="P91" t="str">
            <v>113400</v>
          </cell>
        </row>
        <row r="92">
          <cell r="A92" t="str">
            <v>020</v>
          </cell>
          <cell r="B92" t="str">
            <v>110500</v>
          </cell>
          <cell r="C92" t="str">
            <v>テッケン興産（株）</v>
          </cell>
          <cell r="D92" t="str">
            <v>ＭＪＲ笹丘管理業務</v>
          </cell>
          <cell r="E92" t="str">
            <v>2006-12-21</v>
          </cell>
          <cell r="F92" t="str">
            <v>2007-11-20</v>
          </cell>
          <cell r="G92" t="str">
            <v>ＭＪＲ笹丘</v>
          </cell>
          <cell r="H92" t="str">
            <v>ＭＪＲ笹丘</v>
          </cell>
          <cell r="I92" t="str">
            <v>清掃管理業務</v>
          </cell>
          <cell r="J92" t="str">
            <v>1296000</v>
          </cell>
          <cell r="K92" t="str">
            <v>2007-08-20</v>
          </cell>
          <cell r="L92" t="str">
            <v>1</v>
          </cell>
          <cell r="M92" t="str">
            <v>1</v>
          </cell>
          <cell r="N92" t="str">
            <v>108000</v>
          </cell>
          <cell r="O92" t="str">
            <v>5400</v>
          </cell>
          <cell r="P92" t="str">
            <v>113400</v>
          </cell>
        </row>
        <row r="93">
          <cell r="A93" t="str">
            <v>020</v>
          </cell>
          <cell r="B93" t="str">
            <v>110500</v>
          </cell>
          <cell r="C93" t="str">
            <v>テッケン興産（株）</v>
          </cell>
          <cell r="D93" t="str">
            <v>ＭＪＲ笹丘管理業務</v>
          </cell>
          <cell r="E93" t="str">
            <v>2006-12-21</v>
          </cell>
          <cell r="F93" t="str">
            <v>2007-11-20</v>
          </cell>
          <cell r="G93" t="str">
            <v>ＭＪＲ笹丘</v>
          </cell>
          <cell r="H93" t="str">
            <v>ＭＪＲ笹丘</v>
          </cell>
          <cell r="I93" t="str">
            <v>清掃管理業務</v>
          </cell>
          <cell r="J93" t="str">
            <v>1296000</v>
          </cell>
          <cell r="K93" t="str">
            <v>2007-09-20</v>
          </cell>
          <cell r="L93" t="str">
            <v>1</v>
          </cell>
          <cell r="M93" t="str">
            <v>1</v>
          </cell>
          <cell r="N93" t="str">
            <v>108000</v>
          </cell>
          <cell r="O93" t="str">
            <v>5400</v>
          </cell>
          <cell r="P93" t="str">
            <v>113400</v>
          </cell>
        </row>
        <row r="94">
          <cell r="A94" t="str">
            <v>020</v>
          </cell>
          <cell r="B94" t="str">
            <v>110500</v>
          </cell>
          <cell r="C94" t="str">
            <v>テッケン興産（株）</v>
          </cell>
          <cell r="D94" t="str">
            <v>ＭＪＲ笹丘管理業務</v>
          </cell>
          <cell r="E94" t="str">
            <v>2006-12-21</v>
          </cell>
          <cell r="F94" t="str">
            <v>2007-11-20</v>
          </cell>
          <cell r="G94" t="str">
            <v>ＭＪＲ笹丘</v>
          </cell>
          <cell r="H94" t="str">
            <v>ＭＪＲ笹丘</v>
          </cell>
          <cell r="I94" t="str">
            <v>清掃管理業務</v>
          </cell>
          <cell r="J94" t="str">
            <v>1296000</v>
          </cell>
          <cell r="K94" t="str">
            <v>2007-10-20</v>
          </cell>
          <cell r="L94" t="str">
            <v>1</v>
          </cell>
          <cell r="M94" t="str">
            <v>1</v>
          </cell>
          <cell r="N94" t="str">
            <v>108000</v>
          </cell>
          <cell r="O94" t="str">
            <v>5400</v>
          </cell>
          <cell r="P94" t="str">
            <v>113400</v>
          </cell>
        </row>
        <row r="95">
          <cell r="A95" t="str">
            <v>020</v>
          </cell>
          <cell r="B95" t="str">
            <v>110500</v>
          </cell>
          <cell r="C95" t="str">
            <v>テッケン興産（株）</v>
          </cell>
          <cell r="D95" t="str">
            <v>ＭＪＲ笹丘管理業務</v>
          </cell>
          <cell r="E95" t="str">
            <v>2006-12-21</v>
          </cell>
          <cell r="F95" t="str">
            <v>2007-11-20</v>
          </cell>
          <cell r="G95" t="str">
            <v>ＭＪＲ笹丘</v>
          </cell>
          <cell r="H95" t="str">
            <v>ＭＪＲ笹丘</v>
          </cell>
          <cell r="I95" t="str">
            <v>清掃管理業務</v>
          </cell>
          <cell r="J95" t="str">
            <v>1296000</v>
          </cell>
          <cell r="K95" t="str">
            <v>2007-11-20</v>
          </cell>
          <cell r="L95" t="str">
            <v>1</v>
          </cell>
          <cell r="M95" t="str">
            <v>1</v>
          </cell>
          <cell r="N95" t="str">
            <v>108000</v>
          </cell>
          <cell r="O95" t="str">
            <v>5400</v>
          </cell>
          <cell r="P95" t="str">
            <v>113400</v>
          </cell>
        </row>
        <row r="96">
          <cell r="A96" t="str">
            <v>020</v>
          </cell>
          <cell r="B96" t="str">
            <v>110500</v>
          </cell>
          <cell r="C96" t="str">
            <v>テッケン興産（株）</v>
          </cell>
          <cell r="D96" t="str">
            <v>ＭＪＲ笹丘管理業務</v>
          </cell>
          <cell r="E96" t="str">
            <v>2006-12-21</v>
          </cell>
          <cell r="F96" t="str">
            <v>2007-11-20</v>
          </cell>
          <cell r="G96" t="str">
            <v>ＭＪＲ笹丘</v>
          </cell>
          <cell r="H96" t="str">
            <v>ＭＪＲ笹丘</v>
          </cell>
          <cell r="I96" t="str">
            <v>貯水槽清掃</v>
          </cell>
          <cell r="J96" t="str">
            <v>115000</v>
          </cell>
          <cell r="K96" t="str">
            <v>2007-06-20</v>
          </cell>
          <cell r="L96" t="str">
            <v>1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020</v>
          </cell>
          <cell r="B97" t="str">
            <v>110500</v>
          </cell>
          <cell r="C97" t="str">
            <v>テッケン興産（株）</v>
          </cell>
          <cell r="D97" t="str">
            <v>ＭＪＲ笹丘管理業務</v>
          </cell>
          <cell r="E97" t="str">
            <v>2006-12-21</v>
          </cell>
          <cell r="F97" t="str">
            <v>2007-11-20</v>
          </cell>
          <cell r="G97" t="str">
            <v>ＭＪＲ笹丘</v>
          </cell>
          <cell r="H97" t="str">
            <v>ＭＪＲ笹丘</v>
          </cell>
          <cell r="I97" t="str">
            <v>貯水槽清掃</v>
          </cell>
          <cell r="J97" t="str">
            <v>115000</v>
          </cell>
          <cell r="K97" t="str">
            <v>2007-07-20</v>
          </cell>
          <cell r="M97" t="str">
            <v>1</v>
          </cell>
          <cell r="N97" t="str">
            <v>115000</v>
          </cell>
          <cell r="O97" t="str">
            <v>5750</v>
          </cell>
          <cell r="P97" t="str">
            <v>120750</v>
          </cell>
        </row>
        <row r="98">
          <cell r="A98" t="str">
            <v>020</v>
          </cell>
          <cell r="B98" t="str">
            <v>111000</v>
          </cell>
          <cell r="C98" t="str">
            <v>（株）東邦管財</v>
          </cell>
          <cell r="D98" t="str">
            <v>鳥飼第２パインマンション管理委託</v>
          </cell>
          <cell r="E98" t="str">
            <v>2006-08-01</v>
          </cell>
          <cell r="F98" t="str">
            <v>2007-07-31</v>
          </cell>
          <cell r="G98" t="str">
            <v>鳥飼第２パイン</v>
          </cell>
          <cell r="H98" t="str">
            <v>鳥飼第２パイン</v>
          </cell>
          <cell r="I98" t="str">
            <v>管理委託費</v>
          </cell>
          <cell r="J98" t="str">
            <v>54000</v>
          </cell>
          <cell r="K98" t="str">
            <v>2006-08-20</v>
          </cell>
          <cell r="L98" t="str">
            <v>1</v>
          </cell>
          <cell r="M98" t="str">
            <v>1</v>
          </cell>
          <cell r="N98" t="str">
            <v>4500</v>
          </cell>
          <cell r="O98" t="str">
            <v>225</v>
          </cell>
          <cell r="P98" t="str">
            <v>4725</v>
          </cell>
        </row>
        <row r="99">
          <cell r="A99" t="str">
            <v>020</v>
          </cell>
          <cell r="B99" t="str">
            <v>111000</v>
          </cell>
          <cell r="C99" t="str">
            <v>（株）東邦管財</v>
          </cell>
          <cell r="D99" t="str">
            <v>鳥飼第２パインマンション管理委託</v>
          </cell>
          <cell r="E99" t="str">
            <v>2006-08-01</v>
          </cell>
          <cell r="F99" t="str">
            <v>2007-07-31</v>
          </cell>
          <cell r="G99" t="str">
            <v>鳥飼第２パイン</v>
          </cell>
          <cell r="H99" t="str">
            <v>鳥飼第２パイン</v>
          </cell>
          <cell r="I99" t="str">
            <v>管理委託費</v>
          </cell>
          <cell r="J99" t="str">
            <v>54000</v>
          </cell>
          <cell r="K99" t="str">
            <v>2006-09-20</v>
          </cell>
          <cell r="L99" t="str">
            <v>1</v>
          </cell>
          <cell r="M99" t="str">
            <v>1</v>
          </cell>
          <cell r="N99" t="str">
            <v>4500</v>
          </cell>
          <cell r="O99" t="str">
            <v>225</v>
          </cell>
          <cell r="P99" t="str">
            <v>4725</v>
          </cell>
        </row>
        <row r="100">
          <cell r="A100" t="str">
            <v>020</v>
          </cell>
          <cell r="B100" t="str">
            <v>111000</v>
          </cell>
          <cell r="C100" t="str">
            <v>（株）東邦管財</v>
          </cell>
          <cell r="D100" t="str">
            <v>鳥飼第２パインマンション管理委託</v>
          </cell>
          <cell r="E100" t="str">
            <v>2006-08-01</v>
          </cell>
          <cell r="F100" t="str">
            <v>2007-07-31</v>
          </cell>
          <cell r="G100" t="str">
            <v>鳥飼第２パイン</v>
          </cell>
          <cell r="H100" t="str">
            <v>鳥飼第２パイン</v>
          </cell>
          <cell r="I100" t="str">
            <v>管理委託費</v>
          </cell>
          <cell r="J100" t="str">
            <v>54000</v>
          </cell>
          <cell r="K100" t="str">
            <v>2006-10-20</v>
          </cell>
          <cell r="L100" t="str">
            <v>1</v>
          </cell>
          <cell r="M100" t="str">
            <v>1</v>
          </cell>
          <cell r="N100" t="str">
            <v>4500</v>
          </cell>
          <cell r="O100" t="str">
            <v>225</v>
          </cell>
          <cell r="P100" t="str">
            <v>4725</v>
          </cell>
        </row>
        <row r="101">
          <cell r="A101" t="str">
            <v>020</v>
          </cell>
          <cell r="B101" t="str">
            <v>111000</v>
          </cell>
          <cell r="C101" t="str">
            <v>（株）東邦管財</v>
          </cell>
          <cell r="D101" t="str">
            <v>鳥飼第２パインマンション管理委託</v>
          </cell>
          <cell r="E101" t="str">
            <v>2006-08-01</v>
          </cell>
          <cell r="F101" t="str">
            <v>2007-07-31</v>
          </cell>
          <cell r="G101" t="str">
            <v>鳥飼第２パイン</v>
          </cell>
          <cell r="H101" t="str">
            <v>鳥飼第２パイン</v>
          </cell>
          <cell r="I101" t="str">
            <v>管理委託費</v>
          </cell>
          <cell r="J101" t="str">
            <v>54000</v>
          </cell>
          <cell r="K101" t="str">
            <v>2006-11-20</v>
          </cell>
          <cell r="L101" t="str">
            <v>1</v>
          </cell>
          <cell r="M101" t="str">
            <v>1</v>
          </cell>
          <cell r="N101" t="str">
            <v>4500</v>
          </cell>
          <cell r="O101" t="str">
            <v>225</v>
          </cell>
          <cell r="P101" t="str">
            <v>4725</v>
          </cell>
        </row>
        <row r="102">
          <cell r="A102" t="str">
            <v>020</v>
          </cell>
          <cell r="B102" t="str">
            <v>111000</v>
          </cell>
          <cell r="C102" t="str">
            <v>（株）東邦管財</v>
          </cell>
          <cell r="D102" t="str">
            <v>鳥飼第２パインマンション管理委託</v>
          </cell>
          <cell r="E102" t="str">
            <v>2006-08-01</v>
          </cell>
          <cell r="F102" t="str">
            <v>2007-07-31</v>
          </cell>
          <cell r="G102" t="str">
            <v>鳥飼第２パイン</v>
          </cell>
          <cell r="H102" t="str">
            <v>鳥飼第２パイン</v>
          </cell>
          <cell r="I102" t="str">
            <v>管理委託費</v>
          </cell>
          <cell r="J102" t="str">
            <v>54000</v>
          </cell>
          <cell r="K102" t="str">
            <v>2006-12-20</v>
          </cell>
          <cell r="L102" t="str">
            <v>1</v>
          </cell>
          <cell r="M102" t="str">
            <v>1</v>
          </cell>
          <cell r="N102" t="str">
            <v>4500</v>
          </cell>
          <cell r="O102" t="str">
            <v>225</v>
          </cell>
          <cell r="P102" t="str">
            <v>4725</v>
          </cell>
        </row>
        <row r="103">
          <cell r="A103" t="str">
            <v>020</v>
          </cell>
          <cell r="B103" t="str">
            <v>111000</v>
          </cell>
          <cell r="C103" t="str">
            <v>（株）東邦管財</v>
          </cell>
          <cell r="D103" t="str">
            <v>鳥飼第２パインマンション管理委託</v>
          </cell>
          <cell r="E103" t="str">
            <v>2006-08-01</v>
          </cell>
          <cell r="F103" t="str">
            <v>2007-07-31</v>
          </cell>
          <cell r="G103" t="str">
            <v>鳥飼第２パイン</v>
          </cell>
          <cell r="H103" t="str">
            <v>鳥飼第２パイン</v>
          </cell>
          <cell r="I103" t="str">
            <v>管理委託費</v>
          </cell>
          <cell r="J103" t="str">
            <v>54000</v>
          </cell>
          <cell r="K103" t="str">
            <v>2007-01-20</v>
          </cell>
          <cell r="L103" t="str">
            <v>1</v>
          </cell>
          <cell r="M103" t="str">
            <v>1</v>
          </cell>
          <cell r="N103" t="str">
            <v>4500</v>
          </cell>
          <cell r="O103" t="str">
            <v>225</v>
          </cell>
          <cell r="P103" t="str">
            <v>4725</v>
          </cell>
        </row>
        <row r="104">
          <cell r="A104" t="str">
            <v>020</v>
          </cell>
          <cell r="B104" t="str">
            <v>111000</v>
          </cell>
          <cell r="C104" t="str">
            <v>（株）東邦管財</v>
          </cell>
          <cell r="D104" t="str">
            <v>鳥飼第２パインマンション管理委託</v>
          </cell>
          <cell r="E104" t="str">
            <v>2006-08-01</v>
          </cell>
          <cell r="F104" t="str">
            <v>2007-07-31</v>
          </cell>
          <cell r="G104" t="str">
            <v>鳥飼第２パイン</v>
          </cell>
          <cell r="H104" t="str">
            <v>鳥飼第２パイン</v>
          </cell>
          <cell r="I104" t="str">
            <v>管理委託費</v>
          </cell>
          <cell r="J104" t="str">
            <v>54000</v>
          </cell>
          <cell r="K104" t="str">
            <v>2007-02-20</v>
          </cell>
          <cell r="L104" t="str">
            <v>1</v>
          </cell>
          <cell r="M104" t="str">
            <v>1</v>
          </cell>
          <cell r="N104" t="str">
            <v>4500</v>
          </cell>
          <cell r="O104" t="str">
            <v>225</v>
          </cell>
          <cell r="P104" t="str">
            <v>4725</v>
          </cell>
        </row>
        <row r="105">
          <cell r="A105" t="str">
            <v>020</v>
          </cell>
          <cell r="B105" t="str">
            <v>111000</v>
          </cell>
          <cell r="C105" t="str">
            <v>（株）東邦管財</v>
          </cell>
          <cell r="D105" t="str">
            <v>鳥飼第２パインマンション管理委託</v>
          </cell>
          <cell r="E105" t="str">
            <v>2006-08-01</v>
          </cell>
          <cell r="F105" t="str">
            <v>2007-07-31</v>
          </cell>
          <cell r="G105" t="str">
            <v>鳥飼第２パイン</v>
          </cell>
          <cell r="H105" t="str">
            <v>鳥飼第２パイン</v>
          </cell>
          <cell r="I105" t="str">
            <v>管理委託費</v>
          </cell>
          <cell r="J105" t="str">
            <v>54000</v>
          </cell>
          <cell r="K105" t="str">
            <v>2007-03-20</v>
          </cell>
          <cell r="L105" t="str">
            <v>1</v>
          </cell>
          <cell r="M105" t="str">
            <v>1</v>
          </cell>
          <cell r="N105" t="str">
            <v>4500</v>
          </cell>
          <cell r="O105" t="str">
            <v>225</v>
          </cell>
          <cell r="P105" t="str">
            <v>4725</v>
          </cell>
        </row>
        <row r="106">
          <cell r="A106" t="str">
            <v>020</v>
          </cell>
          <cell r="B106" t="str">
            <v>111000</v>
          </cell>
          <cell r="C106" t="str">
            <v>（株）東邦管財</v>
          </cell>
          <cell r="D106" t="str">
            <v>鳥飼第２パインマンション管理委託</v>
          </cell>
          <cell r="E106" t="str">
            <v>2006-08-01</v>
          </cell>
          <cell r="F106" t="str">
            <v>2007-07-31</v>
          </cell>
          <cell r="G106" t="str">
            <v>鳥飼第２パイン</v>
          </cell>
          <cell r="H106" t="str">
            <v>鳥飼第２パイン</v>
          </cell>
          <cell r="I106" t="str">
            <v>管理委託費</v>
          </cell>
          <cell r="J106" t="str">
            <v>54000</v>
          </cell>
          <cell r="K106" t="str">
            <v>2007-04-20</v>
          </cell>
          <cell r="L106" t="str">
            <v>1</v>
          </cell>
          <cell r="M106" t="str">
            <v>1</v>
          </cell>
          <cell r="N106" t="str">
            <v>4500</v>
          </cell>
          <cell r="O106" t="str">
            <v>225</v>
          </cell>
          <cell r="P106" t="str">
            <v>4725</v>
          </cell>
        </row>
        <row r="107">
          <cell r="A107" t="str">
            <v>020</v>
          </cell>
          <cell r="B107" t="str">
            <v>111000</v>
          </cell>
          <cell r="C107" t="str">
            <v>（株）東邦管財</v>
          </cell>
          <cell r="D107" t="str">
            <v>鳥飼第２パインマンション管理委託</v>
          </cell>
          <cell r="E107" t="str">
            <v>2006-08-01</v>
          </cell>
          <cell r="F107" t="str">
            <v>2007-07-31</v>
          </cell>
          <cell r="G107" t="str">
            <v>鳥飼第２パイン</v>
          </cell>
          <cell r="H107" t="str">
            <v>鳥飼第２パイン</v>
          </cell>
          <cell r="I107" t="str">
            <v>管理委託費</v>
          </cell>
          <cell r="J107" t="str">
            <v>54000</v>
          </cell>
          <cell r="K107" t="str">
            <v>2007-05-20</v>
          </cell>
          <cell r="L107" t="str">
            <v>1</v>
          </cell>
          <cell r="M107" t="str">
            <v>1</v>
          </cell>
          <cell r="N107" t="str">
            <v>4500</v>
          </cell>
          <cell r="O107" t="str">
            <v>225</v>
          </cell>
          <cell r="P107" t="str">
            <v>4725</v>
          </cell>
        </row>
        <row r="108">
          <cell r="A108" t="str">
            <v>020</v>
          </cell>
          <cell r="B108" t="str">
            <v>111000</v>
          </cell>
          <cell r="C108" t="str">
            <v>（株）東邦管財</v>
          </cell>
          <cell r="D108" t="str">
            <v>鳥飼第２パインマンション管理委託</v>
          </cell>
          <cell r="E108" t="str">
            <v>2006-08-01</v>
          </cell>
          <cell r="F108" t="str">
            <v>2007-07-31</v>
          </cell>
          <cell r="G108" t="str">
            <v>鳥飼第２パイン</v>
          </cell>
          <cell r="H108" t="str">
            <v>鳥飼第２パイン</v>
          </cell>
          <cell r="I108" t="str">
            <v>管理委託費</v>
          </cell>
          <cell r="J108" t="str">
            <v>54000</v>
          </cell>
          <cell r="K108" t="str">
            <v>2007-06-20</v>
          </cell>
          <cell r="L108" t="str">
            <v>1</v>
          </cell>
          <cell r="M108" t="str">
            <v>1</v>
          </cell>
          <cell r="N108" t="str">
            <v>4500</v>
          </cell>
          <cell r="O108" t="str">
            <v>225</v>
          </cell>
          <cell r="P108" t="str">
            <v>4725</v>
          </cell>
        </row>
        <row r="109">
          <cell r="A109" t="str">
            <v>020</v>
          </cell>
          <cell r="B109" t="str">
            <v>111000</v>
          </cell>
          <cell r="C109" t="str">
            <v>（株）東邦管財</v>
          </cell>
          <cell r="D109" t="str">
            <v>鳥飼第２パインマンション管理委託</v>
          </cell>
          <cell r="E109" t="str">
            <v>2006-08-01</v>
          </cell>
          <cell r="F109" t="str">
            <v>2007-07-31</v>
          </cell>
          <cell r="G109" t="str">
            <v>鳥飼第２パイン</v>
          </cell>
          <cell r="H109" t="str">
            <v>鳥飼第２パイン</v>
          </cell>
          <cell r="I109" t="str">
            <v>管理委託費</v>
          </cell>
          <cell r="J109" t="str">
            <v>54000</v>
          </cell>
          <cell r="K109" t="str">
            <v>2007-07-20</v>
          </cell>
          <cell r="L109" t="str">
            <v>1</v>
          </cell>
          <cell r="M109" t="str">
            <v>1</v>
          </cell>
          <cell r="N109" t="str">
            <v>4500</v>
          </cell>
          <cell r="O109" t="str">
            <v>225</v>
          </cell>
          <cell r="P109" t="str">
            <v>4725</v>
          </cell>
        </row>
        <row r="110">
          <cell r="A110" t="str">
            <v>020</v>
          </cell>
          <cell r="B110" t="str">
            <v>111000</v>
          </cell>
          <cell r="C110" t="str">
            <v>（株）東邦管財</v>
          </cell>
          <cell r="D110" t="str">
            <v>鳥飼第２パインマンション管理委託</v>
          </cell>
          <cell r="E110" t="str">
            <v>2006-08-01</v>
          </cell>
          <cell r="F110" t="str">
            <v>2007-07-31</v>
          </cell>
          <cell r="G110" t="str">
            <v>鳥飼第２パイン</v>
          </cell>
          <cell r="H110" t="str">
            <v>鳥飼第２パイン</v>
          </cell>
          <cell r="I110" t="str">
            <v>管理員業務</v>
          </cell>
          <cell r="J110" t="str">
            <v>1560000</v>
          </cell>
          <cell r="K110" t="str">
            <v>2006-08-20</v>
          </cell>
          <cell r="L110" t="str">
            <v>1</v>
          </cell>
          <cell r="M110" t="str">
            <v>1</v>
          </cell>
          <cell r="N110" t="str">
            <v>130000</v>
          </cell>
          <cell r="O110" t="str">
            <v>6500</v>
          </cell>
          <cell r="P110" t="str">
            <v>136500</v>
          </cell>
        </row>
        <row r="111">
          <cell r="A111" t="str">
            <v>020</v>
          </cell>
          <cell r="B111" t="str">
            <v>111000</v>
          </cell>
          <cell r="C111" t="str">
            <v>（株）東邦管財</v>
          </cell>
          <cell r="D111" t="str">
            <v>鳥飼第２パインマンション管理委託</v>
          </cell>
          <cell r="E111" t="str">
            <v>2006-08-01</v>
          </cell>
          <cell r="F111" t="str">
            <v>2007-07-31</v>
          </cell>
          <cell r="G111" t="str">
            <v>鳥飼第２パイン</v>
          </cell>
          <cell r="H111" t="str">
            <v>鳥飼第２パイン</v>
          </cell>
          <cell r="I111" t="str">
            <v>管理員業務</v>
          </cell>
          <cell r="J111" t="str">
            <v>1560000</v>
          </cell>
          <cell r="K111" t="str">
            <v>2006-09-20</v>
          </cell>
          <cell r="L111" t="str">
            <v>1</v>
          </cell>
          <cell r="M111" t="str">
            <v>1</v>
          </cell>
          <cell r="N111" t="str">
            <v>130000</v>
          </cell>
          <cell r="O111" t="str">
            <v>6500</v>
          </cell>
          <cell r="P111" t="str">
            <v>136500</v>
          </cell>
        </row>
        <row r="112">
          <cell r="A112" t="str">
            <v>020</v>
          </cell>
          <cell r="B112" t="str">
            <v>111000</v>
          </cell>
          <cell r="C112" t="str">
            <v>（株）東邦管財</v>
          </cell>
          <cell r="D112" t="str">
            <v>鳥飼第２パインマンション管理委託</v>
          </cell>
          <cell r="E112" t="str">
            <v>2006-08-01</v>
          </cell>
          <cell r="F112" t="str">
            <v>2007-07-31</v>
          </cell>
          <cell r="G112" t="str">
            <v>鳥飼第２パイン</v>
          </cell>
          <cell r="H112" t="str">
            <v>鳥飼第２パイン</v>
          </cell>
          <cell r="I112" t="str">
            <v>管理員業務</v>
          </cell>
          <cell r="J112" t="str">
            <v>1560000</v>
          </cell>
          <cell r="K112" t="str">
            <v>2006-10-20</v>
          </cell>
          <cell r="L112" t="str">
            <v>1</v>
          </cell>
          <cell r="M112" t="str">
            <v>1</v>
          </cell>
          <cell r="N112" t="str">
            <v>130000</v>
          </cell>
          <cell r="O112" t="str">
            <v>6500</v>
          </cell>
          <cell r="P112" t="str">
            <v>136500</v>
          </cell>
        </row>
        <row r="113">
          <cell r="A113" t="str">
            <v>020</v>
          </cell>
          <cell r="B113" t="str">
            <v>111000</v>
          </cell>
          <cell r="C113" t="str">
            <v>（株）東邦管財</v>
          </cell>
          <cell r="D113" t="str">
            <v>鳥飼第２パインマンション管理委託</v>
          </cell>
          <cell r="E113" t="str">
            <v>2006-08-01</v>
          </cell>
          <cell r="F113" t="str">
            <v>2007-07-31</v>
          </cell>
          <cell r="G113" t="str">
            <v>鳥飼第２パイン</v>
          </cell>
          <cell r="H113" t="str">
            <v>鳥飼第２パイン</v>
          </cell>
          <cell r="I113" t="str">
            <v>管理員業務</v>
          </cell>
          <cell r="J113" t="str">
            <v>1560000</v>
          </cell>
          <cell r="K113" t="str">
            <v>2006-11-20</v>
          </cell>
          <cell r="L113" t="str">
            <v>1</v>
          </cell>
          <cell r="M113" t="str">
            <v>1</v>
          </cell>
          <cell r="N113" t="str">
            <v>130000</v>
          </cell>
          <cell r="O113" t="str">
            <v>6500</v>
          </cell>
          <cell r="P113" t="str">
            <v>136500</v>
          </cell>
        </row>
        <row r="114">
          <cell r="A114" t="str">
            <v>020</v>
          </cell>
          <cell r="B114" t="str">
            <v>111000</v>
          </cell>
          <cell r="C114" t="str">
            <v>（株）東邦管財</v>
          </cell>
          <cell r="D114" t="str">
            <v>鳥飼第２パインマンション管理委託</v>
          </cell>
          <cell r="E114" t="str">
            <v>2006-08-01</v>
          </cell>
          <cell r="F114" t="str">
            <v>2007-07-31</v>
          </cell>
          <cell r="G114" t="str">
            <v>鳥飼第２パイン</v>
          </cell>
          <cell r="H114" t="str">
            <v>鳥飼第２パイン</v>
          </cell>
          <cell r="I114" t="str">
            <v>管理員業務</v>
          </cell>
          <cell r="J114" t="str">
            <v>1560000</v>
          </cell>
          <cell r="K114" t="str">
            <v>2006-12-20</v>
          </cell>
          <cell r="L114" t="str">
            <v>1</v>
          </cell>
          <cell r="M114" t="str">
            <v>1</v>
          </cell>
          <cell r="N114" t="str">
            <v>130000</v>
          </cell>
          <cell r="O114" t="str">
            <v>6500</v>
          </cell>
          <cell r="P114" t="str">
            <v>136500</v>
          </cell>
        </row>
        <row r="115">
          <cell r="A115" t="str">
            <v>020</v>
          </cell>
          <cell r="B115" t="str">
            <v>111000</v>
          </cell>
          <cell r="C115" t="str">
            <v>（株）東邦管財</v>
          </cell>
          <cell r="D115" t="str">
            <v>鳥飼第２パインマンション管理委託</v>
          </cell>
          <cell r="E115" t="str">
            <v>2006-08-01</v>
          </cell>
          <cell r="F115" t="str">
            <v>2007-07-31</v>
          </cell>
          <cell r="G115" t="str">
            <v>鳥飼第２パイン</v>
          </cell>
          <cell r="H115" t="str">
            <v>鳥飼第２パイン</v>
          </cell>
          <cell r="I115" t="str">
            <v>管理員業務</v>
          </cell>
          <cell r="J115" t="str">
            <v>1560000</v>
          </cell>
          <cell r="K115" t="str">
            <v>2007-01-20</v>
          </cell>
          <cell r="L115" t="str">
            <v>1</v>
          </cell>
          <cell r="M115" t="str">
            <v>1</v>
          </cell>
          <cell r="N115" t="str">
            <v>130000</v>
          </cell>
          <cell r="O115" t="str">
            <v>6500</v>
          </cell>
          <cell r="P115" t="str">
            <v>136500</v>
          </cell>
        </row>
        <row r="116">
          <cell r="A116" t="str">
            <v>020</v>
          </cell>
          <cell r="B116" t="str">
            <v>111000</v>
          </cell>
          <cell r="C116" t="str">
            <v>（株）東邦管財</v>
          </cell>
          <cell r="D116" t="str">
            <v>鳥飼第２パインマンション管理委託</v>
          </cell>
          <cell r="E116" t="str">
            <v>2006-08-01</v>
          </cell>
          <cell r="F116" t="str">
            <v>2007-07-31</v>
          </cell>
          <cell r="G116" t="str">
            <v>鳥飼第２パイン</v>
          </cell>
          <cell r="H116" t="str">
            <v>鳥飼第２パイン</v>
          </cell>
          <cell r="I116" t="str">
            <v>管理員業務</v>
          </cell>
          <cell r="J116" t="str">
            <v>1560000</v>
          </cell>
          <cell r="K116" t="str">
            <v>2007-02-20</v>
          </cell>
          <cell r="L116" t="str">
            <v>1</v>
          </cell>
          <cell r="M116" t="str">
            <v>1</v>
          </cell>
          <cell r="N116" t="str">
            <v>130000</v>
          </cell>
          <cell r="O116" t="str">
            <v>6500</v>
          </cell>
          <cell r="P116" t="str">
            <v>136500</v>
          </cell>
        </row>
        <row r="117">
          <cell r="A117" t="str">
            <v>020</v>
          </cell>
          <cell r="B117" t="str">
            <v>111000</v>
          </cell>
          <cell r="C117" t="str">
            <v>（株）東邦管財</v>
          </cell>
          <cell r="D117" t="str">
            <v>鳥飼第２パインマンション管理委託</v>
          </cell>
          <cell r="E117" t="str">
            <v>2006-08-01</v>
          </cell>
          <cell r="F117" t="str">
            <v>2007-07-31</v>
          </cell>
          <cell r="G117" t="str">
            <v>鳥飼第２パイン</v>
          </cell>
          <cell r="H117" t="str">
            <v>鳥飼第２パイン</v>
          </cell>
          <cell r="I117" t="str">
            <v>管理員業務</v>
          </cell>
          <cell r="J117" t="str">
            <v>1560000</v>
          </cell>
          <cell r="K117" t="str">
            <v>2007-03-20</v>
          </cell>
          <cell r="L117" t="str">
            <v>1</v>
          </cell>
          <cell r="M117" t="str">
            <v>1</v>
          </cell>
          <cell r="N117" t="str">
            <v>130000</v>
          </cell>
          <cell r="O117" t="str">
            <v>6500</v>
          </cell>
          <cell r="P117" t="str">
            <v>136500</v>
          </cell>
        </row>
        <row r="118">
          <cell r="A118" t="str">
            <v>020</v>
          </cell>
          <cell r="B118" t="str">
            <v>111000</v>
          </cell>
          <cell r="C118" t="str">
            <v>（株）東邦管財</v>
          </cell>
          <cell r="D118" t="str">
            <v>鳥飼第２パインマンション管理委託</v>
          </cell>
          <cell r="E118" t="str">
            <v>2006-08-01</v>
          </cell>
          <cell r="F118" t="str">
            <v>2007-07-31</v>
          </cell>
          <cell r="G118" t="str">
            <v>鳥飼第２パイン</v>
          </cell>
          <cell r="H118" t="str">
            <v>鳥飼第２パイン</v>
          </cell>
          <cell r="I118" t="str">
            <v>管理員業務</v>
          </cell>
          <cell r="J118" t="str">
            <v>1560000</v>
          </cell>
          <cell r="K118" t="str">
            <v>2007-04-20</v>
          </cell>
          <cell r="L118" t="str">
            <v>1</v>
          </cell>
          <cell r="M118" t="str">
            <v>1</v>
          </cell>
          <cell r="N118" t="str">
            <v>130000</v>
          </cell>
          <cell r="O118" t="str">
            <v>6500</v>
          </cell>
          <cell r="P118" t="str">
            <v>136500</v>
          </cell>
        </row>
        <row r="119">
          <cell r="A119" t="str">
            <v>020</v>
          </cell>
          <cell r="B119" t="str">
            <v>111000</v>
          </cell>
          <cell r="C119" t="str">
            <v>（株）東邦管財</v>
          </cell>
          <cell r="D119" t="str">
            <v>鳥飼第２パインマンション管理委託</v>
          </cell>
          <cell r="E119" t="str">
            <v>2006-08-01</v>
          </cell>
          <cell r="F119" t="str">
            <v>2007-07-31</v>
          </cell>
          <cell r="G119" t="str">
            <v>鳥飼第２パイン</v>
          </cell>
          <cell r="H119" t="str">
            <v>鳥飼第２パイン</v>
          </cell>
          <cell r="I119" t="str">
            <v>管理員業務</v>
          </cell>
          <cell r="J119" t="str">
            <v>1560000</v>
          </cell>
          <cell r="K119" t="str">
            <v>2007-05-20</v>
          </cell>
          <cell r="L119" t="str">
            <v>1</v>
          </cell>
          <cell r="M119" t="str">
            <v>1</v>
          </cell>
          <cell r="N119" t="str">
            <v>130000</v>
          </cell>
          <cell r="O119" t="str">
            <v>6500</v>
          </cell>
          <cell r="P119" t="str">
            <v>136500</v>
          </cell>
        </row>
        <row r="120">
          <cell r="A120" t="str">
            <v>020</v>
          </cell>
          <cell r="B120" t="str">
            <v>111000</v>
          </cell>
          <cell r="C120" t="str">
            <v>（株）東邦管財</v>
          </cell>
          <cell r="D120" t="str">
            <v>鳥飼第２パインマンション管理委託</v>
          </cell>
          <cell r="E120" t="str">
            <v>2006-08-01</v>
          </cell>
          <cell r="F120" t="str">
            <v>2007-07-31</v>
          </cell>
          <cell r="G120" t="str">
            <v>鳥飼第２パイン</v>
          </cell>
          <cell r="H120" t="str">
            <v>鳥飼第２パイン</v>
          </cell>
          <cell r="I120" t="str">
            <v>管理員業務</v>
          </cell>
          <cell r="J120" t="str">
            <v>1560000</v>
          </cell>
          <cell r="K120" t="str">
            <v>2007-06-20</v>
          </cell>
          <cell r="L120" t="str">
            <v>1</v>
          </cell>
          <cell r="M120" t="str">
            <v>1</v>
          </cell>
          <cell r="N120" t="str">
            <v>130000</v>
          </cell>
          <cell r="O120" t="str">
            <v>6500</v>
          </cell>
          <cell r="P120" t="str">
            <v>136500</v>
          </cell>
        </row>
        <row r="121">
          <cell r="A121" t="str">
            <v>020</v>
          </cell>
          <cell r="B121" t="str">
            <v>111000</v>
          </cell>
          <cell r="C121" t="str">
            <v>（株）東邦管財</v>
          </cell>
          <cell r="D121" t="str">
            <v>鳥飼第２パインマンション管理委託</v>
          </cell>
          <cell r="E121" t="str">
            <v>2006-08-01</v>
          </cell>
          <cell r="F121" t="str">
            <v>2007-07-31</v>
          </cell>
          <cell r="G121" t="str">
            <v>鳥飼第２パイン</v>
          </cell>
          <cell r="H121" t="str">
            <v>鳥飼第２パイン</v>
          </cell>
          <cell r="I121" t="str">
            <v>管理員業務</v>
          </cell>
          <cell r="J121" t="str">
            <v>1560000</v>
          </cell>
          <cell r="K121" t="str">
            <v>2007-07-20</v>
          </cell>
          <cell r="L121" t="str">
            <v>1</v>
          </cell>
          <cell r="M121" t="str">
            <v>1</v>
          </cell>
          <cell r="N121" t="str">
            <v>130000</v>
          </cell>
          <cell r="O121" t="str">
            <v>6500</v>
          </cell>
          <cell r="P121" t="str">
            <v>136500</v>
          </cell>
        </row>
        <row r="122">
          <cell r="A122" t="str">
            <v>020</v>
          </cell>
          <cell r="B122" t="str">
            <v>111000</v>
          </cell>
          <cell r="C122" t="str">
            <v>（株）東邦管財</v>
          </cell>
          <cell r="D122" t="str">
            <v>鳥飼第２パインマンション管理委託</v>
          </cell>
          <cell r="E122" t="str">
            <v>2006-08-01</v>
          </cell>
          <cell r="F122" t="str">
            <v>2007-07-31</v>
          </cell>
          <cell r="G122" t="str">
            <v>鳥飼第２パイン</v>
          </cell>
          <cell r="H122" t="str">
            <v>鳥飼第２パイン</v>
          </cell>
          <cell r="I122" t="str">
            <v>消防用設備</v>
          </cell>
          <cell r="J122" t="str">
            <v>96000</v>
          </cell>
          <cell r="K122" t="str">
            <v>2006-08-20</v>
          </cell>
          <cell r="L122" t="str">
            <v>1</v>
          </cell>
          <cell r="M122" t="str">
            <v>1</v>
          </cell>
          <cell r="N122" t="str">
            <v>8000</v>
          </cell>
          <cell r="O122" t="str">
            <v>400</v>
          </cell>
          <cell r="P122" t="str">
            <v>8400</v>
          </cell>
        </row>
        <row r="123">
          <cell r="A123" t="str">
            <v>020</v>
          </cell>
          <cell r="B123" t="str">
            <v>111000</v>
          </cell>
          <cell r="C123" t="str">
            <v>（株）東邦管財</v>
          </cell>
          <cell r="D123" t="str">
            <v>鳥飼第２パインマンション管理委託</v>
          </cell>
          <cell r="E123" t="str">
            <v>2006-08-01</v>
          </cell>
          <cell r="F123" t="str">
            <v>2007-07-31</v>
          </cell>
          <cell r="G123" t="str">
            <v>鳥飼第２パイン</v>
          </cell>
          <cell r="H123" t="str">
            <v>鳥飼第２パイン</v>
          </cell>
          <cell r="I123" t="str">
            <v>消防用設備</v>
          </cell>
          <cell r="J123" t="str">
            <v>96000</v>
          </cell>
          <cell r="K123" t="str">
            <v>2006-09-20</v>
          </cell>
          <cell r="L123" t="str">
            <v>1</v>
          </cell>
          <cell r="M123" t="str">
            <v>1</v>
          </cell>
          <cell r="N123" t="str">
            <v>8000</v>
          </cell>
          <cell r="O123" t="str">
            <v>400</v>
          </cell>
          <cell r="P123" t="str">
            <v>8400</v>
          </cell>
        </row>
        <row r="124">
          <cell r="A124" t="str">
            <v>020</v>
          </cell>
          <cell r="B124" t="str">
            <v>111000</v>
          </cell>
          <cell r="C124" t="str">
            <v>（株）東邦管財</v>
          </cell>
          <cell r="D124" t="str">
            <v>鳥飼第２パインマンション管理委託</v>
          </cell>
          <cell r="E124" t="str">
            <v>2006-08-01</v>
          </cell>
          <cell r="F124" t="str">
            <v>2007-07-31</v>
          </cell>
          <cell r="G124" t="str">
            <v>鳥飼第２パイン</v>
          </cell>
          <cell r="H124" t="str">
            <v>鳥飼第２パイン</v>
          </cell>
          <cell r="I124" t="str">
            <v>消防用設備</v>
          </cell>
          <cell r="J124" t="str">
            <v>96000</v>
          </cell>
          <cell r="K124" t="str">
            <v>2006-10-20</v>
          </cell>
          <cell r="L124" t="str">
            <v>1</v>
          </cell>
          <cell r="M124" t="str">
            <v>1</v>
          </cell>
          <cell r="N124" t="str">
            <v>8000</v>
          </cell>
          <cell r="O124" t="str">
            <v>400</v>
          </cell>
          <cell r="P124" t="str">
            <v>8400</v>
          </cell>
        </row>
        <row r="125">
          <cell r="A125" t="str">
            <v>020</v>
          </cell>
          <cell r="B125" t="str">
            <v>111000</v>
          </cell>
          <cell r="C125" t="str">
            <v>（株）東邦管財</v>
          </cell>
          <cell r="D125" t="str">
            <v>鳥飼第２パインマンション管理委託</v>
          </cell>
          <cell r="E125" t="str">
            <v>2006-08-01</v>
          </cell>
          <cell r="F125" t="str">
            <v>2007-07-31</v>
          </cell>
          <cell r="G125" t="str">
            <v>鳥飼第２パイン</v>
          </cell>
          <cell r="H125" t="str">
            <v>鳥飼第２パイン</v>
          </cell>
          <cell r="I125" t="str">
            <v>消防用設備</v>
          </cell>
          <cell r="J125" t="str">
            <v>96000</v>
          </cell>
          <cell r="K125" t="str">
            <v>2006-11-20</v>
          </cell>
          <cell r="L125" t="str">
            <v>1</v>
          </cell>
          <cell r="M125" t="str">
            <v>1</v>
          </cell>
          <cell r="N125" t="str">
            <v>8000</v>
          </cell>
          <cell r="O125" t="str">
            <v>400</v>
          </cell>
          <cell r="P125" t="str">
            <v>8400</v>
          </cell>
        </row>
        <row r="126">
          <cell r="A126" t="str">
            <v>020</v>
          </cell>
          <cell r="B126" t="str">
            <v>111000</v>
          </cell>
          <cell r="C126" t="str">
            <v>（株）東邦管財</v>
          </cell>
          <cell r="D126" t="str">
            <v>鳥飼第２パインマンション管理委託</v>
          </cell>
          <cell r="E126" t="str">
            <v>2006-08-01</v>
          </cell>
          <cell r="F126" t="str">
            <v>2007-07-31</v>
          </cell>
          <cell r="G126" t="str">
            <v>鳥飼第２パイン</v>
          </cell>
          <cell r="H126" t="str">
            <v>鳥飼第２パイン</v>
          </cell>
          <cell r="I126" t="str">
            <v>消防用設備</v>
          </cell>
          <cell r="J126" t="str">
            <v>96000</v>
          </cell>
          <cell r="K126" t="str">
            <v>2006-12-20</v>
          </cell>
          <cell r="L126" t="str">
            <v>1</v>
          </cell>
          <cell r="M126" t="str">
            <v>1</v>
          </cell>
          <cell r="N126" t="str">
            <v>8000</v>
          </cell>
          <cell r="O126" t="str">
            <v>400</v>
          </cell>
          <cell r="P126" t="str">
            <v>8400</v>
          </cell>
        </row>
        <row r="127">
          <cell r="A127" t="str">
            <v>020</v>
          </cell>
          <cell r="B127" t="str">
            <v>111000</v>
          </cell>
          <cell r="C127" t="str">
            <v>（株）東邦管財</v>
          </cell>
          <cell r="D127" t="str">
            <v>鳥飼第２パインマンション管理委託</v>
          </cell>
          <cell r="E127" t="str">
            <v>2006-08-01</v>
          </cell>
          <cell r="F127" t="str">
            <v>2007-07-31</v>
          </cell>
          <cell r="G127" t="str">
            <v>鳥飼第２パイン</v>
          </cell>
          <cell r="H127" t="str">
            <v>鳥飼第２パイン</v>
          </cell>
          <cell r="I127" t="str">
            <v>消防用設備</v>
          </cell>
          <cell r="J127" t="str">
            <v>96000</v>
          </cell>
          <cell r="K127" t="str">
            <v>2007-01-20</v>
          </cell>
          <cell r="L127" t="str">
            <v>1</v>
          </cell>
          <cell r="M127" t="str">
            <v>1</v>
          </cell>
          <cell r="N127" t="str">
            <v>8000</v>
          </cell>
          <cell r="O127" t="str">
            <v>400</v>
          </cell>
          <cell r="P127" t="str">
            <v>8400</v>
          </cell>
        </row>
        <row r="128">
          <cell r="A128" t="str">
            <v>020</v>
          </cell>
          <cell r="B128" t="str">
            <v>111000</v>
          </cell>
          <cell r="C128" t="str">
            <v>（株）東邦管財</v>
          </cell>
          <cell r="D128" t="str">
            <v>鳥飼第２パインマンション管理委託</v>
          </cell>
          <cell r="E128" t="str">
            <v>2006-08-01</v>
          </cell>
          <cell r="F128" t="str">
            <v>2007-07-31</v>
          </cell>
          <cell r="G128" t="str">
            <v>鳥飼第２パイン</v>
          </cell>
          <cell r="H128" t="str">
            <v>鳥飼第２パイン</v>
          </cell>
          <cell r="I128" t="str">
            <v>消防用設備</v>
          </cell>
          <cell r="J128" t="str">
            <v>96000</v>
          </cell>
          <cell r="K128" t="str">
            <v>2007-02-20</v>
          </cell>
          <cell r="L128" t="str">
            <v>1</v>
          </cell>
          <cell r="M128" t="str">
            <v>1</v>
          </cell>
          <cell r="N128" t="str">
            <v>8000</v>
          </cell>
          <cell r="O128" t="str">
            <v>400</v>
          </cell>
          <cell r="P128" t="str">
            <v>8400</v>
          </cell>
        </row>
        <row r="129">
          <cell r="A129" t="str">
            <v>020</v>
          </cell>
          <cell r="B129" t="str">
            <v>111000</v>
          </cell>
          <cell r="C129" t="str">
            <v>（株）東邦管財</v>
          </cell>
          <cell r="D129" t="str">
            <v>鳥飼第２パインマンション管理委託</v>
          </cell>
          <cell r="E129" t="str">
            <v>2006-08-01</v>
          </cell>
          <cell r="F129" t="str">
            <v>2007-07-31</v>
          </cell>
          <cell r="G129" t="str">
            <v>鳥飼第２パイン</v>
          </cell>
          <cell r="H129" t="str">
            <v>鳥飼第２パイン</v>
          </cell>
          <cell r="I129" t="str">
            <v>消防用設備</v>
          </cell>
          <cell r="J129" t="str">
            <v>96000</v>
          </cell>
          <cell r="K129" t="str">
            <v>2007-03-20</v>
          </cell>
          <cell r="L129" t="str">
            <v>1</v>
          </cell>
          <cell r="M129" t="str">
            <v>1</v>
          </cell>
          <cell r="N129" t="str">
            <v>8000</v>
          </cell>
          <cell r="O129" t="str">
            <v>400</v>
          </cell>
          <cell r="P129" t="str">
            <v>8400</v>
          </cell>
        </row>
        <row r="130">
          <cell r="A130" t="str">
            <v>020</v>
          </cell>
          <cell r="B130" t="str">
            <v>111000</v>
          </cell>
          <cell r="C130" t="str">
            <v>（株）東邦管財</v>
          </cell>
          <cell r="D130" t="str">
            <v>鳥飼第２パインマンション管理委託</v>
          </cell>
          <cell r="E130" t="str">
            <v>2006-08-01</v>
          </cell>
          <cell r="F130" t="str">
            <v>2007-07-31</v>
          </cell>
          <cell r="G130" t="str">
            <v>鳥飼第２パイン</v>
          </cell>
          <cell r="H130" t="str">
            <v>鳥飼第２パイン</v>
          </cell>
          <cell r="I130" t="str">
            <v>消防用設備</v>
          </cell>
          <cell r="J130" t="str">
            <v>96000</v>
          </cell>
          <cell r="K130" t="str">
            <v>2007-04-20</v>
          </cell>
          <cell r="L130" t="str">
            <v>1</v>
          </cell>
          <cell r="M130" t="str">
            <v>1</v>
          </cell>
          <cell r="N130" t="str">
            <v>8000</v>
          </cell>
          <cell r="O130" t="str">
            <v>400</v>
          </cell>
          <cell r="P130" t="str">
            <v>8400</v>
          </cell>
        </row>
        <row r="131">
          <cell r="A131" t="str">
            <v>020</v>
          </cell>
          <cell r="B131" t="str">
            <v>111000</v>
          </cell>
          <cell r="C131" t="str">
            <v>（株）東邦管財</v>
          </cell>
          <cell r="D131" t="str">
            <v>鳥飼第２パインマンション管理委託</v>
          </cell>
          <cell r="E131" t="str">
            <v>2006-08-01</v>
          </cell>
          <cell r="F131" t="str">
            <v>2007-07-31</v>
          </cell>
          <cell r="G131" t="str">
            <v>鳥飼第２パイン</v>
          </cell>
          <cell r="H131" t="str">
            <v>鳥飼第２パイン</v>
          </cell>
          <cell r="I131" t="str">
            <v>消防用設備</v>
          </cell>
          <cell r="J131" t="str">
            <v>96000</v>
          </cell>
          <cell r="K131" t="str">
            <v>2007-05-20</v>
          </cell>
          <cell r="L131" t="str">
            <v>1</v>
          </cell>
          <cell r="M131" t="str">
            <v>1</v>
          </cell>
          <cell r="N131" t="str">
            <v>8000</v>
          </cell>
          <cell r="O131" t="str">
            <v>400</v>
          </cell>
          <cell r="P131" t="str">
            <v>8400</v>
          </cell>
        </row>
        <row r="132">
          <cell r="A132" t="str">
            <v>020</v>
          </cell>
          <cell r="B132" t="str">
            <v>111000</v>
          </cell>
          <cell r="C132" t="str">
            <v>（株）東邦管財</v>
          </cell>
          <cell r="D132" t="str">
            <v>鳥飼第２パインマンション管理委託</v>
          </cell>
          <cell r="E132" t="str">
            <v>2006-08-01</v>
          </cell>
          <cell r="F132" t="str">
            <v>2007-07-31</v>
          </cell>
          <cell r="G132" t="str">
            <v>鳥飼第２パイン</v>
          </cell>
          <cell r="H132" t="str">
            <v>鳥飼第２パイン</v>
          </cell>
          <cell r="I132" t="str">
            <v>消防用設備</v>
          </cell>
          <cell r="J132" t="str">
            <v>96000</v>
          </cell>
          <cell r="K132" t="str">
            <v>2007-06-20</v>
          </cell>
          <cell r="L132" t="str">
            <v>1</v>
          </cell>
          <cell r="M132" t="str">
            <v>1</v>
          </cell>
          <cell r="N132" t="str">
            <v>8000</v>
          </cell>
          <cell r="O132" t="str">
            <v>400</v>
          </cell>
          <cell r="P132" t="str">
            <v>8400</v>
          </cell>
        </row>
        <row r="133">
          <cell r="A133" t="str">
            <v>020</v>
          </cell>
          <cell r="B133" t="str">
            <v>111000</v>
          </cell>
          <cell r="C133" t="str">
            <v>（株）東邦管財</v>
          </cell>
          <cell r="D133" t="str">
            <v>鳥飼第２パインマンション管理委託</v>
          </cell>
          <cell r="E133" t="str">
            <v>2006-08-01</v>
          </cell>
          <cell r="F133" t="str">
            <v>2007-07-31</v>
          </cell>
          <cell r="G133" t="str">
            <v>鳥飼第２パイン</v>
          </cell>
          <cell r="H133" t="str">
            <v>鳥飼第２パイン</v>
          </cell>
          <cell r="I133" t="str">
            <v>消防用設備</v>
          </cell>
          <cell r="J133" t="str">
            <v>96000</v>
          </cell>
          <cell r="K133" t="str">
            <v>2007-07-20</v>
          </cell>
          <cell r="L133" t="str">
            <v>1</v>
          </cell>
          <cell r="M133" t="str">
            <v>1</v>
          </cell>
          <cell r="N133" t="str">
            <v>8000</v>
          </cell>
          <cell r="O133" t="str">
            <v>400</v>
          </cell>
          <cell r="P133" t="str">
            <v>8400</v>
          </cell>
        </row>
        <row r="134">
          <cell r="A134" t="str">
            <v>020</v>
          </cell>
          <cell r="B134" t="str">
            <v>111000</v>
          </cell>
          <cell r="C134" t="str">
            <v>（株）東邦管財</v>
          </cell>
          <cell r="D134" t="str">
            <v>鳥飼第２パインマンション管理委託</v>
          </cell>
          <cell r="E134" t="str">
            <v>2006-08-01</v>
          </cell>
          <cell r="F134" t="str">
            <v>2007-07-31</v>
          </cell>
          <cell r="G134" t="str">
            <v>鳥飼第２パイン</v>
          </cell>
          <cell r="H134" t="str">
            <v>鳥飼第２パイン</v>
          </cell>
          <cell r="I134" t="str">
            <v>清掃管理業務</v>
          </cell>
          <cell r="J134" t="str">
            <v>276000</v>
          </cell>
          <cell r="K134" t="str">
            <v>2006-08-20</v>
          </cell>
          <cell r="L134" t="str">
            <v>1</v>
          </cell>
          <cell r="M134" t="str">
            <v>1</v>
          </cell>
          <cell r="N134" t="str">
            <v>23000</v>
          </cell>
          <cell r="O134" t="str">
            <v>1150</v>
          </cell>
          <cell r="P134" t="str">
            <v>24150</v>
          </cell>
        </row>
        <row r="135">
          <cell r="A135" t="str">
            <v>020</v>
          </cell>
          <cell r="B135" t="str">
            <v>111000</v>
          </cell>
          <cell r="C135" t="str">
            <v>（株）東邦管財</v>
          </cell>
          <cell r="D135" t="str">
            <v>鳥飼第２パインマンション管理委託</v>
          </cell>
          <cell r="E135" t="str">
            <v>2006-08-01</v>
          </cell>
          <cell r="F135" t="str">
            <v>2007-07-31</v>
          </cell>
          <cell r="G135" t="str">
            <v>鳥飼第２パイン</v>
          </cell>
          <cell r="H135" t="str">
            <v>鳥飼第２パイン</v>
          </cell>
          <cell r="I135" t="str">
            <v>清掃管理業務</v>
          </cell>
          <cell r="J135" t="str">
            <v>276000</v>
          </cell>
          <cell r="K135" t="str">
            <v>2006-09-20</v>
          </cell>
          <cell r="L135" t="str">
            <v>1</v>
          </cell>
          <cell r="M135" t="str">
            <v>1</v>
          </cell>
          <cell r="N135" t="str">
            <v>23000</v>
          </cell>
          <cell r="O135" t="str">
            <v>1150</v>
          </cell>
          <cell r="P135" t="str">
            <v>24150</v>
          </cell>
        </row>
        <row r="136">
          <cell r="A136" t="str">
            <v>020</v>
          </cell>
          <cell r="B136" t="str">
            <v>111000</v>
          </cell>
          <cell r="C136" t="str">
            <v>（株）東邦管財</v>
          </cell>
          <cell r="D136" t="str">
            <v>鳥飼第２パインマンション管理委託</v>
          </cell>
          <cell r="E136" t="str">
            <v>2006-08-01</v>
          </cell>
          <cell r="F136" t="str">
            <v>2007-07-31</v>
          </cell>
          <cell r="G136" t="str">
            <v>鳥飼第２パイン</v>
          </cell>
          <cell r="H136" t="str">
            <v>鳥飼第２パイン</v>
          </cell>
          <cell r="I136" t="str">
            <v>清掃管理業務</v>
          </cell>
          <cell r="J136" t="str">
            <v>276000</v>
          </cell>
          <cell r="K136" t="str">
            <v>2006-10-20</v>
          </cell>
          <cell r="L136" t="str">
            <v>1</v>
          </cell>
          <cell r="M136" t="str">
            <v>1</v>
          </cell>
          <cell r="N136" t="str">
            <v>23000</v>
          </cell>
          <cell r="O136" t="str">
            <v>1150</v>
          </cell>
          <cell r="P136" t="str">
            <v>24150</v>
          </cell>
        </row>
        <row r="137">
          <cell r="A137" t="str">
            <v>020</v>
          </cell>
          <cell r="B137" t="str">
            <v>111000</v>
          </cell>
          <cell r="C137" t="str">
            <v>（株）東邦管財</v>
          </cell>
          <cell r="D137" t="str">
            <v>鳥飼第２パインマンション管理委託</v>
          </cell>
          <cell r="E137" t="str">
            <v>2006-08-01</v>
          </cell>
          <cell r="F137" t="str">
            <v>2007-07-31</v>
          </cell>
          <cell r="G137" t="str">
            <v>鳥飼第２パイン</v>
          </cell>
          <cell r="H137" t="str">
            <v>鳥飼第２パイン</v>
          </cell>
          <cell r="I137" t="str">
            <v>清掃管理業務</v>
          </cell>
          <cell r="J137" t="str">
            <v>276000</v>
          </cell>
          <cell r="K137" t="str">
            <v>2006-11-20</v>
          </cell>
          <cell r="L137" t="str">
            <v>1</v>
          </cell>
          <cell r="M137" t="str">
            <v>1</v>
          </cell>
          <cell r="N137" t="str">
            <v>23000</v>
          </cell>
          <cell r="O137" t="str">
            <v>1150</v>
          </cell>
          <cell r="P137" t="str">
            <v>24150</v>
          </cell>
        </row>
        <row r="138">
          <cell r="A138" t="str">
            <v>020</v>
          </cell>
          <cell r="B138" t="str">
            <v>111000</v>
          </cell>
          <cell r="C138" t="str">
            <v>（株）東邦管財</v>
          </cell>
          <cell r="D138" t="str">
            <v>鳥飼第２パインマンション管理委託</v>
          </cell>
          <cell r="E138" t="str">
            <v>2006-08-01</v>
          </cell>
          <cell r="F138" t="str">
            <v>2007-07-31</v>
          </cell>
          <cell r="G138" t="str">
            <v>鳥飼第２パイン</v>
          </cell>
          <cell r="H138" t="str">
            <v>鳥飼第２パイン</v>
          </cell>
          <cell r="I138" t="str">
            <v>清掃管理業務</v>
          </cell>
          <cell r="J138" t="str">
            <v>276000</v>
          </cell>
          <cell r="K138" t="str">
            <v>2006-12-20</v>
          </cell>
          <cell r="L138" t="str">
            <v>1</v>
          </cell>
          <cell r="M138" t="str">
            <v>1</v>
          </cell>
          <cell r="N138" t="str">
            <v>23000</v>
          </cell>
          <cell r="O138" t="str">
            <v>1150</v>
          </cell>
          <cell r="P138" t="str">
            <v>24150</v>
          </cell>
        </row>
        <row r="139">
          <cell r="A139" t="str">
            <v>020</v>
          </cell>
          <cell r="B139" t="str">
            <v>111000</v>
          </cell>
          <cell r="C139" t="str">
            <v>（株）東邦管財</v>
          </cell>
          <cell r="D139" t="str">
            <v>鳥飼第２パインマンション管理委託</v>
          </cell>
          <cell r="E139" t="str">
            <v>2006-08-01</v>
          </cell>
          <cell r="F139" t="str">
            <v>2007-07-31</v>
          </cell>
          <cell r="G139" t="str">
            <v>鳥飼第２パイン</v>
          </cell>
          <cell r="H139" t="str">
            <v>鳥飼第２パイン</v>
          </cell>
          <cell r="I139" t="str">
            <v>清掃管理業務</v>
          </cell>
          <cell r="J139" t="str">
            <v>276000</v>
          </cell>
          <cell r="K139" t="str">
            <v>2007-01-20</v>
          </cell>
          <cell r="L139" t="str">
            <v>1</v>
          </cell>
          <cell r="M139" t="str">
            <v>1</v>
          </cell>
          <cell r="N139" t="str">
            <v>23000</v>
          </cell>
          <cell r="O139" t="str">
            <v>1150</v>
          </cell>
          <cell r="P139" t="str">
            <v>24150</v>
          </cell>
        </row>
        <row r="140">
          <cell r="A140" t="str">
            <v>020</v>
          </cell>
          <cell r="B140" t="str">
            <v>111000</v>
          </cell>
          <cell r="C140" t="str">
            <v>（株）東邦管財</v>
          </cell>
          <cell r="D140" t="str">
            <v>鳥飼第２パインマンション管理委託</v>
          </cell>
          <cell r="E140" t="str">
            <v>2006-08-01</v>
          </cell>
          <cell r="F140" t="str">
            <v>2007-07-31</v>
          </cell>
          <cell r="G140" t="str">
            <v>鳥飼第２パイン</v>
          </cell>
          <cell r="H140" t="str">
            <v>鳥飼第２パイン</v>
          </cell>
          <cell r="I140" t="str">
            <v>清掃管理業務</v>
          </cell>
          <cell r="J140" t="str">
            <v>276000</v>
          </cell>
          <cell r="K140" t="str">
            <v>2007-02-20</v>
          </cell>
          <cell r="L140" t="str">
            <v>1</v>
          </cell>
          <cell r="M140" t="str">
            <v>1</v>
          </cell>
          <cell r="N140" t="str">
            <v>23000</v>
          </cell>
          <cell r="O140" t="str">
            <v>1150</v>
          </cell>
          <cell r="P140" t="str">
            <v>24150</v>
          </cell>
        </row>
        <row r="141">
          <cell r="A141" t="str">
            <v>020</v>
          </cell>
          <cell r="B141" t="str">
            <v>111000</v>
          </cell>
          <cell r="C141" t="str">
            <v>（株）東邦管財</v>
          </cell>
          <cell r="D141" t="str">
            <v>鳥飼第２パインマンション管理委託</v>
          </cell>
          <cell r="E141" t="str">
            <v>2006-08-01</v>
          </cell>
          <cell r="F141" t="str">
            <v>2007-07-31</v>
          </cell>
          <cell r="G141" t="str">
            <v>鳥飼第２パイン</v>
          </cell>
          <cell r="H141" t="str">
            <v>鳥飼第２パイン</v>
          </cell>
          <cell r="I141" t="str">
            <v>清掃管理業務</v>
          </cell>
          <cell r="J141" t="str">
            <v>276000</v>
          </cell>
          <cell r="K141" t="str">
            <v>2007-03-20</v>
          </cell>
          <cell r="L141" t="str">
            <v>1</v>
          </cell>
          <cell r="M141" t="str">
            <v>1</v>
          </cell>
          <cell r="N141" t="str">
            <v>23000</v>
          </cell>
          <cell r="O141" t="str">
            <v>1150</v>
          </cell>
          <cell r="P141" t="str">
            <v>24150</v>
          </cell>
        </row>
        <row r="142">
          <cell r="A142" t="str">
            <v>020</v>
          </cell>
          <cell r="B142" t="str">
            <v>111000</v>
          </cell>
          <cell r="C142" t="str">
            <v>（株）東邦管財</v>
          </cell>
          <cell r="D142" t="str">
            <v>鳥飼第２パインマンション管理委託</v>
          </cell>
          <cell r="E142" t="str">
            <v>2006-08-01</v>
          </cell>
          <cell r="F142" t="str">
            <v>2007-07-31</v>
          </cell>
          <cell r="G142" t="str">
            <v>鳥飼第２パイン</v>
          </cell>
          <cell r="H142" t="str">
            <v>鳥飼第２パイン</v>
          </cell>
          <cell r="I142" t="str">
            <v>清掃管理業務</v>
          </cell>
          <cell r="J142" t="str">
            <v>276000</v>
          </cell>
          <cell r="K142" t="str">
            <v>2007-04-20</v>
          </cell>
          <cell r="L142" t="str">
            <v>1</v>
          </cell>
          <cell r="M142" t="str">
            <v>1</v>
          </cell>
          <cell r="N142" t="str">
            <v>23000</v>
          </cell>
          <cell r="O142" t="str">
            <v>1150</v>
          </cell>
          <cell r="P142" t="str">
            <v>24150</v>
          </cell>
        </row>
        <row r="143">
          <cell r="A143" t="str">
            <v>020</v>
          </cell>
          <cell r="B143" t="str">
            <v>111000</v>
          </cell>
          <cell r="C143" t="str">
            <v>（株）東邦管財</v>
          </cell>
          <cell r="D143" t="str">
            <v>鳥飼第２パインマンション管理委託</v>
          </cell>
          <cell r="E143" t="str">
            <v>2006-08-01</v>
          </cell>
          <cell r="F143" t="str">
            <v>2007-07-31</v>
          </cell>
          <cell r="G143" t="str">
            <v>鳥飼第２パイン</v>
          </cell>
          <cell r="H143" t="str">
            <v>鳥飼第２パイン</v>
          </cell>
          <cell r="I143" t="str">
            <v>清掃管理業務</v>
          </cell>
          <cell r="J143" t="str">
            <v>276000</v>
          </cell>
          <cell r="K143" t="str">
            <v>2007-05-20</v>
          </cell>
          <cell r="L143" t="str">
            <v>1</v>
          </cell>
          <cell r="M143" t="str">
            <v>1</v>
          </cell>
          <cell r="N143" t="str">
            <v>23000</v>
          </cell>
          <cell r="O143" t="str">
            <v>1150</v>
          </cell>
          <cell r="P143" t="str">
            <v>24150</v>
          </cell>
        </row>
        <row r="144">
          <cell r="A144" t="str">
            <v>020</v>
          </cell>
          <cell r="B144" t="str">
            <v>111000</v>
          </cell>
          <cell r="C144" t="str">
            <v>（株）東邦管財</v>
          </cell>
          <cell r="D144" t="str">
            <v>鳥飼第２パインマンション管理委託</v>
          </cell>
          <cell r="E144" t="str">
            <v>2006-08-01</v>
          </cell>
          <cell r="F144" t="str">
            <v>2007-07-31</v>
          </cell>
          <cell r="G144" t="str">
            <v>鳥飼第２パイン</v>
          </cell>
          <cell r="H144" t="str">
            <v>鳥飼第２パイン</v>
          </cell>
          <cell r="I144" t="str">
            <v>清掃管理業務</v>
          </cell>
          <cell r="J144" t="str">
            <v>276000</v>
          </cell>
          <cell r="K144" t="str">
            <v>2007-06-20</v>
          </cell>
          <cell r="L144" t="str">
            <v>1</v>
          </cell>
          <cell r="M144" t="str">
            <v>1</v>
          </cell>
          <cell r="N144" t="str">
            <v>23000</v>
          </cell>
          <cell r="O144" t="str">
            <v>1150</v>
          </cell>
          <cell r="P144" t="str">
            <v>24150</v>
          </cell>
        </row>
        <row r="145">
          <cell r="A145" t="str">
            <v>020</v>
          </cell>
          <cell r="B145" t="str">
            <v>111000</v>
          </cell>
          <cell r="C145" t="str">
            <v>（株）東邦管財</v>
          </cell>
          <cell r="D145" t="str">
            <v>鳥飼第２パインマンション管理委託</v>
          </cell>
          <cell r="E145" t="str">
            <v>2006-08-01</v>
          </cell>
          <cell r="F145" t="str">
            <v>2007-07-31</v>
          </cell>
          <cell r="G145" t="str">
            <v>鳥飼第２パイン</v>
          </cell>
          <cell r="H145" t="str">
            <v>鳥飼第２パイン</v>
          </cell>
          <cell r="I145" t="str">
            <v>清掃管理業務</v>
          </cell>
          <cell r="J145" t="str">
            <v>276000</v>
          </cell>
          <cell r="K145" t="str">
            <v>2007-07-20</v>
          </cell>
          <cell r="L145" t="str">
            <v>1</v>
          </cell>
          <cell r="M145" t="str">
            <v>1</v>
          </cell>
          <cell r="N145" t="str">
            <v>23000</v>
          </cell>
          <cell r="O145" t="str">
            <v>1150</v>
          </cell>
          <cell r="P145" t="str">
            <v>24150</v>
          </cell>
        </row>
        <row r="146">
          <cell r="A146" t="str">
            <v>020</v>
          </cell>
          <cell r="B146" t="str">
            <v>111000</v>
          </cell>
          <cell r="C146" t="str">
            <v>（株）東邦管財</v>
          </cell>
          <cell r="D146" t="str">
            <v>鳥飼第２パインマンション管理委託</v>
          </cell>
          <cell r="E146" t="str">
            <v>2006-08-01</v>
          </cell>
          <cell r="F146" t="str">
            <v>2007-07-31</v>
          </cell>
          <cell r="G146" t="str">
            <v>鳥飼第２パイン</v>
          </cell>
          <cell r="H146" t="str">
            <v>鳥飼第２パイン</v>
          </cell>
          <cell r="I146" t="str">
            <v>貯水槽清掃</v>
          </cell>
          <cell r="J146" t="str">
            <v>84000</v>
          </cell>
          <cell r="K146" t="str">
            <v>2006-08-20</v>
          </cell>
          <cell r="L146" t="str">
            <v>1</v>
          </cell>
          <cell r="M146" t="str">
            <v>1</v>
          </cell>
          <cell r="N146" t="str">
            <v>7000</v>
          </cell>
          <cell r="O146" t="str">
            <v>350</v>
          </cell>
          <cell r="P146" t="str">
            <v>7350</v>
          </cell>
        </row>
        <row r="147">
          <cell r="A147" t="str">
            <v>020</v>
          </cell>
          <cell r="B147" t="str">
            <v>111000</v>
          </cell>
          <cell r="C147" t="str">
            <v>（株）東邦管財</v>
          </cell>
          <cell r="D147" t="str">
            <v>鳥飼第２パインマンション管理委託</v>
          </cell>
          <cell r="E147" t="str">
            <v>2006-08-01</v>
          </cell>
          <cell r="F147" t="str">
            <v>2007-07-31</v>
          </cell>
          <cell r="G147" t="str">
            <v>鳥飼第２パイン</v>
          </cell>
          <cell r="H147" t="str">
            <v>鳥飼第２パイン</v>
          </cell>
          <cell r="I147" t="str">
            <v>貯水槽清掃</v>
          </cell>
          <cell r="J147" t="str">
            <v>84000</v>
          </cell>
          <cell r="K147" t="str">
            <v>2006-09-20</v>
          </cell>
          <cell r="L147" t="str">
            <v>1</v>
          </cell>
          <cell r="M147" t="str">
            <v>1</v>
          </cell>
          <cell r="N147" t="str">
            <v>7000</v>
          </cell>
          <cell r="O147" t="str">
            <v>350</v>
          </cell>
          <cell r="P147" t="str">
            <v>7350</v>
          </cell>
        </row>
        <row r="148">
          <cell r="A148" t="str">
            <v>020</v>
          </cell>
          <cell r="B148" t="str">
            <v>111000</v>
          </cell>
          <cell r="C148" t="str">
            <v>（株）東邦管財</v>
          </cell>
          <cell r="D148" t="str">
            <v>鳥飼第２パインマンション管理委託</v>
          </cell>
          <cell r="E148" t="str">
            <v>2006-08-01</v>
          </cell>
          <cell r="F148" t="str">
            <v>2007-07-31</v>
          </cell>
          <cell r="G148" t="str">
            <v>鳥飼第２パイン</v>
          </cell>
          <cell r="H148" t="str">
            <v>鳥飼第２パイン</v>
          </cell>
          <cell r="I148" t="str">
            <v>貯水槽清掃</v>
          </cell>
          <cell r="J148" t="str">
            <v>84000</v>
          </cell>
          <cell r="K148" t="str">
            <v>2006-10-20</v>
          </cell>
          <cell r="L148" t="str">
            <v>1</v>
          </cell>
          <cell r="M148" t="str">
            <v>1</v>
          </cell>
          <cell r="N148" t="str">
            <v>7000</v>
          </cell>
          <cell r="O148" t="str">
            <v>350</v>
          </cell>
          <cell r="P148" t="str">
            <v>7350</v>
          </cell>
        </row>
        <row r="149">
          <cell r="A149" t="str">
            <v>020</v>
          </cell>
          <cell r="B149" t="str">
            <v>111000</v>
          </cell>
          <cell r="C149" t="str">
            <v>（株）東邦管財</v>
          </cell>
          <cell r="D149" t="str">
            <v>鳥飼第２パインマンション管理委託</v>
          </cell>
          <cell r="E149" t="str">
            <v>2006-08-01</v>
          </cell>
          <cell r="F149" t="str">
            <v>2007-07-31</v>
          </cell>
          <cell r="G149" t="str">
            <v>鳥飼第２パイン</v>
          </cell>
          <cell r="H149" t="str">
            <v>鳥飼第２パイン</v>
          </cell>
          <cell r="I149" t="str">
            <v>貯水槽清掃</v>
          </cell>
          <cell r="J149" t="str">
            <v>84000</v>
          </cell>
          <cell r="K149" t="str">
            <v>2006-11-20</v>
          </cell>
          <cell r="L149" t="str">
            <v>1</v>
          </cell>
          <cell r="M149" t="str">
            <v>1</v>
          </cell>
          <cell r="N149" t="str">
            <v>7000</v>
          </cell>
          <cell r="O149" t="str">
            <v>350</v>
          </cell>
          <cell r="P149" t="str">
            <v>7350</v>
          </cell>
        </row>
        <row r="150">
          <cell r="A150" t="str">
            <v>020</v>
          </cell>
          <cell r="B150" t="str">
            <v>111000</v>
          </cell>
          <cell r="C150" t="str">
            <v>（株）東邦管財</v>
          </cell>
          <cell r="D150" t="str">
            <v>鳥飼第２パインマンション管理委託</v>
          </cell>
          <cell r="E150" t="str">
            <v>2006-08-01</v>
          </cell>
          <cell r="F150" t="str">
            <v>2007-07-31</v>
          </cell>
          <cell r="G150" t="str">
            <v>鳥飼第２パイン</v>
          </cell>
          <cell r="H150" t="str">
            <v>鳥飼第２パイン</v>
          </cell>
          <cell r="I150" t="str">
            <v>貯水槽清掃</v>
          </cell>
          <cell r="J150" t="str">
            <v>84000</v>
          </cell>
          <cell r="K150" t="str">
            <v>2006-12-20</v>
          </cell>
          <cell r="L150" t="str">
            <v>1</v>
          </cell>
          <cell r="M150" t="str">
            <v>1</v>
          </cell>
          <cell r="N150" t="str">
            <v>7000</v>
          </cell>
          <cell r="O150" t="str">
            <v>350</v>
          </cell>
          <cell r="P150" t="str">
            <v>7350</v>
          </cell>
        </row>
        <row r="151">
          <cell r="A151" t="str">
            <v>020</v>
          </cell>
          <cell r="B151" t="str">
            <v>111000</v>
          </cell>
          <cell r="C151" t="str">
            <v>（株）東邦管財</v>
          </cell>
          <cell r="D151" t="str">
            <v>鳥飼第２パインマンション管理委託</v>
          </cell>
          <cell r="E151" t="str">
            <v>2006-08-01</v>
          </cell>
          <cell r="F151" t="str">
            <v>2007-07-31</v>
          </cell>
          <cell r="G151" t="str">
            <v>鳥飼第２パイン</v>
          </cell>
          <cell r="H151" t="str">
            <v>鳥飼第２パイン</v>
          </cell>
          <cell r="I151" t="str">
            <v>貯水槽清掃</v>
          </cell>
          <cell r="J151" t="str">
            <v>84000</v>
          </cell>
          <cell r="K151" t="str">
            <v>2007-01-20</v>
          </cell>
          <cell r="L151" t="str">
            <v>1</v>
          </cell>
          <cell r="M151" t="str">
            <v>1</v>
          </cell>
          <cell r="N151" t="str">
            <v>7000</v>
          </cell>
          <cell r="O151" t="str">
            <v>350</v>
          </cell>
          <cell r="P151" t="str">
            <v>7350</v>
          </cell>
        </row>
        <row r="152">
          <cell r="A152" t="str">
            <v>020</v>
          </cell>
          <cell r="B152" t="str">
            <v>111000</v>
          </cell>
          <cell r="C152" t="str">
            <v>（株）東邦管財</v>
          </cell>
          <cell r="D152" t="str">
            <v>鳥飼第２パインマンション管理委託</v>
          </cell>
          <cell r="E152" t="str">
            <v>2006-08-01</v>
          </cell>
          <cell r="F152" t="str">
            <v>2007-07-31</v>
          </cell>
          <cell r="G152" t="str">
            <v>鳥飼第２パイン</v>
          </cell>
          <cell r="H152" t="str">
            <v>鳥飼第２パイン</v>
          </cell>
          <cell r="I152" t="str">
            <v>貯水槽清掃</v>
          </cell>
          <cell r="J152" t="str">
            <v>84000</v>
          </cell>
          <cell r="K152" t="str">
            <v>2007-02-20</v>
          </cell>
          <cell r="L152" t="str">
            <v>1</v>
          </cell>
          <cell r="M152" t="str">
            <v>1</v>
          </cell>
          <cell r="N152" t="str">
            <v>7000</v>
          </cell>
          <cell r="O152" t="str">
            <v>350</v>
          </cell>
          <cell r="P152" t="str">
            <v>7350</v>
          </cell>
        </row>
        <row r="153">
          <cell r="A153" t="str">
            <v>020</v>
          </cell>
          <cell r="B153" t="str">
            <v>111000</v>
          </cell>
          <cell r="C153" t="str">
            <v>（株）東邦管財</v>
          </cell>
          <cell r="D153" t="str">
            <v>鳥飼第２パインマンション管理委託</v>
          </cell>
          <cell r="E153" t="str">
            <v>2006-08-01</v>
          </cell>
          <cell r="F153" t="str">
            <v>2007-07-31</v>
          </cell>
          <cell r="G153" t="str">
            <v>鳥飼第２パイン</v>
          </cell>
          <cell r="H153" t="str">
            <v>鳥飼第２パイン</v>
          </cell>
          <cell r="I153" t="str">
            <v>貯水槽清掃</v>
          </cell>
          <cell r="J153" t="str">
            <v>84000</v>
          </cell>
          <cell r="K153" t="str">
            <v>2007-03-20</v>
          </cell>
          <cell r="L153" t="str">
            <v>1</v>
          </cell>
          <cell r="M153" t="str">
            <v>1</v>
          </cell>
          <cell r="N153" t="str">
            <v>7000</v>
          </cell>
          <cell r="O153" t="str">
            <v>350</v>
          </cell>
          <cell r="P153" t="str">
            <v>7350</v>
          </cell>
        </row>
        <row r="154">
          <cell r="A154" t="str">
            <v>020</v>
          </cell>
          <cell r="B154" t="str">
            <v>111000</v>
          </cell>
          <cell r="C154" t="str">
            <v>（株）東邦管財</v>
          </cell>
          <cell r="D154" t="str">
            <v>鳥飼第２パインマンション管理委託</v>
          </cell>
          <cell r="E154" t="str">
            <v>2006-08-01</v>
          </cell>
          <cell r="F154" t="str">
            <v>2007-07-31</v>
          </cell>
          <cell r="G154" t="str">
            <v>鳥飼第２パイン</v>
          </cell>
          <cell r="H154" t="str">
            <v>鳥飼第２パイン</v>
          </cell>
          <cell r="I154" t="str">
            <v>貯水槽清掃</v>
          </cell>
          <cell r="J154" t="str">
            <v>84000</v>
          </cell>
          <cell r="K154" t="str">
            <v>2007-04-20</v>
          </cell>
          <cell r="L154" t="str">
            <v>1</v>
          </cell>
          <cell r="M154" t="str">
            <v>1</v>
          </cell>
          <cell r="N154" t="str">
            <v>7000</v>
          </cell>
          <cell r="O154" t="str">
            <v>350</v>
          </cell>
          <cell r="P154" t="str">
            <v>7350</v>
          </cell>
        </row>
        <row r="155">
          <cell r="A155" t="str">
            <v>020</v>
          </cell>
          <cell r="B155" t="str">
            <v>111000</v>
          </cell>
          <cell r="C155" t="str">
            <v>（株）東邦管財</v>
          </cell>
          <cell r="D155" t="str">
            <v>鳥飼第２パインマンション管理委託</v>
          </cell>
          <cell r="E155" t="str">
            <v>2006-08-01</v>
          </cell>
          <cell r="F155" t="str">
            <v>2007-07-31</v>
          </cell>
          <cell r="G155" t="str">
            <v>鳥飼第２パイン</v>
          </cell>
          <cell r="H155" t="str">
            <v>鳥飼第２パイン</v>
          </cell>
          <cell r="I155" t="str">
            <v>貯水槽清掃</v>
          </cell>
          <cell r="J155" t="str">
            <v>84000</v>
          </cell>
          <cell r="K155" t="str">
            <v>2007-05-20</v>
          </cell>
          <cell r="L155" t="str">
            <v>1</v>
          </cell>
          <cell r="M155" t="str">
            <v>1</v>
          </cell>
          <cell r="N155" t="str">
            <v>7000</v>
          </cell>
          <cell r="O155" t="str">
            <v>350</v>
          </cell>
          <cell r="P155" t="str">
            <v>7350</v>
          </cell>
        </row>
        <row r="156">
          <cell r="A156" t="str">
            <v>020</v>
          </cell>
          <cell r="B156" t="str">
            <v>111000</v>
          </cell>
          <cell r="C156" t="str">
            <v>（株）東邦管財</v>
          </cell>
          <cell r="D156" t="str">
            <v>鳥飼第２パインマンション管理委託</v>
          </cell>
          <cell r="E156" t="str">
            <v>2006-08-01</v>
          </cell>
          <cell r="F156" t="str">
            <v>2007-07-31</v>
          </cell>
          <cell r="G156" t="str">
            <v>鳥飼第２パイン</v>
          </cell>
          <cell r="H156" t="str">
            <v>鳥飼第２パイン</v>
          </cell>
          <cell r="I156" t="str">
            <v>貯水槽清掃</v>
          </cell>
          <cell r="J156" t="str">
            <v>84000</v>
          </cell>
          <cell r="K156" t="str">
            <v>2007-06-20</v>
          </cell>
          <cell r="L156" t="str">
            <v>1</v>
          </cell>
          <cell r="M156" t="str">
            <v>1</v>
          </cell>
          <cell r="N156" t="str">
            <v>7000</v>
          </cell>
          <cell r="O156" t="str">
            <v>350</v>
          </cell>
          <cell r="P156" t="str">
            <v>7350</v>
          </cell>
        </row>
        <row r="157">
          <cell r="A157" t="str">
            <v>020</v>
          </cell>
          <cell r="B157" t="str">
            <v>111000</v>
          </cell>
          <cell r="C157" t="str">
            <v>（株）東邦管財</v>
          </cell>
          <cell r="D157" t="str">
            <v>鳥飼第２パインマンション管理委託</v>
          </cell>
          <cell r="E157" t="str">
            <v>2006-08-01</v>
          </cell>
          <cell r="F157" t="str">
            <v>2007-07-31</v>
          </cell>
          <cell r="G157" t="str">
            <v>鳥飼第２パイン</v>
          </cell>
          <cell r="H157" t="str">
            <v>鳥飼第２パイン</v>
          </cell>
          <cell r="I157" t="str">
            <v>貯水槽清掃</v>
          </cell>
          <cell r="J157" t="str">
            <v>84000</v>
          </cell>
          <cell r="K157" t="str">
            <v>2007-07-20</v>
          </cell>
          <cell r="L157" t="str">
            <v>1</v>
          </cell>
          <cell r="M157" t="str">
            <v>1</v>
          </cell>
          <cell r="N157" t="str">
            <v>7000</v>
          </cell>
          <cell r="O157" t="str">
            <v>350</v>
          </cell>
          <cell r="P157" t="str">
            <v>7350</v>
          </cell>
        </row>
        <row r="158">
          <cell r="A158" t="str">
            <v>020</v>
          </cell>
          <cell r="B158" t="str">
            <v>140700</v>
          </cell>
          <cell r="C158" t="str">
            <v>昭和自動車（株）</v>
          </cell>
          <cell r="D158" t="str">
            <v>設備管理業務委託契約書</v>
          </cell>
          <cell r="E158" t="str">
            <v>2006-04-01</v>
          </cell>
          <cell r="F158" t="str">
            <v>2007-03-31</v>
          </cell>
          <cell r="G158" t="str">
            <v>昭和コンフォルト</v>
          </cell>
          <cell r="H158" t="str">
            <v>昭和コンフォルト</v>
          </cell>
          <cell r="I158" t="str">
            <v>家賃管理業務</v>
          </cell>
          <cell r="J158" t="str">
            <v>0</v>
          </cell>
          <cell r="K158" t="str">
            <v>2006-04-20</v>
          </cell>
          <cell r="L158" t="str">
            <v>1</v>
          </cell>
          <cell r="M158" t="str">
            <v>1</v>
          </cell>
          <cell r="N158" t="str">
            <v>74610</v>
          </cell>
          <cell r="O158" t="str">
            <v>3730</v>
          </cell>
          <cell r="P158" t="str">
            <v>78340</v>
          </cell>
        </row>
        <row r="159">
          <cell r="A159" t="str">
            <v>020</v>
          </cell>
          <cell r="B159" t="str">
            <v>140700</v>
          </cell>
          <cell r="C159" t="str">
            <v>昭和自動車（株）</v>
          </cell>
          <cell r="D159" t="str">
            <v>設備管理業務委託契約書</v>
          </cell>
          <cell r="E159" t="str">
            <v>2006-04-01</v>
          </cell>
          <cell r="F159" t="str">
            <v>2007-03-31</v>
          </cell>
          <cell r="G159" t="str">
            <v>昭和コンフォルト</v>
          </cell>
          <cell r="H159" t="str">
            <v>昭和コンフォルト</v>
          </cell>
          <cell r="I159" t="str">
            <v>家賃管理業務</v>
          </cell>
          <cell r="J159" t="str">
            <v>0</v>
          </cell>
          <cell r="K159" t="str">
            <v>2006-05-20</v>
          </cell>
          <cell r="L159" t="str">
            <v>1</v>
          </cell>
          <cell r="M159" t="str">
            <v>1</v>
          </cell>
          <cell r="N159" t="str">
            <v>74610</v>
          </cell>
          <cell r="O159" t="str">
            <v>3730</v>
          </cell>
          <cell r="P159" t="str">
            <v>78340</v>
          </cell>
        </row>
        <row r="160">
          <cell r="A160" t="str">
            <v>020</v>
          </cell>
          <cell r="B160" t="str">
            <v>140700</v>
          </cell>
          <cell r="C160" t="str">
            <v>昭和自動車（株）</v>
          </cell>
          <cell r="D160" t="str">
            <v>設備管理業務委託契約書</v>
          </cell>
          <cell r="E160" t="str">
            <v>2006-04-01</v>
          </cell>
          <cell r="F160" t="str">
            <v>2007-03-31</v>
          </cell>
          <cell r="G160" t="str">
            <v>昭和コンフォルト</v>
          </cell>
          <cell r="H160" t="str">
            <v>昭和コンフォルト</v>
          </cell>
          <cell r="I160" t="str">
            <v>家賃管理業務</v>
          </cell>
          <cell r="J160" t="str">
            <v>0</v>
          </cell>
          <cell r="K160" t="str">
            <v>2006-06-20</v>
          </cell>
          <cell r="L160" t="str">
            <v>1</v>
          </cell>
          <cell r="M160" t="str">
            <v>1</v>
          </cell>
          <cell r="N160" t="str">
            <v>74610</v>
          </cell>
          <cell r="O160" t="str">
            <v>3730</v>
          </cell>
          <cell r="P160" t="str">
            <v>78340</v>
          </cell>
        </row>
        <row r="161">
          <cell r="A161" t="str">
            <v>020</v>
          </cell>
          <cell r="B161" t="str">
            <v>140700</v>
          </cell>
          <cell r="C161" t="str">
            <v>昭和自動車（株）</v>
          </cell>
          <cell r="D161" t="str">
            <v>設備管理業務委託契約書</v>
          </cell>
          <cell r="E161" t="str">
            <v>2006-04-01</v>
          </cell>
          <cell r="F161" t="str">
            <v>2007-03-31</v>
          </cell>
          <cell r="G161" t="str">
            <v>昭和コンフォルト</v>
          </cell>
          <cell r="H161" t="str">
            <v>昭和コンフォルト</v>
          </cell>
          <cell r="I161" t="str">
            <v>家賃管理業務</v>
          </cell>
          <cell r="J161" t="str">
            <v>0</v>
          </cell>
          <cell r="K161" t="str">
            <v>2006-07-20</v>
          </cell>
          <cell r="L161" t="str">
            <v>1</v>
          </cell>
          <cell r="M161" t="str">
            <v>1</v>
          </cell>
          <cell r="N161" t="str">
            <v>74610</v>
          </cell>
          <cell r="O161" t="str">
            <v>3730</v>
          </cell>
          <cell r="P161" t="str">
            <v>78340</v>
          </cell>
        </row>
        <row r="162">
          <cell r="A162" t="str">
            <v>020</v>
          </cell>
          <cell r="B162" t="str">
            <v>140700</v>
          </cell>
          <cell r="C162" t="str">
            <v>昭和自動車（株）</v>
          </cell>
          <cell r="D162" t="str">
            <v>設備管理業務委託契約書</v>
          </cell>
          <cell r="E162" t="str">
            <v>2006-04-01</v>
          </cell>
          <cell r="F162" t="str">
            <v>2007-03-31</v>
          </cell>
          <cell r="G162" t="str">
            <v>昭和コンフォルト</v>
          </cell>
          <cell r="H162" t="str">
            <v>昭和コンフォルト</v>
          </cell>
          <cell r="I162" t="str">
            <v>家賃管理業務</v>
          </cell>
          <cell r="J162" t="str">
            <v>0</v>
          </cell>
          <cell r="K162" t="str">
            <v>2006-08-20</v>
          </cell>
          <cell r="L162" t="str">
            <v>1</v>
          </cell>
          <cell r="M162" t="str">
            <v>1</v>
          </cell>
          <cell r="N162" t="str">
            <v>74610</v>
          </cell>
          <cell r="O162" t="str">
            <v>3730</v>
          </cell>
          <cell r="P162" t="str">
            <v>78340</v>
          </cell>
        </row>
        <row r="163">
          <cell r="A163" t="str">
            <v>020</v>
          </cell>
          <cell r="B163" t="str">
            <v>140700</v>
          </cell>
          <cell r="C163" t="str">
            <v>昭和自動車（株）</v>
          </cell>
          <cell r="D163" t="str">
            <v>設備管理業務委託契約書</v>
          </cell>
          <cell r="E163" t="str">
            <v>2006-04-01</v>
          </cell>
          <cell r="F163" t="str">
            <v>2007-03-31</v>
          </cell>
          <cell r="G163" t="str">
            <v>昭和コンフォルト</v>
          </cell>
          <cell r="H163" t="str">
            <v>昭和コンフォルト</v>
          </cell>
          <cell r="I163" t="str">
            <v>家賃管理業務</v>
          </cell>
          <cell r="J163" t="str">
            <v>0</v>
          </cell>
          <cell r="K163" t="str">
            <v>2006-09-20</v>
          </cell>
          <cell r="L163" t="str">
            <v>1</v>
          </cell>
          <cell r="M163" t="str">
            <v>1</v>
          </cell>
          <cell r="N163" t="str">
            <v>86680</v>
          </cell>
          <cell r="O163" t="str">
            <v>4335</v>
          </cell>
          <cell r="P163" t="str">
            <v>91015</v>
          </cell>
        </row>
        <row r="164">
          <cell r="A164" t="str">
            <v>020</v>
          </cell>
          <cell r="B164" t="str">
            <v>140700</v>
          </cell>
          <cell r="C164" t="str">
            <v>昭和自動車（株）</v>
          </cell>
          <cell r="D164" t="str">
            <v>設備管理業務委託契約書</v>
          </cell>
          <cell r="E164" t="str">
            <v>2006-04-01</v>
          </cell>
          <cell r="F164" t="str">
            <v>2007-03-31</v>
          </cell>
          <cell r="G164" t="str">
            <v>昭和コンフォルト</v>
          </cell>
          <cell r="H164" t="str">
            <v>昭和コンフォルト</v>
          </cell>
          <cell r="I164" t="str">
            <v>家賃管理業務</v>
          </cell>
          <cell r="J164" t="str">
            <v>0</v>
          </cell>
          <cell r="K164" t="str">
            <v>2006-10-20</v>
          </cell>
          <cell r="L164" t="str">
            <v>1</v>
          </cell>
          <cell r="M164" t="str">
            <v>1</v>
          </cell>
          <cell r="N164" t="str">
            <v>86680</v>
          </cell>
          <cell r="O164" t="str">
            <v>4335</v>
          </cell>
          <cell r="P164" t="str">
            <v>91015</v>
          </cell>
        </row>
        <row r="165">
          <cell r="A165" t="str">
            <v>020</v>
          </cell>
          <cell r="B165" t="str">
            <v>140700</v>
          </cell>
          <cell r="C165" t="str">
            <v>昭和自動車（株）</v>
          </cell>
          <cell r="D165" t="str">
            <v>設備管理業務委託契約書</v>
          </cell>
          <cell r="E165" t="str">
            <v>2006-04-01</v>
          </cell>
          <cell r="F165" t="str">
            <v>2007-03-31</v>
          </cell>
          <cell r="G165" t="str">
            <v>昭和コンフォルト</v>
          </cell>
          <cell r="H165" t="str">
            <v>昭和コンフォルト</v>
          </cell>
          <cell r="I165" t="str">
            <v>家賃管理業務</v>
          </cell>
          <cell r="J165" t="str">
            <v>0</v>
          </cell>
          <cell r="K165" t="str">
            <v>2006-11-20</v>
          </cell>
          <cell r="L165" t="str">
            <v>1</v>
          </cell>
          <cell r="M165" t="str">
            <v>1</v>
          </cell>
          <cell r="N165" t="str">
            <v>88510</v>
          </cell>
          <cell r="O165" t="str">
            <v>4425</v>
          </cell>
          <cell r="P165" t="str">
            <v>92935</v>
          </cell>
        </row>
        <row r="166">
          <cell r="A166" t="str">
            <v>020</v>
          </cell>
          <cell r="B166" t="str">
            <v>140700</v>
          </cell>
          <cell r="C166" t="str">
            <v>昭和自動車（株）</v>
          </cell>
          <cell r="D166" t="str">
            <v>設備管理業務委託契約書</v>
          </cell>
          <cell r="E166" t="str">
            <v>2006-04-01</v>
          </cell>
          <cell r="F166" t="str">
            <v>2007-03-31</v>
          </cell>
          <cell r="G166" t="str">
            <v>昭和コンフォルト</v>
          </cell>
          <cell r="H166" t="str">
            <v>昭和コンフォルト</v>
          </cell>
          <cell r="I166" t="str">
            <v>家賃管理業務</v>
          </cell>
          <cell r="J166" t="str">
            <v>0</v>
          </cell>
          <cell r="K166" t="str">
            <v>2006-12-20</v>
          </cell>
          <cell r="L166" t="str">
            <v>1</v>
          </cell>
          <cell r="M166" t="str">
            <v>1</v>
          </cell>
          <cell r="N166" t="str">
            <v>88510</v>
          </cell>
          <cell r="O166" t="str">
            <v>4425</v>
          </cell>
          <cell r="P166" t="str">
            <v>92935</v>
          </cell>
        </row>
        <row r="167">
          <cell r="A167" t="str">
            <v>020</v>
          </cell>
          <cell r="B167" t="str">
            <v>140700</v>
          </cell>
          <cell r="C167" t="str">
            <v>昭和自動車（株）</v>
          </cell>
          <cell r="D167" t="str">
            <v>設備管理業務委託契約書</v>
          </cell>
          <cell r="E167" t="str">
            <v>2006-04-01</v>
          </cell>
          <cell r="F167" t="str">
            <v>2007-03-31</v>
          </cell>
          <cell r="G167" t="str">
            <v>昭和コンフォルト</v>
          </cell>
          <cell r="H167" t="str">
            <v>昭和コンフォルト</v>
          </cell>
          <cell r="I167" t="str">
            <v>家賃管理業務</v>
          </cell>
          <cell r="J167" t="str">
            <v>0</v>
          </cell>
          <cell r="K167" t="str">
            <v>2007-01-20</v>
          </cell>
          <cell r="L167" t="str">
            <v>1</v>
          </cell>
          <cell r="M167" t="str">
            <v>1</v>
          </cell>
          <cell r="N167" t="str">
            <v>88510</v>
          </cell>
          <cell r="O167" t="str">
            <v>4425</v>
          </cell>
          <cell r="P167" t="str">
            <v>92935</v>
          </cell>
        </row>
        <row r="168">
          <cell r="A168" t="str">
            <v>020</v>
          </cell>
          <cell r="B168" t="str">
            <v>140700</v>
          </cell>
          <cell r="C168" t="str">
            <v>昭和自動車（株）</v>
          </cell>
          <cell r="D168" t="str">
            <v>設備管理業務委託契約書</v>
          </cell>
          <cell r="E168" t="str">
            <v>2006-04-01</v>
          </cell>
          <cell r="F168" t="str">
            <v>2007-03-31</v>
          </cell>
          <cell r="G168" t="str">
            <v>昭和コンフォルト</v>
          </cell>
          <cell r="H168" t="str">
            <v>昭和コンフォルト</v>
          </cell>
          <cell r="I168" t="str">
            <v>家賃管理業務</v>
          </cell>
          <cell r="J168" t="str">
            <v>0</v>
          </cell>
          <cell r="K168" t="str">
            <v>2007-02-20</v>
          </cell>
          <cell r="L168" t="str">
            <v>1</v>
          </cell>
          <cell r="M168" t="str">
            <v>1</v>
          </cell>
          <cell r="N168" t="str">
            <v>88510</v>
          </cell>
          <cell r="O168" t="str">
            <v>4425</v>
          </cell>
          <cell r="P168" t="str">
            <v>92935</v>
          </cell>
        </row>
        <row r="169">
          <cell r="A169" t="str">
            <v>020</v>
          </cell>
          <cell r="B169" t="str">
            <v>140700</v>
          </cell>
          <cell r="C169" t="str">
            <v>昭和自動車（株）</v>
          </cell>
          <cell r="D169" t="str">
            <v>設備管理業務委託契約書</v>
          </cell>
          <cell r="E169" t="str">
            <v>2006-04-01</v>
          </cell>
          <cell r="F169" t="str">
            <v>2007-03-31</v>
          </cell>
          <cell r="G169" t="str">
            <v>昭和コンフォルト</v>
          </cell>
          <cell r="H169" t="str">
            <v>昭和コンフォルト</v>
          </cell>
          <cell r="I169" t="str">
            <v>家賃管理業務</v>
          </cell>
          <cell r="J169" t="str">
            <v>0</v>
          </cell>
          <cell r="K169" t="str">
            <v>2007-03-20</v>
          </cell>
          <cell r="L169" t="str">
            <v>1</v>
          </cell>
          <cell r="M169" t="str">
            <v>1</v>
          </cell>
          <cell r="N169" t="str">
            <v>90367</v>
          </cell>
          <cell r="O169" t="str">
            <v>4518</v>
          </cell>
          <cell r="P169" t="str">
            <v>94885</v>
          </cell>
        </row>
        <row r="170">
          <cell r="A170" t="str">
            <v>020</v>
          </cell>
          <cell r="B170" t="str">
            <v>140700</v>
          </cell>
          <cell r="C170" t="str">
            <v>昭和自動車（株）</v>
          </cell>
          <cell r="D170" t="str">
            <v>設備管理業務委託契約書</v>
          </cell>
          <cell r="E170" t="str">
            <v>2006-04-01</v>
          </cell>
          <cell r="F170" t="str">
            <v>2007-03-31</v>
          </cell>
          <cell r="G170" t="str">
            <v>昭和コンフォルト</v>
          </cell>
          <cell r="H170" t="str">
            <v>昭和コンフォルト</v>
          </cell>
          <cell r="I170" t="str">
            <v>機械警備業務</v>
          </cell>
          <cell r="J170" t="str">
            <v>0</v>
          </cell>
          <cell r="K170" t="str">
            <v>2006-04-20</v>
          </cell>
          <cell r="L170" t="str">
            <v>1</v>
          </cell>
          <cell r="N170" t="str">
            <v>0</v>
          </cell>
          <cell r="O170" t="str">
            <v>0</v>
          </cell>
          <cell r="P170" t="str">
            <v>0</v>
          </cell>
        </row>
        <row r="171">
          <cell r="A171" t="str">
            <v>020</v>
          </cell>
          <cell r="B171" t="str">
            <v>140700</v>
          </cell>
          <cell r="C171" t="str">
            <v>昭和自動車（株）</v>
          </cell>
          <cell r="D171" t="str">
            <v>設備管理業務委託契約書</v>
          </cell>
          <cell r="E171" t="str">
            <v>2006-04-01</v>
          </cell>
          <cell r="F171" t="str">
            <v>2007-03-31</v>
          </cell>
          <cell r="G171" t="str">
            <v>昭和コンフォルト</v>
          </cell>
          <cell r="H171" t="str">
            <v>昭和コンフォルト</v>
          </cell>
          <cell r="I171" t="str">
            <v>機械警備業務</v>
          </cell>
          <cell r="J171" t="str">
            <v>0</v>
          </cell>
          <cell r="K171" t="str">
            <v>2006-05-20</v>
          </cell>
          <cell r="L171" t="str">
            <v>1</v>
          </cell>
          <cell r="N171" t="str">
            <v>0</v>
          </cell>
          <cell r="O171" t="str">
            <v>0</v>
          </cell>
          <cell r="P171" t="str">
            <v>0</v>
          </cell>
        </row>
        <row r="172">
          <cell r="A172" t="str">
            <v>020</v>
          </cell>
          <cell r="B172" t="str">
            <v>140700</v>
          </cell>
          <cell r="C172" t="str">
            <v>昭和自動車（株）</v>
          </cell>
          <cell r="D172" t="str">
            <v>設備管理業務委託契約書</v>
          </cell>
          <cell r="E172" t="str">
            <v>2006-04-01</v>
          </cell>
          <cell r="F172" t="str">
            <v>2007-03-31</v>
          </cell>
          <cell r="G172" t="str">
            <v>昭和コンフォルト</v>
          </cell>
          <cell r="H172" t="str">
            <v>昭和コンフォルト</v>
          </cell>
          <cell r="I172" t="str">
            <v>機械警備業務</v>
          </cell>
          <cell r="J172" t="str">
            <v>0</v>
          </cell>
          <cell r="K172" t="str">
            <v>2006-06-20</v>
          </cell>
          <cell r="L172" t="str">
            <v>1</v>
          </cell>
          <cell r="N172" t="str">
            <v>0</v>
          </cell>
          <cell r="O172" t="str">
            <v>0</v>
          </cell>
          <cell r="P172" t="str">
            <v>0</v>
          </cell>
        </row>
        <row r="173">
          <cell r="A173" t="str">
            <v>020</v>
          </cell>
          <cell r="B173" t="str">
            <v>140700</v>
          </cell>
          <cell r="C173" t="str">
            <v>昭和自動車（株）</v>
          </cell>
          <cell r="D173" t="str">
            <v>設備管理業務委託契約書</v>
          </cell>
          <cell r="E173" t="str">
            <v>2006-04-01</v>
          </cell>
          <cell r="F173" t="str">
            <v>2007-03-31</v>
          </cell>
          <cell r="G173" t="str">
            <v>昭和コンフォルト</v>
          </cell>
          <cell r="H173" t="str">
            <v>昭和コンフォルト</v>
          </cell>
          <cell r="I173" t="str">
            <v>機械警備業務</v>
          </cell>
          <cell r="J173" t="str">
            <v>0</v>
          </cell>
          <cell r="K173" t="str">
            <v>2006-07-20</v>
          </cell>
          <cell r="L173" t="str">
            <v>1</v>
          </cell>
          <cell r="N173" t="str">
            <v>0</v>
          </cell>
          <cell r="O173" t="str">
            <v>0</v>
          </cell>
          <cell r="P173" t="str">
            <v>0</v>
          </cell>
        </row>
        <row r="174">
          <cell r="A174" t="str">
            <v>020</v>
          </cell>
          <cell r="B174" t="str">
            <v>140700</v>
          </cell>
          <cell r="C174" t="str">
            <v>昭和自動車（株）</v>
          </cell>
          <cell r="D174" t="str">
            <v>設備管理業務委託契約書</v>
          </cell>
          <cell r="E174" t="str">
            <v>2006-04-01</v>
          </cell>
          <cell r="F174" t="str">
            <v>2007-03-31</v>
          </cell>
          <cell r="G174" t="str">
            <v>昭和コンフォルト</v>
          </cell>
          <cell r="H174" t="str">
            <v>昭和コンフォルト</v>
          </cell>
          <cell r="I174" t="str">
            <v>機械警備業務</v>
          </cell>
          <cell r="J174" t="str">
            <v>0</v>
          </cell>
          <cell r="K174" t="str">
            <v>2006-08-20</v>
          </cell>
          <cell r="L174" t="str">
            <v>1</v>
          </cell>
          <cell r="N174" t="str">
            <v>0</v>
          </cell>
          <cell r="O174" t="str">
            <v>0</v>
          </cell>
          <cell r="P174" t="str">
            <v>0</v>
          </cell>
        </row>
        <row r="175">
          <cell r="A175" t="str">
            <v>020</v>
          </cell>
          <cell r="B175" t="str">
            <v>140700</v>
          </cell>
          <cell r="C175" t="str">
            <v>昭和自動車（株）</v>
          </cell>
          <cell r="D175" t="str">
            <v>設備管理業務委託契約書</v>
          </cell>
          <cell r="E175" t="str">
            <v>2006-04-01</v>
          </cell>
          <cell r="F175" t="str">
            <v>2007-03-31</v>
          </cell>
          <cell r="G175" t="str">
            <v>昭和コンフォルト</v>
          </cell>
          <cell r="H175" t="str">
            <v>昭和コンフォルト</v>
          </cell>
          <cell r="I175" t="str">
            <v>機械警備業務</v>
          </cell>
          <cell r="J175" t="str">
            <v>0</v>
          </cell>
          <cell r="K175" t="str">
            <v>2006-09-20</v>
          </cell>
          <cell r="L175" t="str">
            <v>1</v>
          </cell>
          <cell r="N175" t="str">
            <v>0</v>
          </cell>
          <cell r="O175" t="str">
            <v>0</v>
          </cell>
          <cell r="P175" t="str">
            <v>0</v>
          </cell>
        </row>
        <row r="176">
          <cell r="A176" t="str">
            <v>020</v>
          </cell>
          <cell r="B176" t="str">
            <v>140700</v>
          </cell>
          <cell r="C176" t="str">
            <v>昭和自動車（株）</v>
          </cell>
          <cell r="D176" t="str">
            <v>設備管理業務委託契約書</v>
          </cell>
          <cell r="E176" t="str">
            <v>2006-04-01</v>
          </cell>
          <cell r="F176" t="str">
            <v>2007-03-31</v>
          </cell>
          <cell r="G176" t="str">
            <v>昭和コンフォルト</v>
          </cell>
          <cell r="H176" t="str">
            <v>昭和コンフォルト</v>
          </cell>
          <cell r="I176" t="str">
            <v>機械警備業務</v>
          </cell>
          <cell r="J176" t="str">
            <v>0</v>
          </cell>
          <cell r="K176" t="str">
            <v>2006-10-20</v>
          </cell>
          <cell r="L176" t="str">
            <v>1</v>
          </cell>
          <cell r="N176" t="str">
            <v>0</v>
          </cell>
          <cell r="O176" t="str">
            <v>0</v>
          </cell>
          <cell r="P176" t="str">
            <v>0</v>
          </cell>
        </row>
        <row r="177">
          <cell r="A177" t="str">
            <v>020</v>
          </cell>
          <cell r="B177" t="str">
            <v>140700</v>
          </cell>
          <cell r="C177" t="str">
            <v>昭和自動車（株）</v>
          </cell>
          <cell r="D177" t="str">
            <v>設備管理業務委託契約書</v>
          </cell>
          <cell r="E177" t="str">
            <v>2006-04-01</v>
          </cell>
          <cell r="F177" t="str">
            <v>2007-03-31</v>
          </cell>
          <cell r="G177" t="str">
            <v>昭和コンフォルト</v>
          </cell>
          <cell r="H177" t="str">
            <v>昭和コンフォルト</v>
          </cell>
          <cell r="I177" t="str">
            <v>機械警備業務</v>
          </cell>
          <cell r="J177" t="str">
            <v>0</v>
          </cell>
          <cell r="K177" t="str">
            <v>2006-11-20</v>
          </cell>
          <cell r="L177" t="str">
            <v>1</v>
          </cell>
          <cell r="N177" t="str">
            <v>0</v>
          </cell>
          <cell r="O177" t="str">
            <v>0</v>
          </cell>
          <cell r="P177" t="str">
            <v>0</v>
          </cell>
        </row>
        <row r="178">
          <cell r="A178" t="str">
            <v>020</v>
          </cell>
          <cell r="B178" t="str">
            <v>140700</v>
          </cell>
          <cell r="C178" t="str">
            <v>昭和自動車（株）</v>
          </cell>
          <cell r="D178" t="str">
            <v>設備管理業務委託契約書</v>
          </cell>
          <cell r="E178" t="str">
            <v>2006-04-01</v>
          </cell>
          <cell r="F178" t="str">
            <v>2007-03-31</v>
          </cell>
          <cell r="G178" t="str">
            <v>昭和コンフォルト</v>
          </cell>
          <cell r="H178" t="str">
            <v>昭和コンフォルト</v>
          </cell>
          <cell r="I178" t="str">
            <v>機械警備業務</v>
          </cell>
          <cell r="J178" t="str">
            <v>0</v>
          </cell>
          <cell r="K178" t="str">
            <v>2006-12-20</v>
          </cell>
          <cell r="L178" t="str">
            <v>1</v>
          </cell>
          <cell r="N178" t="str">
            <v>0</v>
          </cell>
          <cell r="O178" t="str">
            <v>0</v>
          </cell>
          <cell r="P178" t="str">
            <v>0</v>
          </cell>
        </row>
        <row r="179">
          <cell r="A179" t="str">
            <v>020</v>
          </cell>
          <cell r="B179" t="str">
            <v>140700</v>
          </cell>
          <cell r="C179" t="str">
            <v>昭和自動車（株）</v>
          </cell>
          <cell r="D179" t="str">
            <v>設備管理業務委託契約書</v>
          </cell>
          <cell r="E179" t="str">
            <v>2006-04-01</v>
          </cell>
          <cell r="F179" t="str">
            <v>2007-03-31</v>
          </cell>
          <cell r="G179" t="str">
            <v>昭和コンフォルト</v>
          </cell>
          <cell r="H179" t="str">
            <v>昭和コンフォルト</v>
          </cell>
          <cell r="I179" t="str">
            <v>機械警備業務</v>
          </cell>
          <cell r="J179" t="str">
            <v>0</v>
          </cell>
          <cell r="K179" t="str">
            <v>2007-01-20</v>
          </cell>
          <cell r="L179" t="str">
            <v>1</v>
          </cell>
          <cell r="N179" t="str">
            <v>0</v>
          </cell>
          <cell r="O179" t="str">
            <v>0</v>
          </cell>
          <cell r="P179" t="str">
            <v>0</v>
          </cell>
        </row>
        <row r="180">
          <cell r="A180" t="str">
            <v>020</v>
          </cell>
          <cell r="B180" t="str">
            <v>140700</v>
          </cell>
          <cell r="C180" t="str">
            <v>昭和自動車（株）</v>
          </cell>
          <cell r="D180" t="str">
            <v>設備管理業務委託契約書</v>
          </cell>
          <cell r="E180" t="str">
            <v>2006-04-01</v>
          </cell>
          <cell r="F180" t="str">
            <v>2007-03-31</v>
          </cell>
          <cell r="G180" t="str">
            <v>昭和コンフォルト</v>
          </cell>
          <cell r="H180" t="str">
            <v>昭和コンフォルト</v>
          </cell>
          <cell r="I180" t="str">
            <v>機械警備業務</v>
          </cell>
          <cell r="J180" t="str">
            <v>0</v>
          </cell>
          <cell r="K180" t="str">
            <v>2007-02-20</v>
          </cell>
          <cell r="L180" t="str">
            <v>1</v>
          </cell>
          <cell r="N180" t="str">
            <v>0</v>
          </cell>
          <cell r="O180" t="str">
            <v>0</v>
          </cell>
          <cell r="P180" t="str">
            <v>0</v>
          </cell>
        </row>
        <row r="181">
          <cell r="A181" t="str">
            <v>020</v>
          </cell>
          <cell r="B181" t="str">
            <v>140700</v>
          </cell>
          <cell r="C181" t="str">
            <v>昭和自動車（株）</v>
          </cell>
          <cell r="D181" t="str">
            <v>設備管理業務委託契約書</v>
          </cell>
          <cell r="E181" t="str">
            <v>2006-04-01</v>
          </cell>
          <cell r="F181" t="str">
            <v>2007-03-31</v>
          </cell>
          <cell r="G181" t="str">
            <v>昭和コンフォルト</v>
          </cell>
          <cell r="H181" t="str">
            <v>昭和コンフォルト</v>
          </cell>
          <cell r="I181" t="str">
            <v>機械警備業務</v>
          </cell>
          <cell r="J181" t="str">
            <v>0</v>
          </cell>
          <cell r="K181" t="str">
            <v>2007-03-20</v>
          </cell>
          <cell r="L181" t="str">
            <v>1</v>
          </cell>
          <cell r="N181" t="str">
            <v>0</v>
          </cell>
          <cell r="O181" t="str">
            <v>0</v>
          </cell>
          <cell r="P181" t="str">
            <v>0</v>
          </cell>
        </row>
        <row r="182">
          <cell r="A182" t="str">
            <v>020</v>
          </cell>
          <cell r="B182" t="str">
            <v>140700</v>
          </cell>
          <cell r="C182" t="str">
            <v>昭和自動車（株）</v>
          </cell>
          <cell r="D182" t="str">
            <v>設備管理業務委託契約書</v>
          </cell>
          <cell r="E182" t="str">
            <v>2006-04-01</v>
          </cell>
          <cell r="F182" t="str">
            <v>2007-03-31</v>
          </cell>
          <cell r="G182" t="str">
            <v>昭和コンフォルト</v>
          </cell>
          <cell r="H182" t="str">
            <v>昭和コンフォルト</v>
          </cell>
          <cell r="I182" t="str">
            <v>昇降機設備</v>
          </cell>
          <cell r="J182" t="str">
            <v>895320</v>
          </cell>
          <cell r="K182" t="str">
            <v>2006-04-20</v>
          </cell>
          <cell r="L182" t="str">
            <v>1</v>
          </cell>
          <cell r="N182" t="str">
            <v>0</v>
          </cell>
          <cell r="O182" t="str">
            <v>0</v>
          </cell>
          <cell r="P182" t="str">
            <v>0</v>
          </cell>
        </row>
        <row r="183">
          <cell r="A183" t="str">
            <v>020</v>
          </cell>
          <cell r="B183" t="str">
            <v>140700</v>
          </cell>
          <cell r="C183" t="str">
            <v>昭和自動車（株）</v>
          </cell>
          <cell r="D183" t="str">
            <v>設備管理業務委託契約書</v>
          </cell>
          <cell r="E183" t="str">
            <v>2006-04-01</v>
          </cell>
          <cell r="F183" t="str">
            <v>2007-03-31</v>
          </cell>
          <cell r="G183" t="str">
            <v>昭和コンフォルト</v>
          </cell>
          <cell r="H183" t="str">
            <v>昭和コンフォルト</v>
          </cell>
          <cell r="I183" t="str">
            <v>昇降機設備</v>
          </cell>
          <cell r="J183" t="str">
            <v>895320</v>
          </cell>
          <cell r="K183" t="str">
            <v>2006-05-20</v>
          </cell>
          <cell r="L183" t="str">
            <v>1</v>
          </cell>
          <cell r="N183" t="str">
            <v>0</v>
          </cell>
          <cell r="O183" t="str">
            <v>0</v>
          </cell>
          <cell r="P183" t="str">
            <v>0</v>
          </cell>
        </row>
        <row r="184">
          <cell r="A184" t="str">
            <v>020</v>
          </cell>
          <cell r="B184" t="str">
            <v>140700</v>
          </cell>
          <cell r="C184" t="str">
            <v>昭和自動車（株）</v>
          </cell>
          <cell r="D184" t="str">
            <v>設備管理業務委託契約書</v>
          </cell>
          <cell r="E184" t="str">
            <v>2006-04-01</v>
          </cell>
          <cell r="F184" t="str">
            <v>2007-03-31</v>
          </cell>
          <cell r="G184" t="str">
            <v>昭和コンフォルト</v>
          </cell>
          <cell r="H184" t="str">
            <v>昭和コンフォルト</v>
          </cell>
          <cell r="I184" t="str">
            <v>昇降機設備</v>
          </cell>
          <cell r="J184" t="str">
            <v>895320</v>
          </cell>
          <cell r="K184" t="str">
            <v>2006-06-20</v>
          </cell>
          <cell r="L184" t="str">
            <v>1</v>
          </cell>
          <cell r="N184" t="str">
            <v>0</v>
          </cell>
          <cell r="O184" t="str">
            <v>0</v>
          </cell>
          <cell r="P184" t="str">
            <v>0</v>
          </cell>
        </row>
        <row r="185">
          <cell r="A185" t="str">
            <v>020</v>
          </cell>
          <cell r="B185" t="str">
            <v>140700</v>
          </cell>
          <cell r="C185" t="str">
            <v>昭和自動車（株）</v>
          </cell>
          <cell r="D185" t="str">
            <v>設備管理業務委託契約書</v>
          </cell>
          <cell r="E185" t="str">
            <v>2006-04-01</v>
          </cell>
          <cell r="F185" t="str">
            <v>2007-03-31</v>
          </cell>
          <cell r="G185" t="str">
            <v>昭和コンフォルト</v>
          </cell>
          <cell r="H185" t="str">
            <v>昭和コンフォルト</v>
          </cell>
          <cell r="I185" t="str">
            <v>昇降機設備</v>
          </cell>
          <cell r="J185" t="str">
            <v>895320</v>
          </cell>
          <cell r="K185" t="str">
            <v>2006-07-20</v>
          </cell>
          <cell r="L185" t="str">
            <v>1</v>
          </cell>
          <cell r="N185" t="str">
            <v>0</v>
          </cell>
          <cell r="O185" t="str">
            <v>0</v>
          </cell>
          <cell r="P185" t="str">
            <v>0</v>
          </cell>
        </row>
        <row r="186">
          <cell r="A186" t="str">
            <v>020</v>
          </cell>
          <cell r="B186" t="str">
            <v>140700</v>
          </cell>
          <cell r="C186" t="str">
            <v>昭和自動車（株）</v>
          </cell>
          <cell r="D186" t="str">
            <v>設備管理業務委託契約書</v>
          </cell>
          <cell r="E186" t="str">
            <v>2006-04-01</v>
          </cell>
          <cell r="F186" t="str">
            <v>2007-03-31</v>
          </cell>
          <cell r="G186" t="str">
            <v>昭和コンフォルト</v>
          </cell>
          <cell r="H186" t="str">
            <v>昭和コンフォルト</v>
          </cell>
          <cell r="I186" t="str">
            <v>昇降機設備</v>
          </cell>
          <cell r="J186" t="str">
            <v>895320</v>
          </cell>
          <cell r="K186" t="str">
            <v>2006-08-20</v>
          </cell>
          <cell r="L186" t="str">
            <v>1</v>
          </cell>
          <cell r="N186" t="str">
            <v>0</v>
          </cell>
          <cell r="O186" t="str">
            <v>0</v>
          </cell>
          <cell r="P186" t="str">
            <v>0</v>
          </cell>
        </row>
        <row r="187">
          <cell r="A187" t="str">
            <v>020</v>
          </cell>
          <cell r="B187" t="str">
            <v>140700</v>
          </cell>
          <cell r="C187" t="str">
            <v>昭和自動車（株）</v>
          </cell>
          <cell r="D187" t="str">
            <v>設備管理業務委託契約書</v>
          </cell>
          <cell r="E187" t="str">
            <v>2006-04-01</v>
          </cell>
          <cell r="F187" t="str">
            <v>2007-03-31</v>
          </cell>
          <cell r="G187" t="str">
            <v>昭和コンフォルト</v>
          </cell>
          <cell r="H187" t="str">
            <v>昭和コンフォルト</v>
          </cell>
          <cell r="I187" t="str">
            <v>昇降機設備</v>
          </cell>
          <cell r="J187" t="str">
            <v>895320</v>
          </cell>
          <cell r="K187" t="str">
            <v>2006-09-20</v>
          </cell>
          <cell r="L187" t="str">
            <v>1</v>
          </cell>
          <cell r="N187" t="str">
            <v>0</v>
          </cell>
          <cell r="O187" t="str">
            <v>0</v>
          </cell>
          <cell r="P187" t="str">
            <v>0</v>
          </cell>
        </row>
        <row r="188">
          <cell r="A188" t="str">
            <v>020</v>
          </cell>
          <cell r="B188" t="str">
            <v>140700</v>
          </cell>
          <cell r="C188" t="str">
            <v>昭和自動車（株）</v>
          </cell>
          <cell r="D188" t="str">
            <v>設備管理業務委託契約書</v>
          </cell>
          <cell r="E188" t="str">
            <v>2006-04-01</v>
          </cell>
          <cell r="F188" t="str">
            <v>2007-03-31</v>
          </cell>
          <cell r="G188" t="str">
            <v>昭和コンフォルト</v>
          </cell>
          <cell r="H188" t="str">
            <v>昭和コンフォルト</v>
          </cell>
          <cell r="I188" t="str">
            <v>昇降機設備</v>
          </cell>
          <cell r="J188" t="str">
            <v>895320</v>
          </cell>
          <cell r="K188" t="str">
            <v>2006-10-20</v>
          </cell>
          <cell r="L188" t="str">
            <v>1</v>
          </cell>
          <cell r="N188" t="str">
            <v>0</v>
          </cell>
          <cell r="O188" t="str">
            <v>0</v>
          </cell>
          <cell r="P188" t="str">
            <v>0</v>
          </cell>
        </row>
        <row r="189">
          <cell r="A189" t="str">
            <v>020</v>
          </cell>
          <cell r="B189" t="str">
            <v>140700</v>
          </cell>
          <cell r="C189" t="str">
            <v>昭和自動車（株）</v>
          </cell>
          <cell r="D189" t="str">
            <v>設備管理業務委託契約書</v>
          </cell>
          <cell r="E189" t="str">
            <v>2006-04-01</v>
          </cell>
          <cell r="F189" t="str">
            <v>2007-03-31</v>
          </cell>
          <cell r="G189" t="str">
            <v>昭和コンフォルト</v>
          </cell>
          <cell r="H189" t="str">
            <v>昭和コンフォルト</v>
          </cell>
          <cell r="I189" t="str">
            <v>昇降機設備</v>
          </cell>
          <cell r="J189" t="str">
            <v>895320</v>
          </cell>
          <cell r="K189" t="str">
            <v>2006-11-20</v>
          </cell>
          <cell r="L189" t="str">
            <v>1</v>
          </cell>
          <cell r="N189" t="str">
            <v>0</v>
          </cell>
          <cell r="O189" t="str">
            <v>0</v>
          </cell>
          <cell r="P189" t="str">
            <v>0</v>
          </cell>
        </row>
        <row r="190">
          <cell r="A190" t="str">
            <v>020</v>
          </cell>
          <cell r="B190" t="str">
            <v>140700</v>
          </cell>
          <cell r="C190" t="str">
            <v>昭和自動車（株）</v>
          </cell>
          <cell r="D190" t="str">
            <v>設備管理業務委託契約書</v>
          </cell>
          <cell r="E190" t="str">
            <v>2006-04-01</v>
          </cell>
          <cell r="F190" t="str">
            <v>2007-03-31</v>
          </cell>
          <cell r="G190" t="str">
            <v>昭和コンフォルト</v>
          </cell>
          <cell r="H190" t="str">
            <v>昭和コンフォルト</v>
          </cell>
          <cell r="I190" t="str">
            <v>昇降機設備</v>
          </cell>
          <cell r="J190" t="str">
            <v>895320</v>
          </cell>
          <cell r="K190" t="str">
            <v>2006-12-20</v>
          </cell>
          <cell r="L190" t="str">
            <v>1</v>
          </cell>
          <cell r="N190" t="str">
            <v>0</v>
          </cell>
          <cell r="O190" t="str">
            <v>0</v>
          </cell>
          <cell r="P190" t="str">
            <v>0</v>
          </cell>
        </row>
        <row r="191">
          <cell r="A191" t="str">
            <v>020</v>
          </cell>
          <cell r="B191" t="str">
            <v>140700</v>
          </cell>
          <cell r="C191" t="str">
            <v>昭和自動車（株）</v>
          </cell>
          <cell r="D191" t="str">
            <v>設備管理業務委託契約書</v>
          </cell>
          <cell r="E191" t="str">
            <v>2006-04-01</v>
          </cell>
          <cell r="F191" t="str">
            <v>2007-03-31</v>
          </cell>
          <cell r="G191" t="str">
            <v>昭和コンフォルト</v>
          </cell>
          <cell r="H191" t="str">
            <v>昭和コンフォルト</v>
          </cell>
          <cell r="I191" t="str">
            <v>昇降機設備</v>
          </cell>
          <cell r="J191" t="str">
            <v>895320</v>
          </cell>
          <cell r="K191" t="str">
            <v>2007-01-20</v>
          </cell>
          <cell r="L191" t="str">
            <v>1</v>
          </cell>
          <cell r="N191" t="str">
            <v>0</v>
          </cell>
          <cell r="O191" t="str">
            <v>0</v>
          </cell>
          <cell r="P191" t="str">
            <v>0</v>
          </cell>
        </row>
        <row r="192">
          <cell r="A192" t="str">
            <v>020</v>
          </cell>
          <cell r="B192" t="str">
            <v>140700</v>
          </cell>
          <cell r="C192" t="str">
            <v>昭和自動車（株）</v>
          </cell>
          <cell r="D192" t="str">
            <v>設備管理業務委託契約書</v>
          </cell>
          <cell r="E192" t="str">
            <v>2006-04-01</v>
          </cell>
          <cell r="F192" t="str">
            <v>2007-03-31</v>
          </cell>
          <cell r="G192" t="str">
            <v>昭和コンフォルト</v>
          </cell>
          <cell r="H192" t="str">
            <v>昭和コンフォルト</v>
          </cell>
          <cell r="I192" t="str">
            <v>昇降機設備</v>
          </cell>
          <cell r="J192" t="str">
            <v>895320</v>
          </cell>
          <cell r="K192" t="str">
            <v>2007-02-20</v>
          </cell>
          <cell r="L192" t="str">
            <v>1</v>
          </cell>
          <cell r="N192" t="str">
            <v>0</v>
          </cell>
          <cell r="O192" t="str">
            <v>0</v>
          </cell>
          <cell r="P192" t="str">
            <v>0</v>
          </cell>
        </row>
        <row r="193">
          <cell r="A193" t="str">
            <v>020</v>
          </cell>
          <cell r="B193" t="str">
            <v>140700</v>
          </cell>
          <cell r="C193" t="str">
            <v>昭和自動車（株）</v>
          </cell>
          <cell r="D193" t="str">
            <v>設備管理業務委託契約書</v>
          </cell>
          <cell r="E193" t="str">
            <v>2006-04-01</v>
          </cell>
          <cell r="F193" t="str">
            <v>2007-03-31</v>
          </cell>
          <cell r="G193" t="str">
            <v>昭和コンフォルト</v>
          </cell>
          <cell r="H193" t="str">
            <v>昭和コンフォルト</v>
          </cell>
          <cell r="I193" t="str">
            <v>昇降機設備</v>
          </cell>
          <cell r="J193" t="str">
            <v>895320</v>
          </cell>
          <cell r="K193" t="str">
            <v>2007-03-20</v>
          </cell>
          <cell r="L193" t="str">
            <v>1</v>
          </cell>
          <cell r="N193" t="str">
            <v>0</v>
          </cell>
          <cell r="O193" t="str">
            <v>0</v>
          </cell>
          <cell r="P193" t="str">
            <v>0</v>
          </cell>
        </row>
        <row r="194">
          <cell r="A194" t="str">
            <v>020</v>
          </cell>
          <cell r="B194" t="str">
            <v>140700</v>
          </cell>
          <cell r="C194" t="str">
            <v>昭和自動車（株）</v>
          </cell>
          <cell r="D194" t="str">
            <v>設備管理業務委託契約書</v>
          </cell>
          <cell r="E194" t="str">
            <v>2006-04-01</v>
          </cell>
          <cell r="F194" t="str">
            <v>2007-03-31</v>
          </cell>
          <cell r="G194" t="str">
            <v>昭和コンフォルト</v>
          </cell>
          <cell r="H194" t="str">
            <v>昭和コンフォルト</v>
          </cell>
          <cell r="I194" t="str">
            <v>設備管理業務</v>
          </cell>
          <cell r="J194" t="str">
            <v>1524000</v>
          </cell>
          <cell r="K194" t="str">
            <v>2006-04-20</v>
          </cell>
          <cell r="L194" t="str">
            <v>1</v>
          </cell>
          <cell r="M194" t="str">
            <v>1</v>
          </cell>
          <cell r="N194" t="str">
            <v>137000</v>
          </cell>
          <cell r="O194" t="str">
            <v>6850</v>
          </cell>
          <cell r="P194" t="str">
            <v>143850</v>
          </cell>
        </row>
        <row r="195">
          <cell r="A195" t="str">
            <v>020</v>
          </cell>
          <cell r="B195" t="str">
            <v>140700</v>
          </cell>
          <cell r="C195" t="str">
            <v>昭和自動車（株）</v>
          </cell>
          <cell r="D195" t="str">
            <v>設備管理業務委託契約書</v>
          </cell>
          <cell r="E195" t="str">
            <v>2006-04-01</v>
          </cell>
          <cell r="F195" t="str">
            <v>2007-03-31</v>
          </cell>
          <cell r="G195" t="str">
            <v>昭和コンフォルト</v>
          </cell>
          <cell r="H195" t="str">
            <v>昭和コンフォルト</v>
          </cell>
          <cell r="I195" t="str">
            <v>設備管理業務</v>
          </cell>
          <cell r="J195" t="str">
            <v>1524000</v>
          </cell>
          <cell r="K195" t="str">
            <v>2006-05-20</v>
          </cell>
          <cell r="L195" t="str">
            <v>1</v>
          </cell>
          <cell r="M195" t="str">
            <v>1</v>
          </cell>
          <cell r="N195" t="str">
            <v>137000</v>
          </cell>
          <cell r="O195" t="str">
            <v>6850</v>
          </cell>
          <cell r="P195" t="str">
            <v>143850</v>
          </cell>
        </row>
        <row r="196">
          <cell r="A196" t="str">
            <v>020</v>
          </cell>
          <cell r="B196" t="str">
            <v>140700</v>
          </cell>
          <cell r="C196" t="str">
            <v>昭和自動車（株）</v>
          </cell>
          <cell r="D196" t="str">
            <v>設備管理業務委託契約書</v>
          </cell>
          <cell r="E196" t="str">
            <v>2006-04-01</v>
          </cell>
          <cell r="F196" t="str">
            <v>2007-03-31</v>
          </cell>
          <cell r="G196" t="str">
            <v>昭和コンフォルト</v>
          </cell>
          <cell r="H196" t="str">
            <v>昭和コンフォルト</v>
          </cell>
          <cell r="I196" t="str">
            <v>設備管理業務</v>
          </cell>
          <cell r="J196" t="str">
            <v>1524000</v>
          </cell>
          <cell r="K196" t="str">
            <v>2006-06-20</v>
          </cell>
          <cell r="L196" t="str">
            <v>1</v>
          </cell>
          <cell r="M196" t="str">
            <v>1</v>
          </cell>
          <cell r="N196" t="str">
            <v>137000</v>
          </cell>
          <cell r="O196" t="str">
            <v>6850</v>
          </cell>
          <cell r="P196" t="str">
            <v>143850</v>
          </cell>
        </row>
        <row r="197">
          <cell r="A197" t="str">
            <v>020</v>
          </cell>
          <cell r="B197" t="str">
            <v>140700</v>
          </cell>
          <cell r="C197" t="str">
            <v>昭和自動車（株）</v>
          </cell>
          <cell r="D197" t="str">
            <v>設備管理業務委託契約書</v>
          </cell>
          <cell r="E197" t="str">
            <v>2006-04-01</v>
          </cell>
          <cell r="F197" t="str">
            <v>2007-03-31</v>
          </cell>
          <cell r="G197" t="str">
            <v>昭和コンフォルト</v>
          </cell>
          <cell r="H197" t="str">
            <v>昭和コンフォルト</v>
          </cell>
          <cell r="I197" t="str">
            <v>設備管理業務</v>
          </cell>
          <cell r="J197" t="str">
            <v>1524000</v>
          </cell>
          <cell r="K197" t="str">
            <v>2006-07-20</v>
          </cell>
          <cell r="L197" t="str">
            <v>1</v>
          </cell>
          <cell r="M197" t="str">
            <v>1</v>
          </cell>
          <cell r="N197" t="str">
            <v>137000</v>
          </cell>
          <cell r="O197" t="str">
            <v>6850</v>
          </cell>
          <cell r="P197" t="str">
            <v>143850</v>
          </cell>
        </row>
        <row r="198">
          <cell r="A198" t="str">
            <v>020</v>
          </cell>
          <cell r="B198" t="str">
            <v>140700</v>
          </cell>
          <cell r="C198" t="str">
            <v>昭和自動車（株）</v>
          </cell>
          <cell r="D198" t="str">
            <v>設備管理業務委託契約書</v>
          </cell>
          <cell r="E198" t="str">
            <v>2006-04-01</v>
          </cell>
          <cell r="F198" t="str">
            <v>2007-03-31</v>
          </cell>
          <cell r="G198" t="str">
            <v>昭和コンフォルト</v>
          </cell>
          <cell r="H198" t="str">
            <v>昭和コンフォルト</v>
          </cell>
          <cell r="I198" t="str">
            <v>設備管理業務</v>
          </cell>
          <cell r="J198" t="str">
            <v>1524000</v>
          </cell>
          <cell r="K198" t="str">
            <v>2006-08-20</v>
          </cell>
          <cell r="L198" t="str">
            <v>1</v>
          </cell>
          <cell r="M198" t="str">
            <v>1</v>
          </cell>
          <cell r="N198" t="str">
            <v>137000</v>
          </cell>
          <cell r="O198" t="str">
            <v>6850</v>
          </cell>
          <cell r="P198" t="str">
            <v>143850</v>
          </cell>
        </row>
        <row r="199">
          <cell r="A199" t="str">
            <v>020</v>
          </cell>
          <cell r="B199" t="str">
            <v>140700</v>
          </cell>
          <cell r="C199" t="str">
            <v>昭和自動車（株）</v>
          </cell>
          <cell r="D199" t="str">
            <v>設備管理業務委託契約書</v>
          </cell>
          <cell r="E199" t="str">
            <v>2006-04-01</v>
          </cell>
          <cell r="F199" t="str">
            <v>2007-03-31</v>
          </cell>
          <cell r="G199" t="str">
            <v>昭和コンフォルト</v>
          </cell>
          <cell r="H199" t="str">
            <v>昭和コンフォルト</v>
          </cell>
          <cell r="I199" t="str">
            <v>設備管理業務</v>
          </cell>
          <cell r="J199" t="str">
            <v>1524000</v>
          </cell>
          <cell r="K199" t="str">
            <v>2006-09-20</v>
          </cell>
          <cell r="L199" t="str">
            <v>1</v>
          </cell>
          <cell r="M199" t="str">
            <v>1</v>
          </cell>
          <cell r="N199" t="str">
            <v>137000</v>
          </cell>
          <cell r="O199" t="str">
            <v>6850</v>
          </cell>
          <cell r="P199" t="str">
            <v>143850</v>
          </cell>
        </row>
        <row r="200">
          <cell r="A200" t="str">
            <v>020</v>
          </cell>
          <cell r="B200" t="str">
            <v>140700</v>
          </cell>
          <cell r="C200" t="str">
            <v>昭和自動車（株）</v>
          </cell>
          <cell r="D200" t="str">
            <v>設備管理業務委託契約書</v>
          </cell>
          <cell r="E200" t="str">
            <v>2006-04-01</v>
          </cell>
          <cell r="F200" t="str">
            <v>2007-03-31</v>
          </cell>
          <cell r="G200" t="str">
            <v>昭和コンフォルト</v>
          </cell>
          <cell r="H200" t="str">
            <v>昭和コンフォルト</v>
          </cell>
          <cell r="I200" t="str">
            <v>設備管理業務</v>
          </cell>
          <cell r="J200" t="str">
            <v>1524000</v>
          </cell>
          <cell r="K200" t="str">
            <v>2006-10-20</v>
          </cell>
          <cell r="L200" t="str">
            <v>1</v>
          </cell>
          <cell r="M200" t="str">
            <v>1</v>
          </cell>
          <cell r="N200" t="str">
            <v>137000</v>
          </cell>
          <cell r="O200" t="str">
            <v>6850</v>
          </cell>
          <cell r="P200" t="str">
            <v>143850</v>
          </cell>
        </row>
        <row r="201">
          <cell r="A201" t="str">
            <v>020</v>
          </cell>
          <cell r="B201" t="str">
            <v>140700</v>
          </cell>
          <cell r="C201" t="str">
            <v>昭和自動車（株）</v>
          </cell>
          <cell r="D201" t="str">
            <v>設備管理業務委託契約書</v>
          </cell>
          <cell r="E201" t="str">
            <v>2006-04-01</v>
          </cell>
          <cell r="F201" t="str">
            <v>2007-03-31</v>
          </cell>
          <cell r="G201" t="str">
            <v>昭和コンフォルト</v>
          </cell>
          <cell r="H201" t="str">
            <v>昭和コンフォルト</v>
          </cell>
          <cell r="I201" t="str">
            <v>設備管理業務</v>
          </cell>
          <cell r="J201" t="str">
            <v>1524000</v>
          </cell>
          <cell r="K201" t="str">
            <v>2006-11-20</v>
          </cell>
          <cell r="L201" t="str">
            <v>1</v>
          </cell>
          <cell r="M201" t="str">
            <v>1</v>
          </cell>
          <cell r="N201" t="str">
            <v>137000</v>
          </cell>
          <cell r="O201" t="str">
            <v>6850</v>
          </cell>
          <cell r="P201" t="str">
            <v>143850</v>
          </cell>
        </row>
        <row r="202">
          <cell r="A202" t="str">
            <v>020</v>
          </cell>
          <cell r="B202" t="str">
            <v>140700</v>
          </cell>
          <cell r="C202" t="str">
            <v>昭和自動車（株）</v>
          </cell>
          <cell r="D202" t="str">
            <v>設備管理業務委託契約書</v>
          </cell>
          <cell r="E202" t="str">
            <v>2006-04-01</v>
          </cell>
          <cell r="F202" t="str">
            <v>2007-03-31</v>
          </cell>
          <cell r="G202" t="str">
            <v>昭和コンフォルト</v>
          </cell>
          <cell r="H202" t="str">
            <v>昭和コンフォルト</v>
          </cell>
          <cell r="I202" t="str">
            <v>設備管理業務</v>
          </cell>
          <cell r="J202" t="str">
            <v>1524000</v>
          </cell>
          <cell r="K202" t="str">
            <v>2006-12-20</v>
          </cell>
          <cell r="L202" t="str">
            <v>1</v>
          </cell>
          <cell r="M202" t="str">
            <v>1</v>
          </cell>
          <cell r="N202" t="str">
            <v>137000</v>
          </cell>
          <cell r="O202" t="str">
            <v>6850</v>
          </cell>
          <cell r="P202" t="str">
            <v>143850</v>
          </cell>
        </row>
        <row r="203">
          <cell r="A203" t="str">
            <v>020</v>
          </cell>
          <cell r="B203" t="str">
            <v>140700</v>
          </cell>
          <cell r="C203" t="str">
            <v>昭和自動車（株）</v>
          </cell>
          <cell r="D203" t="str">
            <v>設備管理業務委託契約書</v>
          </cell>
          <cell r="E203" t="str">
            <v>2006-04-01</v>
          </cell>
          <cell r="F203" t="str">
            <v>2007-03-31</v>
          </cell>
          <cell r="G203" t="str">
            <v>昭和コンフォルト</v>
          </cell>
          <cell r="H203" t="str">
            <v>昭和コンフォルト</v>
          </cell>
          <cell r="I203" t="str">
            <v>設備管理業務</v>
          </cell>
          <cell r="J203" t="str">
            <v>1524000</v>
          </cell>
          <cell r="K203" t="str">
            <v>2007-01-20</v>
          </cell>
          <cell r="L203" t="str">
            <v>1</v>
          </cell>
          <cell r="M203" t="str">
            <v>1</v>
          </cell>
          <cell r="N203" t="str">
            <v>137000</v>
          </cell>
          <cell r="O203" t="str">
            <v>6850</v>
          </cell>
          <cell r="P203" t="str">
            <v>143850</v>
          </cell>
        </row>
        <row r="204">
          <cell r="A204" t="str">
            <v>020</v>
          </cell>
          <cell r="B204" t="str">
            <v>140700</v>
          </cell>
          <cell r="C204" t="str">
            <v>昭和自動車（株）</v>
          </cell>
          <cell r="D204" t="str">
            <v>設備管理業務委託契約書</v>
          </cell>
          <cell r="E204" t="str">
            <v>2006-04-01</v>
          </cell>
          <cell r="F204" t="str">
            <v>2007-03-31</v>
          </cell>
          <cell r="G204" t="str">
            <v>昭和コンフォルト</v>
          </cell>
          <cell r="H204" t="str">
            <v>昭和コンフォルト</v>
          </cell>
          <cell r="I204" t="str">
            <v>設備管理業務</v>
          </cell>
          <cell r="J204" t="str">
            <v>1524000</v>
          </cell>
          <cell r="K204" t="str">
            <v>2007-02-20</v>
          </cell>
          <cell r="L204" t="str">
            <v>1</v>
          </cell>
          <cell r="M204" t="str">
            <v>1</v>
          </cell>
          <cell r="N204" t="str">
            <v>137000</v>
          </cell>
          <cell r="O204" t="str">
            <v>6850</v>
          </cell>
          <cell r="P204" t="str">
            <v>143850</v>
          </cell>
        </row>
        <row r="205">
          <cell r="A205" t="str">
            <v>020</v>
          </cell>
          <cell r="B205" t="str">
            <v>140700</v>
          </cell>
          <cell r="C205" t="str">
            <v>昭和自動車（株）</v>
          </cell>
          <cell r="D205" t="str">
            <v>設備管理業務委託契約書</v>
          </cell>
          <cell r="E205" t="str">
            <v>2006-04-01</v>
          </cell>
          <cell r="F205" t="str">
            <v>2007-03-31</v>
          </cell>
          <cell r="G205" t="str">
            <v>昭和コンフォルト</v>
          </cell>
          <cell r="H205" t="str">
            <v>昭和コンフォルト</v>
          </cell>
          <cell r="I205" t="str">
            <v>設備管理業務</v>
          </cell>
          <cell r="J205" t="str">
            <v>1524000</v>
          </cell>
          <cell r="K205" t="str">
            <v>2007-03-20</v>
          </cell>
          <cell r="L205" t="str">
            <v>1</v>
          </cell>
          <cell r="M205" t="str">
            <v>1</v>
          </cell>
          <cell r="N205" t="str">
            <v>137000</v>
          </cell>
          <cell r="O205" t="str">
            <v>6850</v>
          </cell>
          <cell r="P205" t="str">
            <v>143850</v>
          </cell>
        </row>
        <row r="206">
          <cell r="A206" t="str">
            <v>020</v>
          </cell>
          <cell r="B206" t="str">
            <v>140700</v>
          </cell>
          <cell r="C206" t="str">
            <v>昭和自動車（株）</v>
          </cell>
          <cell r="D206" t="str">
            <v>設備管理業務委託契約書</v>
          </cell>
          <cell r="E206" t="str">
            <v>2006-04-01</v>
          </cell>
          <cell r="F206" t="str">
            <v>2007-03-31</v>
          </cell>
          <cell r="G206" t="str">
            <v>昭和コンフォルト</v>
          </cell>
          <cell r="H206" t="str">
            <v>昭和コンフォルト</v>
          </cell>
          <cell r="I206" t="str">
            <v>設備巡回点検業務</v>
          </cell>
          <cell r="J206" t="str">
            <v>120000</v>
          </cell>
          <cell r="K206" t="str">
            <v>2006-04-20</v>
          </cell>
          <cell r="L206" t="str">
            <v>1</v>
          </cell>
          <cell r="N206" t="str">
            <v>0</v>
          </cell>
          <cell r="O206" t="str">
            <v>0</v>
          </cell>
          <cell r="P206" t="str">
            <v>0</v>
          </cell>
        </row>
        <row r="207">
          <cell r="A207" t="str">
            <v>020</v>
          </cell>
          <cell r="B207" t="str">
            <v>140700</v>
          </cell>
          <cell r="C207" t="str">
            <v>昭和自動車（株）</v>
          </cell>
          <cell r="D207" t="str">
            <v>設備管理業務委託契約書</v>
          </cell>
          <cell r="E207" t="str">
            <v>2006-04-01</v>
          </cell>
          <cell r="F207" t="str">
            <v>2007-03-31</v>
          </cell>
          <cell r="G207" t="str">
            <v>昭和コンフォルト</v>
          </cell>
          <cell r="H207" t="str">
            <v>昭和コンフォルト</v>
          </cell>
          <cell r="I207" t="str">
            <v>設備巡回点検業務</v>
          </cell>
          <cell r="J207" t="str">
            <v>120000</v>
          </cell>
          <cell r="K207" t="str">
            <v>2006-05-20</v>
          </cell>
          <cell r="L207" t="str">
            <v>1</v>
          </cell>
          <cell r="N207" t="str">
            <v>0</v>
          </cell>
          <cell r="O207" t="str">
            <v>0</v>
          </cell>
          <cell r="P207" t="str">
            <v>0</v>
          </cell>
        </row>
        <row r="208">
          <cell r="A208" t="str">
            <v>020</v>
          </cell>
          <cell r="B208" t="str">
            <v>140700</v>
          </cell>
          <cell r="C208" t="str">
            <v>昭和自動車（株）</v>
          </cell>
          <cell r="D208" t="str">
            <v>設備管理業務委託契約書</v>
          </cell>
          <cell r="E208" t="str">
            <v>2006-04-01</v>
          </cell>
          <cell r="F208" t="str">
            <v>2007-03-31</v>
          </cell>
          <cell r="G208" t="str">
            <v>昭和コンフォルト</v>
          </cell>
          <cell r="H208" t="str">
            <v>昭和コンフォルト</v>
          </cell>
          <cell r="I208" t="str">
            <v>設備巡回点検業務</v>
          </cell>
          <cell r="J208" t="str">
            <v>120000</v>
          </cell>
          <cell r="K208" t="str">
            <v>2006-06-20</v>
          </cell>
          <cell r="L208" t="str">
            <v>1</v>
          </cell>
          <cell r="N208" t="str">
            <v>0</v>
          </cell>
          <cell r="O208" t="str">
            <v>0</v>
          </cell>
          <cell r="P208" t="str">
            <v>0</v>
          </cell>
        </row>
        <row r="209">
          <cell r="A209" t="str">
            <v>020</v>
          </cell>
          <cell r="B209" t="str">
            <v>140700</v>
          </cell>
          <cell r="C209" t="str">
            <v>昭和自動車（株）</v>
          </cell>
          <cell r="D209" t="str">
            <v>設備管理業務委託契約書</v>
          </cell>
          <cell r="E209" t="str">
            <v>2006-04-01</v>
          </cell>
          <cell r="F209" t="str">
            <v>2007-03-31</v>
          </cell>
          <cell r="G209" t="str">
            <v>昭和コンフォルト</v>
          </cell>
          <cell r="H209" t="str">
            <v>昭和コンフォルト</v>
          </cell>
          <cell r="I209" t="str">
            <v>設備巡回点検業務</v>
          </cell>
          <cell r="J209" t="str">
            <v>120000</v>
          </cell>
          <cell r="K209" t="str">
            <v>2006-07-20</v>
          </cell>
          <cell r="L209" t="str">
            <v>1</v>
          </cell>
          <cell r="N209" t="str">
            <v>0</v>
          </cell>
          <cell r="O209" t="str">
            <v>0</v>
          </cell>
          <cell r="P209" t="str">
            <v>0</v>
          </cell>
        </row>
        <row r="210">
          <cell r="A210" t="str">
            <v>020</v>
          </cell>
          <cell r="B210" t="str">
            <v>140700</v>
          </cell>
          <cell r="C210" t="str">
            <v>昭和自動車（株）</v>
          </cell>
          <cell r="D210" t="str">
            <v>設備管理業務委託契約書</v>
          </cell>
          <cell r="E210" t="str">
            <v>2006-04-01</v>
          </cell>
          <cell r="F210" t="str">
            <v>2007-03-31</v>
          </cell>
          <cell r="G210" t="str">
            <v>昭和コンフォルト</v>
          </cell>
          <cell r="H210" t="str">
            <v>昭和コンフォルト</v>
          </cell>
          <cell r="I210" t="str">
            <v>設備巡回点検業務</v>
          </cell>
          <cell r="J210" t="str">
            <v>120000</v>
          </cell>
          <cell r="K210" t="str">
            <v>2006-08-20</v>
          </cell>
          <cell r="L210" t="str">
            <v>1</v>
          </cell>
          <cell r="N210" t="str">
            <v>0</v>
          </cell>
          <cell r="O210" t="str">
            <v>0</v>
          </cell>
          <cell r="P210" t="str">
            <v>0</v>
          </cell>
        </row>
        <row r="211">
          <cell r="A211" t="str">
            <v>020</v>
          </cell>
          <cell r="B211" t="str">
            <v>140700</v>
          </cell>
          <cell r="C211" t="str">
            <v>昭和自動車（株）</v>
          </cell>
          <cell r="D211" t="str">
            <v>設備管理業務委託契約書</v>
          </cell>
          <cell r="E211" t="str">
            <v>2006-04-01</v>
          </cell>
          <cell r="F211" t="str">
            <v>2007-03-31</v>
          </cell>
          <cell r="G211" t="str">
            <v>昭和コンフォルト</v>
          </cell>
          <cell r="H211" t="str">
            <v>昭和コンフォルト</v>
          </cell>
          <cell r="I211" t="str">
            <v>設備巡回点検業務</v>
          </cell>
          <cell r="J211" t="str">
            <v>120000</v>
          </cell>
          <cell r="K211" t="str">
            <v>2006-09-20</v>
          </cell>
          <cell r="L211" t="str">
            <v>1</v>
          </cell>
          <cell r="N211" t="str">
            <v>0</v>
          </cell>
          <cell r="O211" t="str">
            <v>0</v>
          </cell>
          <cell r="P211" t="str">
            <v>0</v>
          </cell>
        </row>
        <row r="212">
          <cell r="A212" t="str">
            <v>020</v>
          </cell>
          <cell r="B212" t="str">
            <v>140700</v>
          </cell>
          <cell r="C212" t="str">
            <v>昭和自動車（株）</v>
          </cell>
          <cell r="D212" t="str">
            <v>設備管理業務委託契約書</v>
          </cell>
          <cell r="E212" t="str">
            <v>2006-04-01</v>
          </cell>
          <cell r="F212" t="str">
            <v>2007-03-31</v>
          </cell>
          <cell r="G212" t="str">
            <v>昭和コンフォルト</v>
          </cell>
          <cell r="H212" t="str">
            <v>昭和コンフォルト</v>
          </cell>
          <cell r="I212" t="str">
            <v>設備巡回点検業務</v>
          </cell>
          <cell r="J212" t="str">
            <v>120000</v>
          </cell>
          <cell r="K212" t="str">
            <v>2006-10-20</v>
          </cell>
          <cell r="L212" t="str">
            <v>1</v>
          </cell>
          <cell r="N212" t="str">
            <v>0</v>
          </cell>
          <cell r="O212" t="str">
            <v>0</v>
          </cell>
          <cell r="P212" t="str">
            <v>0</v>
          </cell>
        </row>
        <row r="213">
          <cell r="A213" t="str">
            <v>020</v>
          </cell>
          <cell r="B213" t="str">
            <v>140700</v>
          </cell>
          <cell r="C213" t="str">
            <v>昭和自動車（株）</v>
          </cell>
          <cell r="D213" t="str">
            <v>設備管理業務委託契約書</v>
          </cell>
          <cell r="E213" t="str">
            <v>2006-04-01</v>
          </cell>
          <cell r="F213" t="str">
            <v>2007-03-31</v>
          </cell>
          <cell r="G213" t="str">
            <v>昭和コンフォルト</v>
          </cell>
          <cell r="H213" t="str">
            <v>昭和コンフォルト</v>
          </cell>
          <cell r="I213" t="str">
            <v>設備巡回点検業務</v>
          </cell>
          <cell r="J213" t="str">
            <v>120000</v>
          </cell>
          <cell r="K213" t="str">
            <v>2006-11-20</v>
          </cell>
          <cell r="L213" t="str">
            <v>1</v>
          </cell>
          <cell r="N213" t="str">
            <v>0</v>
          </cell>
          <cell r="O213" t="str">
            <v>0</v>
          </cell>
          <cell r="P213" t="str">
            <v>0</v>
          </cell>
        </row>
        <row r="214">
          <cell r="A214" t="str">
            <v>020</v>
          </cell>
          <cell r="B214" t="str">
            <v>140700</v>
          </cell>
          <cell r="C214" t="str">
            <v>昭和自動車（株）</v>
          </cell>
          <cell r="D214" t="str">
            <v>設備管理業務委託契約書</v>
          </cell>
          <cell r="E214" t="str">
            <v>2006-04-01</v>
          </cell>
          <cell r="F214" t="str">
            <v>2007-03-31</v>
          </cell>
          <cell r="G214" t="str">
            <v>昭和コンフォルト</v>
          </cell>
          <cell r="H214" t="str">
            <v>昭和コンフォルト</v>
          </cell>
          <cell r="I214" t="str">
            <v>設備巡回点検業務</v>
          </cell>
          <cell r="J214" t="str">
            <v>120000</v>
          </cell>
          <cell r="K214" t="str">
            <v>2006-12-20</v>
          </cell>
          <cell r="L214" t="str">
            <v>1</v>
          </cell>
          <cell r="N214" t="str">
            <v>0</v>
          </cell>
          <cell r="O214" t="str">
            <v>0</v>
          </cell>
          <cell r="P214" t="str">
            <v>0</v>
          </cell>
        </row>
        <row r="215">
          <cell r="A215" t="str">
            <v>020</v>
          </cell>
          <cell r="B215" t="str">
            <v>140700</v>
          </cell>
          <cell r="C215" t="str">
            <v>昭和自動車（株）</v>
          </cell>
          <cell r="D215" t="str">
            <v>設備管理業務委託契約書</v>
          </cell>
          <cell r="E215" t="str">
            <v>2006-04-01</v>
          </cell>
          <cell r="F215" t="str">
            <v>2007-03-31</v>
          </cell>
          <cell r="G215" t="str">
            <v>昭和コンフォルト</v>
          </cell>
          <cell r="H215" t="str">
            <v>昭和コンフォルト</v>
          </cell>
          <cell r="I215" t="str">
            <v>設備巡回点検業務</v>
          </cell>
          <cell r="J215" t="str">
            <v>120000</v>
          </cell>
          <cell r="K215" t="str">
            <v>2007-01-20</v>
          </cell>
          <cell r="L215" t="str">
            <v>1</v>
          </cell>
          <cell r="N215" t="str">
            <v>0</v>
          </cell>
          <cell r="O215" t="str">
            <v>0</v>
          </cell>
          <cell r="P215" t="str">
            <v>0</v>
          </cell>
        </row>
        <row r="216">
          <cell r="A216" t="str">
            <v>020</v>
          </cell>
          <cell r="B216" t="str">
            <v>140700</v>
          </cell>
          <cell r="C216" t="str">
            <v>昭和自動車（株）</v>
          </cell>
          <cell r="D216" t="str">
            <v>設備管理業務委託契約書</v>
          </cell>
          <cell r="E216" t="str">
            <v>2006-04-01</v>
          </cell>
          <cell r="F216" t="str">
            <v>2007-03-31</v>
          </cell>
          <cell r="G216" t="str">
            <v>昭和コンフォルト</v>
          </cell>
          <cell r="H216" t="str">
            <v>昭和コンフォルト</v>
          </cell>
          <cell r="I216" t="str">
            <v>設備巡回点検業務</v>
          </cell>
          <cell r="J216" t="str">
            <v>120000</v>
          </cell>
          <cell r="K216" t="str">
            <v>2007-02-20</v>
          </cell>
          <cell r="L216" t="str">
            <v>1</v>
          </cell>
          <cell r="N216" t="str">
            <v>0</v>
          </cell>
          <cell r="O216" t="str">
            <v>0</v>
          </cell>
          <cell r="P216" t="str">
            <v>0</v>
          </cell>
        </row>
        <row r="217">
          <cell r="A217" t="str">
            <v>020</v>
          </cell>
          <cell r="B217" t="str">
            <v>140700</v>
          </cell>
          <cell r="C217" t="str">
            <v>昭和自動車（株）</v>
          </cell>
          <cell r="D217" t="str">
            <v>設備管理業務委託契約書</v>
          </cell>
          <cell r="E217" t="str">
            <v>2006-04-01</v>
          </cell>
          <cell r="F217" t="str">
            <v>2007-03-31</v>
          </cell>
          <cell r="G217" t="str">
            <v>昭和コンフォルト</v>
          </cell>
          <cell r="H217" t="str">
            <v>昭和コンフォルト</v>
          </cell>
          <cell r="I217" t="str">
            <v>設備巡回点検業務</v>
          </cell>
          <cell r="J217" t="str">
            <v>120000</v>
          </cell>
          <cell r="K217" t="str">
            <v>2007-03-20</v>
          </cell>
          <cell r="L217" t="str">
            <v>1</v>
          </cell>
          <cell r="N217" t="str">
            <v>0</v>
          </cell>
          <cell r="O217" t="str">
            <v>0</v>
          </cell>
          <cell r="P217" t="str">
            <v>0</v>
          </cell>
        </row>
        <row r="218">
          <cell r="A218" t="str">
            <v>020</v>
          </cell>
          <cell r="B218" t="str">
            <v>140700</v>
          </cell>
          <cell r="C218" t="str">
            <v>昭和自動車（株）</v>
          </cell>
          <cell r="D218" t="str">
            <v>設備管理業務委託契約書</v>
          </cell>
          <cell r="E218" t="str">
            <v>2007-04-01</v>
          </cell>
          <cell r="F218" t="str">
            <v>2008-03-31</v>
          </cell>
          <cell r="G218" t="str">
            <v>昭和コンフォルト</v>
          </cell>
          <cell r="H218" t="str">
            <v>昭和コンフォルト</v>
          </cell>
          <cell r="I218" t="str">
            <v>家賃管理業務</v>
          </cell>
          <cell r="J218" t="str">
            <v>0</v>
          </cell>
          <cell r="K218" t="str">
            <v>2007-04-20</v>
          </cell>
          <cell r="L218" t="str">
            <v>1</v>
          </cell>
          <cell r="M218" t="str">
            <v>1</v>
          </cell>
          <cell r="N218" t="str">
            <v>0</v>
          </cell>
          <cell r="O218" t="str">
            <v>0</v>
          </cell>
          <cell r="P218" t="str">
            <v>0</v>
          </cell>
        </row>
        <row r="219">
          <cell r="A219" t="str">
            <v>020</v>
          </cell>
          <cell r="B219" t="str">
            <v>140700</v>
          </cell>
          <cell r="C219" t="str">
            <v>昭和自動車（株）</v>
          </cell>
          <cell r="D219" t="str">
            <v>設備管理業務委託契約書</v>
          </cell>
          <cell r="E219" t="str">
            <v>2007-04-01</v>
          </cell>
          <cell r="F219" t="str">
            <v>2008-03-31</v>
          </cell>
          <cell r="G219" t="str">
            <v>昭和コンフォルト</v>
          </cell>
          <cell r="H219" t="str">
            <v>昭和コンフォルト</v>
          </cell>
          <cell r="I219" t="str">
            <v>家賃管理業務</v>
          </cell>
          <cell r="J219" t="str">
            <v>0</v>
          </cell>
          <cell r="K219" t="str">
            <v>2007-05-20</v>
          </cell>
          <cell r="L219" t="str">
            <v>1</v>
          </cell>
          <cell r="M219" t="str">
            <v>1</v>
          </cell>
          <cell r="N219" t="str">
            <v>0</v>
          </cell>
          <cell r="O219" t="str">
            <v>0</v>
          </cell>
          <cell r="P219" t="str">
            <v>0</v>
          </cell>
        </row>
        <row r="220">
          <cell r="A220" t="str">
            <v>020</v>
          </cell>
          <cell r="B220" t="str">
            <v>140700</v>
          </cell>
          <cell r="C220" t="str">
            <v>昭和自動車（株）</v>
          </cell>
          <cell r="D220" t="str">
            <v>設備管理業務委託契約書</v>
          </cell>
          <cell r="E220" t="str">
            <v>2007-04-01</v>
          </cell>
          <cell r="F220" t="str">
            <v>2008-03-31</v>
          </cell>
          <cell r="G220" t="str">
            <v>昭和コンフォルト</v>
          </cell>
          <cell r="H220" t="str">
            <v>昭和コンフォルト</v>
          </cell>
          <cell r="I220" t="str">
            <v>家賃管理業務</v>
          </cell>
          <cell r="J220" t="str">
            <v>0</v>
          </cell>
          <cell r="K220" t="str">
            <v>2007-06-20</v>
          </cell>
          <cell r="L220" t="str">
            <v>1</v>
          </cell>
          <cell r="M220" t="str">
            <v>1</v>
          </cell>
          <cell r="N220" t="str">
            <v>0</v>
          </cell>
          <cell r="O220" t="str">
            <v>0</v>
          </cell>
          <cell r="P220" t="str">
            <v>0</v>
          </cell>
        </row>
        <row r="221">
          <cell r="A221" t="str">
            <v>020</v>
          </cell>
          <cell r="B221" t="str">
            <v>140700</v>
          </cell>
          <cell r="C221" t="str">
            <v>昭和自動車（株）</v>
          </cell>
          <cell r="D221" t="str">
            <v>設備管理業務委託契約書</v>
          </cell>
          <cell r="E221" t="str">
            <v>2007-04-01</v>
          </cell>
          <cell r="F221" t="str">
            <v>2008-03-31</v>
          </cell>
          <cell r="G221" t="str">
            <v>昭和コンフォルト</v>
          </cell>
          <cell r="H221" t="str">
            <v>昭和コンフォルト</v>
          </cell>
          <cell r="I221" t="str">
            <v>家賃管理業務</v>
          </cell>
          <cell r="J221" t="str">
            <v>0</v>
          </cell>
          <cell r="K221" t="str">
            <v>2007-07-20</v>
          </cell>
          <cell r="L221" t="str">
            <v>1</v>
          </cell>
          <cell r="M221" t="str">
            <v>1</v>
          </cell>
          <cell r="N221" t="str">
            <v>0</v>
          </cell>
          <cell r="O221" t="str">
            <v>0</v>
          </cell>
          <cell r="P221" t="str">
            <v>0</v>
          </cell>
        </row>
        <row r="222">
          <cell r="A222" t="str">
            <v>020</v>
          </cell>
          <cell r="B222" t="str">
            <v>140700</v>
          </cell>
          <cell r="C222" t="str">
            <v>昭和自動車（株）</v>
          </cell>
          <cell r="D222" t="str">
            <v>設備管理業務委託契約書</v>
          </cell>
          <cell r="E222" t="str">
            <v>2007-04-01</v>
          </cell>
          <cell r="F222" t="str">
            <v>2008-03-31</v>
          </cell>
          <cell r="G222" t="str">
            <v>昭和コンフォルト</v>
          </cell>
          <cell r="H222" t="str">
            <v>昭和コンフォルト</v>
          </cell>
          <cell r="I222" t="str">
            <v>家賃管理業務</v>
          </cell>
          <cell r="J222" t="str">
            <v>0</v>
          </cell>
          <cell r="K222" t="str">
            <v>2007-08-20</v>
          </cell>
          <cell r="L222" t="str">
            <v>1</v>
          </cell>
          <cell r="M222" t="str">
            <v>1</v>
          </cell>
          <cell r="N222" t="str">
            <v>0</v>
          </cell>
          <cell r="O222" t="str">
            <v>0</v>
          </cell>
          <cell r="P222" t="str">
            <v>0</v>
          </cell>
        </row>
        <row r="223">
          <cell r="A223" t="str">
            <v>020</v>
          </cell>
          <cell r="B223" t="str">
            <v>140700</v>
          </cell>
          <cell r="C223" t="str">
            <v>昭和自動車（株）</v>
          </cell>
          <cell r="D223" t="str">
            <v>設備管理業務委託契約書</v>
          </cell>
          <cell r="E223" t="str">
            <v>2007-04-01</v>
          </cell>
          <cell r="F223" t="str">
            <v>2008-03-31</v>
          </cell>
          <cell r="G223" t="str">
            <v>昭和コンフォルト</v>
          </cell>
          <cell r="H223" t="str">
            <v>昭和コンフォルト</v>
          </cell>
          <cell r="I223" t="str">
            <v>家賃管理業務</v>
          </cell>
          <cell r="J223" t="str">
            <v>0</v>
          </cell>
          <cell r="K223" t="str">
            <v>2007-09-20</v>
          </cell>
          <cell r="L223" t="str">
            <v>1</v>
          </cell>
          <cell r="M223" t="str">
            <v>1</v>
          </cell>
          <cell r="N223" t="str">
            <v>0</v>
          </cell>
          <cell r="O223" t="str">
            <v>0</v>
          </cell>
          <cell r="P223" t="str">
            <v>0</v>
          </cell>
        </row>
        <row r="224">
          <cell r="A224" t="str">
            <v>020</v>
          </cell>
          <cell r="B224" t="str">
            <v>140700</v>
          </cell>
          <cell r="C224" t="str">
            <v>昭和自動車（株）</v>
          </cell>
          <cell r="D224" t="str">
            <v>設備管理業務委託契約書</v>
          </cell>
          <cell r="E224" t="str">
            <v>2007-04-01</v>
          </cell>
          <cell r="F224" t="str">
            <v>2008-03-31</v>
          </cell>
          <cell r="G224" t="str">
            <v>昭和コンフォルト</v>
          </cell>
          <cell r="H224" t="str">
            <v>昭和コンフォルト</v>
          </cell>
          <cell r="I224" t="str">
            <v>家賃管理業務</v>
          </cell>
          <cell r="J224" t="str">
            <v>0</v>
          </cell>
          <cell r="K224" t="str">
            <v>2007-10-20</v>
          </cell>
          <cell r="L224" t="str">
            <v>1</v>
          </cell>
          <cell r="M224" t="str">
            <v>1</v>
          </cell>
          <cell r="N224" t="str">
            <v>0</v>
          </cell>
          <cell r="O224" t="str">
            <v>0</v>
          </cell>
          <cell r="P224" t="str">
            <v>0</v>
          </cell>
        </row>
        <row r="225">
          <cell r="A225" t="str">
            <v>020</v>
          </cell>
          <cell r="B225" t="str">
            <v>140700</v>
          </cell>
          <cell r="C225" t="str">
            <v>昭和自動車（株）</v>
          </cell>
          <cell r="D225" t="str">
            <v>設備管理業務委託契約書</v>
          </cell>
          <cell r="E225" t="str">
            <v>2007-04-01</v>
          </cell>
          <cell r="F225" t="str">
            <v>2008-03-31</v>
          </cell>
          <cell r="G225" t="str">
            <v>昭和コンフォルト</v>
          </cell>
          <cell r="H225" t="str">
            <v>昭和コンフォルト</v>
          </cell>
          <cell r="I225" t="str">
            <v>家賃管理業務</v>
          </cell>
          <cell r="J225" t="str">
            <v>0</v>
          </cell>
          <cell r="K225" t="str">
            <v>2007-11-20</v>
          </cell>
          <cell r="L225" t="str">
            <v>1</v>
          </cell>
          <cell r="M225" t="str">
            <v>1</v>
          </cell>
          <cell r="N225" t="str">
            <v>0</v>
          </cell>
          <cell r="O225" t="str">
            <v>0</v>
          </cell>
          <cell r="P225" t="str">
            <v>0</v>
          </cell>
        </row>
        <row r="226">
          <cell r="A226" t="str">
            <v>020</v>
          </cell>
          <cell r="B226" t="str">
            <v>140700</v>
          </cell>
          <cell r="C226" t="str">
            <v>昭和自動車（株）</v>
          </cell>
          <cell r="D226" t="str">
            <v>設備管理業務委託契約書</v>
          </cell>
          <cell r="E226" t="str">
            <v>2007-04-01</v>
          </cell>
          <cell r="F226" t="str">
            <v>2008-03-31</v>
          </cell>
          <cell r="G226" t="str">
            <v>昭和コンフォルト</v>
          </cell>
          <cell r="H226" t="str">
            <v>昭和コンフォルト</v>
          </cell>
          <cell r="I226" t="str">
            <v>家賃管理業務</v>
          </cell>
          <cell r="J226" t="str">
            <v>0</v>
          </cell>
          <cell r="K226" t="str">
            <v>2007-12-20</v>
          </cell>
          <cell r="L226" t="str">
            <v>1</v>
          </cell>
          <cell r="M226" t="str">
            <v>1</v>
          </cell>
          <cell r="N226" t="str">
            <v>0</v>
          </cell>
          <cell r="O226" t="str">
            <v>0</v>
          </cell>
          <cell r="P226" t="str">
            <v>0</v>
          </cell>
        </row>
        <row r="227">
          <cell r="A227" t="str">
            <v>020</v>
          </cell>
          <cell r="B227" t="str">
            <v>140700</v>
          </cell>
          <cell r="C227" t="str">
            <v>昭和自動車（株）</v>
          </cell>
          <cell r="D227" t="str">
            <v>設備管理業務委託契約書</v>
          </cell>
          <cell r="E227" t="str">
            <v>2007-04-01</v>
          </cell>
          <cell r="F227" t="str">
            <v>2008-03-31</v>
          </cell>
          <cell r="G227" t="str">
            <v>昭和コンフォルト</v>
          </cell>
          <cell r="H227" t="str">
            <v>昭和コンフォルト</v>
          </cell>
          <cell r="I227" t="str">
            <v>家賃管理業務</v>
          </cell>
          <cell r="J227" t="str">
            <v>0</v>
          </cell>
          <cell r="K227" t="str">
            <v>2008-01-20</v>
          </cell>
          <cell r="L227" t="str">
            <v>1</v>
          </cell>
          <cell r="M227" t="str">
            <v>1</v>
          </cell>
          <cell r="N227" t="str">
            <v>0</v>
          </cell>
          <cell r="O227" t="str">
            <v>0</v>
          </cell>
          <cell r="P227" t="str">
            <v>0</v>
          </cell>
        </row>
        <row r="228">
          <cell r="A228" t="str">
            <v>020</v>
          </cell>
          <cell r="B228" t="str">
            <v>140700</v>
          </cell>
          <cell r="C228" t="str">
            <v>昭和自動車（株）</v>
          </cell>
          <cell r="D228" t="str">
            <v>設備管理業務委託契約書</v>
          </cell>
          <cell r="E228" t="str">
            <v>2007-04-01</v>
          </cell>
          <cell r="F228" t="str">
            <v>2008-03-31</v>
          </cell>
          <cell r="G228" t="str">
            <v>昭和コンフォルト</v>
          </cell>
          <cell r="H228" t="str">
            <v>昭和コンフォルト</v>
          </cell>
          <cell r="I228" t="str">
            <v>家賃管理業務</v>
          </cell>
          <cell r="J228" t="str">
            <v>0</v>
          </cell>
          <cell r="K228" t="str">
            <v>2008-02-20</v>
          </cell>
          <cell r="L228" t="str">
            <v>1</v>
          </cell>
          <cell r="M228" t="str">
            <v>1</v>
          </cell>
          <cell r="N228" t="str">
            <v>0</v>
          </cell>
          <cell r="O228" t="str">
            <v>0</v>
          </cell>
          <cell r="P228" t="str">
            <v>0</v>
          </cell>
        </row>
        <row r="229">
          <cell r="A229" t="str">
            <v>020</v>
          </cell>
          <cell r="B229" t="str">
            <v>140700</v>
          </cell>
          <cell r="C229" t="str">
            <v>昭和自動車（株）</v>
          </cell>
          <cell r="D229" t="str">
            <v>設備管理業務委託契約書</v>
          </cell>
          <cell r="E229" t="str">
            <v>2007-04-01</v>
          </cell>
          <cell r="F229" t="str">
            <v>2008-03-31</v>
          </cell>
          <cell r="G229" t="str">
            <v>昭和コンフォルト</v>
          </cell>
          <cell r="H229" t="str">
            <v>昭和コンフォルト</v>
          </cell>
          <cell r="I229" t="str">
            <v>家賃管理業務</v>
          </cell>
          <cell r="J229" t="str">
            <v>0</v>
          </cell>
          <cell r="K229" t="str">
            <v>2008-03-20</v>
          </cell>
          <cell r="L229" t="str">
            <v>1</v>
          </cell>
          <cell r="M229" t="str">
            <v>1</v>
          </cell>
          <cell r="N229" t="str">
            <v>0</v>
          </cell>
          <cell r="O229" t="str">
            <v>0</v>
          </cell>
          <cell r="P229" t="str">
            <v>0</v>
          </cell>
        </row>
        <row r="230">
          <cell r="A230" t="str">
            <v>020</v>
          </cell>
          <cell r="B230" t="str">
            <v>140700</v>
          </cell>
          <cell r="C230" t="str">
            <v>昭和自動車（株）</v>
          </cell>
          <cell r="D230" t="str">
            <v>設備管理業務委託契約書</v>
          </cell>
          <cell r="E230" t="str">
            <v>2007-04-01</v>
          </cell>
          <cell r="F230" t="str">
            <v>2008-03-31</v>
          </cell>
          <cell r="G230" t="str">
            <v>昭和コンフォルト</v>
          </cell>
          <cell r="H230" t="str">
            <v>昭和コンフォルト</v>
          </cell>
          <cell r="I230" t="str">
            <v>設備管理業務</v>
          </cell>
          <cell r="J230" t="str">
            <v>1524000</v>
          </cell>
          <cell r="K230" t="str">
            <v>2007-04-20</v>
          </cell>
          <cell r="L230" t="str">
            <v>1</v>
          </cell>
          <cell r="M230" t="str">
            <v>1</v>
          </cell>
          <cell r="N230" t="str">
            <v>137000</v>
          </cell>
          <cell r="O230" t="str">
            <v>6850</v>
          </cell>
          <cell r="P230" t="str">
            <v>143850</v>
          </cell>
        </row>
        <row r="231">
          <cell r="A231" t="str">
            <v>020</v>
          </cell>
          <cell r="B231" t="str">
            <v>140700</v>
          </cell>
          <cell r="C231" t="str">
            <v>昭和自動車（株）</v>
          </cell>
          <cell r="D231" t="str">
            <v>設備管理業務委託契約書</v>
          </cell>
          <cell r="E231" t="str">
            <v>2007-04-01</v>
          </cell>
          <cell r="F231" t="str">
            <v>2008-03-31</v>
          </cell>
          <cell r="G231" t="str">
            <v>昭和コンフォルト</v>
          </cell>
          <cell r="H231" t="str">
            <v>昭和コンフォルト</v>
          </cell>
          <cell r="I231" t="str">
            <v>設備管理業務</v>
          </cell>
          <cell r="J231" t="str">
            <v>1524000</v>
          </cell>
          <cell r="K231" t="str">
            <v>2007-05-20</v>
          </cell>
          <cell r="L231" t="str">
            <v>1</v>
          </cell>
          <cell r="M231" t="str">
            <v>1</v>
          </cell>
          <cell r="N231" t="str">
            <v>137000</v>
          </cell>
          <cell r="O231" t="str">
            <v>6850</v>
          </cell>
          <cell r="P231" t="str">
            <v>143850</v>
          </cell>
        </row>
        <row r="232">
          <cell r="A232" t="str">
            <v>020</v>
          </cell>
          <cell r="B232" t="str">
            <v>140700</v>
          </cell>
          <cell r="C232" t="str">
            <v>昭和自動車（株）</v>
          </cell>
          <cell r="D232" t="str">
            <v>設備管理業務委託契約書</v>
          </cell>
          <cell r="E232" t="str">
            <v>2007-04-01</v>
          </cell>
          <cell r="F232" t="str">
            <v>2008-03-31</v>
          </cell>
          <cell r="G232" t="str">
            <v>昭和コンフォルト</v>
          </cell>
          <cell r="H232" t="str">
            <v>昭和コンフォルト</v>
          </cell>
          <cell r="I232" t="str">
            <v>設備管理業務</v>
          </cell>
          <cell r="J232" t="str">
            <v>1524000</v>
          </cell>
          <cell r="K232" t="str">
            <v>2007-06-20</v>
          </cell>
          <cell r="L232" t="str">
            <v>1</v>
          </cell>
          <cell r="M232" t="str">
            <v>1</v>
          </cell>
          <cell r="N232" t="str">
            <v>137000</v>
          </cell>
          <cell r="O232" t="str">
            <v>6850</v>
          </cell>
          <cell r="P232" t="str">
            <v>143850</v>
          </cell>
        </row>
        <row r="233">
          <cell r="A233" t="str">
            <v>020</v>
          </cell>
          <cell r="B233" t="str">
            <v>140700</v>
          </cell>
          <cell r="C233" t="str">
            <v>昭和自動車（株）</v>
          </cell>
          <cell r="D233" t="str">
            <v>設備管理業務委託契約書</v>
          </cell>
          <cell r="E233" t="str">
            <v>2007-04-01</v>
          </cell>
          <cell r="F233" t="str">
            <v>2008-03-31</v>
          </cell>
          <cell r="G233" t="str">
            <v>昭和コンフォルト</v>
          </cell>
          <cell r="H233" t="str">
            <v>昭和コンフォルト</v>
          </cell>
          <cell r="I233" t="str">
            <v>設備管理業務</v>
          </cell>
          <cell r="J233" t="str">
            <v>1524000</v>
          </cell>
          <cell r="K233" t="str">
            <v>2007-07-20</v>
          </cell>
          <cell r="L233" t="str">
            <v>1</v>
          </cell>
          <cell r="M233" t="str">
            <v>1</v>
          </cell>
          <cell r="N233" t="str">
            <v>137000</v>
          </cell>
          <cell r="O233" t="str">
            <v>6850</v>
          </cell>
          <cell r="P233" t="str">
            <v>143850</v>
          </cell>
        </row>
        <row r="234">
          <cell r="A234" t="str">
            <v>020</v>
          </cell>
          <cell r="B234" t="str">
            <v>140700</v>
          </cell>
          <cell r="C234" t="str">
            <v>昭和自動車（株）</v>
          </cell>
          <cell r="D234" t="str">
            <v>設備管理業務委託契約書</v>
          </cell>
          <cell r="E234" t="str">
            <v>2007-04-01</v>
          </cell>
          <cell r="F234" t="str">
            <v>2008-03-31</v>
          </cell>
          <cell r="G234" t="str">
            <v>昭和コンフォルト</v>
          </cell>
          <cell r="H234" t="str">
            <v>昭和コンフォルト</v>
          </cell>
          <cell r="I234" t="str">
            <v>設備管理業務</v>
          </cell>
          <cell r="J234" t="str">
            <v>1524000</v>
          </cell>
          <cell r="K234" t="str">
            <v>2007-08-20</v>
          </cell>
          <cell r="L234" t="str">
            <v>1</v>
          </cell>
          <cell r="M234" t="str">
            <v>1</v>
          </cell>
          <cell r="N234" t="str">
            <v>137000</v>
          </cell>
          <cell r="O234" t="str">
            <v>6850</v>
          </cell>
          <cell r="P234" t="str">
            <v>143850</v>
          </cell>
        </row>
        <row r="235">
          <cell r="A235" t="str">
            <v>020</v>
          </cell>
          <cell r="B235" t="str">
            <v>140700</v>
          </cell>
          <cell r="C235" t="str">
            <v>昭和自動車（株）</v>
          </cell>
          <cell r="D235" t="str">
            <v>設備管理業務委託契約書</v>
          </cell>
          <cell r="E235" t="str">
            <v>2007-04-01</v>
          </cell>
          <cell r="F235" t="str">
            <v>2008-03-31</v>
          </cell>
          <cell r="G235" t="str">
            <v>昭和コンフォルト</v>
          </cell>
          <cell r="H235" t="str">
            <v>昭和コンフォルト</v>
          </cell>
          <cell r="I235" t="str">
            <v>設備管理業務</v>
          </cell>
          <cell r="J235" t="str">
            <v>1524000</v>
          </cell>
          <cell r="K235" t="str">
            <v>2007-09-20</v>
          </cell>
          <cell r="L235" t="str">
            <v>1</v>
          </cell>
          <cell r="M235" t="str">
            <v>1</v>
          </cell>
          <cell r="N235" t="str">
            <v>137000</v>
          </cell>
          <cell r="O235" t="str">
            <v>6850</v>
          </cell>
          <cell r="P235" t="str">
            <v>143850</v>
          </cell>
        </row>
        <row r="236">
          <cell r="A236" t="str">
            <v>020</v>
          </cell>
          <cell r="B236" t="str">
            <v>140700</v>
          </cell>
          <cell r="C236" t="str">
            <v>昭和自動車（株）</v>
          </cell>
          <cell r="D236" t="str">
            <v>設備管理業務委託契約書</v>
          </cell>
          <cell r="E236" t="str">
            <v>2007-04-01</v>
          </cell>
          <cell r="F236" t="str">
            <v>2008-03-31</v>
          </cell>
          <cell r="G236" t="str">
            <v>昭和コンフォルト</v>
          </cell>
          <cell r="H236" t="str">
            <v>昭和コンフォルト</v>
          </cell>
          <cell r="I236" t="str">
            <v>設備管理業務</v>
          </cell>
          <cell r="J236" t="str">
            <v>1524000</v>
          </cell>
          <cell r="K236" t="str">
            <v>2007-10-20</v>
          </cell>
          <cell r="L236" t="str">
            <v>1</v>
          </cell>
          <cell r="M236" t="str">
            <v>1</v>
          </cell>
          <cell r="N236" t="str">
            <v>137000</v>
          </cell>
          <cell r="O236" t="str">
            <v>6850</v>
          </cell>
          <cell r="P236" t="str">
            <v>143850</v>
          </cell>
        </row>
        <row r="237">
          <cell r="A237" t="str">
            <v>020</v>
          </cell>
          <cell r="B237" t="str">
            <v>140700</v>
          </cell>
          <cell r="C237" t="str">
            <v>昭和自動車（株）</v>
          </cell>
          <cell r="D237" t="str">
            <v>設備管理業務委託契約書</v>
          </cell>
          <cell r="E237" t="str">
            <v>2007-04-01</v>
          </cell>
          <cell r="F237" t="str">
            <v>2008-03-31</v>
          </cell>
          <cell r="G237" t="str">
            <v>昭和コンフォルト</v>
          </cell>
          <cell r="H237" t="str">
            <v>昭和コンフォルト</v>
          </cell>
          <cell r="I237" t="str">
            <v>設備管理業務</v>
          </cell>
          <cell r="J237" t="str">
            <v>1524000</v>
          </cell>
          <cell r="K237" t="str">
            <v>2007-11-20</v>
          </cell>
          <cell r="L237" t="str">
            <v>1</v>
          </cell>
          <cell r="M237" t="str">
            <v>1</v>
          </cell>
          <cell r="N237" t="str">
            <v>137000</v>
          </cell>
          <cell r="O237" t="str">
            <v>6850</v>
          </cell>
          <cell r="P237" t="str">
            <v>143850</v>
          </cell>
        </row>
        <row r="238">
          <cell r="A238" t="str">
            <v>020</v>
          </cell>
          <cell r="B238" t="str">
            <v>140700</v>
          </cell>
          <cell r="C238" t="str">
            <v>昭和自動車（株）</v>
          </cell>
          <cell r="D238" t="str">
            <v>設備管理業務委託契約書</v>
          </cell>
          <cell r="E238" t="str">
            <v>2007-04-01</v>
          </cell>
          <cell r="F238" t="str">
            <v>2008-03-31</v>
          </cell>
          <cell r="G238" t="str">
            <v>昭和コンフォルト</v>
          </cell>
          <cell r="H238" t="str">
            <v>昭和コンフォルト</v>
          </cell>
          <cell r="I238" t="str">
            <v>設備管理業務</v>
          </cell>
          <cell r="J238" t="str">
            <v>1524000</v>
          </cell>
          <cell r="K238" t="str">
            <v>2007-12-20</v>
          </cell>
          <cell r="L238" t="str">
            <v>1</v>
          </cell>
          <cell r="M238" t="str">
            <v>1</v>
          </cell>
          <cell r="N238" t="str">
            <v>137000</v>
          </cell>
          <cell r="O238" t="str">
            <v>6850</v>
          </cell>
          <cell r="P238" t="str">
            <v>143850</v>
          </cell>
        </row>
        <row r="239">
          <cell r="A239" t="str">
            <v>020</v>
          </cell>
          <cell r="B239" t="str">
            <v>140700</v>
          </cell>
          <cell r="C239" t="str">
            <v>昭和自動車（株）</v>
          </cell>
          <cell r="D239" t="str">
            <v>設備管理業務委託契約書</v>
          </cell>
          <cell r="E239" t="str">
            <v>2007-04-01</v>
          </cell>
          <cell r="F239" t="str">
            <v>2008-03-31</v>
          </cell>
          <cell r="G239" t="str">
            <v>昭和コンフォルト</v>
          </cell>
          <cell r="H239" t="str">
            <v>昭和コンフォルト</v>
          </cell>
          <cell r="I239" t="str">
            <v>設備管理業務</v>
          </cell>
          <cell r="J239" t="str">
            <v>1524000</v>
          </cell>
          <cell r="K239" t="str">
            <v>2008-01-20</v>
          </cell>
          <cell r="L239" t="str">
            <v>1</v>
          </cell>
          <cell r="M239" t="str">
            <v>1</v>
          </cell>
          <cell r="N239" t="str">
            <v>137000</v>
          </cell>
          <cell r="O239" t="str">
            <v>6850</v>
          </cell>
          <cell r="P239" t="str">
            <v>143850</v>
          </cell>
        </row>
        <row r="240">
          <cell r="A240" t="str">
            <v>020</v>
          </cell>
          <cell r="B240" t="str">
            <v>140700</v>
          </cell>
          <cell r="C240" t="str">
            <v>昭和自動車（株）</v>
          </cell>
          <cell r="D240" t="str">
            <v>設備管理業務委託契約書</v>
          </cell>
          <cell r="E240" t="str">
            <v>2007-04-01</v>
          </cell>
          <cell r="F240" t="str">
            <v>2008-03-31</v>
          </cell>
          <cell r="G240" t="str">
            <v>昭和コンフォルト</v>
          </cell>
          <cell r="H240" t="str">
            <v>昭和コンフォルト</v>
          </cell>
          <cell r="I240" t="str">
            <v>設備管理業務</v>
          </cell>
          <cell r="J240" t="str">
            <v>1524000</v>
          </cell>
          <cell r="K240" t="str">
            <v>2008-02-20</v>
          </cell>
          <cell r="L240" t="str">
            <v>1</v>
          </cell>
          <cell r="M240" t="str">
            <v>1</v>
          </cell>
          <cell r="N240" t="str">
            <v>137000</v>
          </cell>
          <cell r="O240" t="str">
            <v>6850</v>
          </cell>
          <cell r="P240" t="str">
            <v>143850</v>
          </cell>
        </row>
        <row r="241">
          <cell r="A241" t="str">
            <v>020</v>
          </cell>
          <cell r="B241" t="str">
            <v>140700</v>
          </cell>
          <cell r="C241" t="str">
            <v>昭和自動車（株）</v>
          </cell>
          <cell r="D241" t="str">
            <v>設備管理業務委託契約書</v>
          </cell>
          <cell r="E241" t="str">
            <v>2007-04-01</v>
          </cell>
          <cell r="F241" t="str">
            <v>2008-03-31</v>
          </cell>
          <cell r="G241" t="str">
            <v>昭和コンフォルト</v>
          </cell>
          <cell r="H241" t="str">
            <v>昭和コンフォルト</v>
          </cell>
          <cell r="I241" t="str">
            <v>設備管理業務</v>
          </cell>
          <cell r="J241" t="str">
            <v>1524000</v>
          </cell>
          <cell r="K241" t="str">
            <v>2008-03-20</v>
          </cell>
          <cell r="L241" t="str">
            <v>1</v>
          </cell>
          <cell r="M241" t="str">
            <v>1</v>
          </cell>
          <cell r="N241" t="str">
            <v>137000</v>
          </cell>
          <cell r="O241" t="str">
            <v>6850</v>
          </cell>
          <cell r="P241" t="str">
            <v>143850</v>
          </cell>
        </row>
        <row r="242">
          <cell r="A242" t="str">
            <v>020</v>
          </cell>
          <cell r="B242" t="str">
            <v>190005</v>
          </cell>
          <cell r="C242" t="str">
            <v>フジテック</v>
          </cell>
          <cell r="D242" t="str">
            <v>ＥＬＶ業務手数料</v>
          </cell>
          <cell r="E242" t="str">
            <v>2006-01-01</v>
          </cell>
          <cell r="F242" t="str">
            <v>2006-12-31</v>
          </cell>
          <cell r="G242" t="str">
            <v>ＡＰ長住</v>
          </cell>
          <cell r="H242" t="str">
            <v>ＡＰ長住</v>
          </cell>
          <cell r="I242" t="str">
            <v>ＥＶ業務手数料</v>
          </cell>
          <cell r="J242" t="str">
            <v>0</v>
          </cell>
          <cell r="K242" t="str">
            <v>2006-01-31</v>
          </cell>
          <cell r="L242" t="str">
            <v>1</v>
          </cell>
          <cell r="N242" t="str">
            <v>2900</v>
          </cell>
          <cell r="O242" t="str">
            <v>145</v>
          </cell>
          <cell r="P242" t="str">
            <v>3045</v>
          </cell>
        </row>
        <row r="243">
          <cell r="A243" t="str">
            <v>020</v>
          </cell>
          <cell r="B243" t="str">
            <v>190005</v>
          </cell>
          <cell r="C243" t="str">
            <v>フジテック</v>
          </cell>
          <cell r="D243" t="str">
            <v>ＥＬＶ業務手数料</v>
          </cell>
          <cell r="E243" t="str">
            <v>2006-01-01</v>
          </cell>
          <cell r="F243" t="str">
            <v>2006-12-31</v>
          </cell>
          <cell r="G243" t="str">
            <v>ＡＰ長住</v>
          </cell>
          <cell r="H243" t="str">
            <v>ＡＰ長住</v>
          </cell>
          <cell r="I243" t="str">
            <v>ＥＶ業務手数料</v>
          </cell>
          <cell r="J243" t="str">
            <v>0</v>
          </cell>
          <cell r="K243" t="str">
            <v>2006-02-31</v>
          </cell>
          <cell r="L243" t="str">
            <v>1</v>
          </cell>
          <cell r="N243" t="str">
            <v>2900</v>
          </cell>
          <cell r="O243" t="str">
            <v>145</v>
          </cell>
          <cell r="P243" t="str">
            <v>3045</v>
          </cell>
        </row>
        <row r="244">
          <cell r="A244" t="str">
            <v>020</v>
          </cell>
          <cell r="B244" t="str">
            <v>190005</v>
          </cell>
          <cell r="C244" t="str">
            <v>フジテック</v>
          </cell>
          <cell r="D244" t="str">
            <v>ＥＬＶ業務手数料</v>
          </cell>
          <cell r="E244" t="str">
            <v>2006-01-01</v>
          </cell>
          <cell r="F244" t="str">
            <v>2006-12-31</v>
          </cell>
          <cell r="G244" t="str">
            <v>ＡＰ長住</v>
          </cell>
          <cell r="H244" t="str">
            <v>ＡＰ長住</v>
          </cell>
          <cell r="I244" t="str">
            <v>ＥＶ業務手数料</v>
          </cell>
          <cell r="J244" t="str">
            <v>0</v>
          </cell>
          <cell r="K244" t="str">
            <v>2006-03-31</v>
          </cell>
          <cell r="L244" t="str">
            <v>1</v>
          </cell>
          <cell r="N244" t="str">
            <v>2900</v>
          </cell>
          <cell r="O244" t="str">
            <v>145</v>
          </cell>
          <cell r="P244" t="str">
            <v>3045</v>
          </cell>
        </row>
        <row r="245">
          <cell r="A245" t="str">
            <v>020</v>
          </cell>
          <cell r="B245" t="str">
            <v>190005</v>
          </cell>
          <cell r="C245" t="str">
            <v>フジテック</v>
          </cell>
          <cell r="D245" t="str">
            <v>ＥＬＶ業務手数料</v>
          </cell>
          <cell r="E245" t="str">
            <v>2006-01-01</v>
          </cell>
          <cell r="F245" t="str">
            <v>2006-12-31</v>
          </cell>
          <cell r="G245" t="str">
            <v>ＡＰ長住</v>
          </cell>
          <cell r="H245" t="str">
            <v>ＡＰ長住</v>
          </cell>
          <cell r="I245" t="str">
            <v>ＥＶ業務手数料</v>
          </cell>
          <cell r="J245" t="str">
            <v>0</v>
          </cell>
          <cell r="K245" t="str">
            <v>2006-04-31</v>
          </cell>
          <cell r="L245" t="str">
            <v>1</v>
          </cell>
          <cell r="N245" t="str">
            <v>2900</v>
          </cell>
          <cell r="O245" t="str">
            <v>145</v>
          </cell>
          <cell r="P245" t="str">
            <v>3045</v>
          </cell>
        </row>
        <row r="246">
          <cell r="A246" t="str">
            <v>020</v>
          </cell>
          <cell r="B246" t="str">
            <v>190005</v>
          </cell>
          <cell r="C246" t="str">
            <v>フジテック</v>
          </cell>
          <cell r="D246" t="str">
            <v>ＥＬＶ業務手数料</v>
          </cell>
          <cell r="E246" t="str">
            <v>2006-01-01</v>
          </cell>
          <cell r="F246" t="str">
            <v>2006-12-31</v>
          </cell>
          <cell r="G246" t="str">
            <v>ＡＰ長住</v>
          </cell>
          <cell r="H246" t="str">
            <v>ＡＰ長住</v>
          </cell>
          <cell r="I246" t="str">
            <v>ＥＶ業務手数料</v>
          </cell>
          <cell r="J246" t="str">
            <v>0</v>
          </cell>
          <cell r="K246" t="str">
            <v>2006-05-31</v>
          </cell>
          <cell r="L246" t="str">
            <v>1</v>
          </cell>
          <cell r="N246" t="str">
            <v>2900</v>
          </cell>
          <cell r="O246" t="str">
            <v>145</v>
          </cell>
          <cell r="P246" t="str">
            <v>3045</v>
          </cell>
        </row>
        <row r="247">
          <cell r="A247" t="str">
            <v>020</v>
          </cell>
          <cell r="B247" t="str">
            <v>190005</v>
          </cell>
          <cell r="C247" t="str">
            <v>フジテック</v>
          </cell>
          <cell r="D247" t="str">
            <v>ＥＬＶ業務手数料</v>
          </cell>
          <cell r="E247" t="str">
            <v>2006-01-01</v>
          </cell>
          <cell r="F247" t="str">
            <v>2006-12-31</v>
          </cell>
          <cell r="G247" t="str">
            <v>ＡＰ長住</v>
          </cell>
          <cell r="H247" t="str">
            <v>ＡＰ長住</v>
          </cell>
          <cell r="I247" t="str">
            <v>ＥＶ業務手数料</v>
          </cell>
          <cell r="J247" t="str">
            <v>0</v>
          </cell>
          <cell r="K247" t="str">
            <v>2006-06-31</v>
          </cell>
          <cell r="L247" t="str">
            <v>1</v>
          </cell>
          <cell r="M247" t="str">
            <v>1</v>
          </cell>
          <cell r="N247" t="str">
            <v>2900</v>
          </cell>
          <cell r="O247" t="str">
            <v>145</v>
          </cell>
          <cell r="P247" t="str">
            <v>3045</v>
          </cell>
        </row>
        <row r="248">
          <cell r="A248" t="str">
            <v>020</v>
          </cell>
          <cell r="B248" t="str">
            <v>190005</v>
          </cell>
          <cell r="C248" t="str">
            <v>フジテック</v>
          </cell>
          <cell r="D248" t="str">
            <v>ＥＬＶ業務手数料</v>
          </cell>
          <cell r="E248" t="str">
            <v>2006-01-01</v>
          </cell>
          <cell r="F248" t="str">
            <v>2006-12-31</v>
          </cell>
          <cell r="G248" t="str">
            <v>ＡＰ長住</v>
          </cell>
          <cell r="H248" t="str">
            <v>ＡＰ長住</v>
          </cell>
          <cell r="I248" t="str">
            <v>ＥＶ業務手数料</v>
          </cell>
          <cell r="J248" t="str">
            <v>0</v>
          </cell>
          <cell r="K248" t="str">
            <v>2006-07-31</v>
          </cell>
          <cell r="L248" t="str">
            <v>1</v>
          </cell>
          <cell r="N248" t="str">
            <v>2900</v>
          </cell>
          <cell r="O248" t="str">
            <v>145</v>
          </cell>
          <cell r="P248" t="str">
            <v>3045</v>
          </cell>
        </row>
        <row r="249">
          <cell r="A249" t="str">
            <v>020</v>
          </cell>
          <cell r="B249" t="str">
            <v>190005</v>
          </cell>
          <cell r="C249" t="str">
            <v>フジテック</v>
          </cell>
          <cell r="D249" t="str">
            <v>ＥＬＶ業務手数料</v>
          </cell>
          <cell r="E249" t="str">
            <v>2006-01-01</v>
          </cell>
          <cell r="F249" t="str">
            <v>2006-12-31</v>
          </cell>
          <cell r="G249" t="str">
            <v>ＡＰ長住</v>
          </cell>
          <cell r="H249" t="str">
            <v>ＡＰ長住</v>
          </cell>
          <cell r="I249" t="str">
            <v>ＥＶ業務手数料</v>
          </cell>
          <cell r="J249" t="str">
            <v>0</v>
          </cell>
          <cell r="K249" t="str">
            <v>2006-08-31</v>
          </cell>
          <cell r="L249" t="str">
            <v>1</v>
          </cell>
          <cell r="N249" t="str">
            <v>2900</v>
          </cell>
          <cell r="O249" t="str">
            <v>145</v>
          </cell>
          <cell r="P249" t="str">
            <v>3045</v>
          </cell>
        </row>
        <row r="250">
          <cell r="A250" t="str">
            <v>020</v>
          </cell>
          <cell r="B250" t="str">
            <v>190005</v>
          </cell>
          <cell r="C250" t="str">
            <v>フジテック</v>
          </cell>
          <cell r="D250" t="str">
            <v>ＥＬＶ業務手数料</v>
          </cell>
          <cell r="E250" t="str">
            <v>2006-01-01</v>
          </cell>
          <cell r="F250" t="str">
            <v>2006-12-31</v>
          </cell>
          <cell r="G250" t="str">
            <v>ＡＰ長住</v>
          </cell>
          <cell r="H250" t="str">
            <v>ＡＰ長住</v>
          </cell>
          <cell r="I250" t="str">
            <v>ＥＶ業務手数料</v>
          </cell>
          <cell r="J250" t="str">
            <v>0</v>
          </cell>
          <cell r="K250" t="str">
            <v>2006-09-31</v>
          </cell>
          <cell r="L250" t="str">
            <v>1</v>
          </cell>
          <cell r="N250" t="str">
            <v>2900</v>
          </cell>
          <cell r="O250" t="str">
            <v>145</v>
          </cell>
          <cell r="P250" t="str">
            <v>3045</v>
          </cell>
        </row>
        <row r="251">
          <cell r="A251" t="str">
            <v>020</v>
          </cell>
          <cell r="B251" t="str">
            <v>190005</v>
          </cell>
          <cell r="C251" t="str">
            <v>フジテック</v>
          </cell>
          <cell r="D251" t="str">
            <v>ＥＬＶ業務手数料</v>
          </cell>
          <cell r="E251" t="str">
            <v>2006-01-01</v>
          </cell>
          <cell r="F251" t="str">
            <v>2006-12-31</v>
          </cell>
          <cell r="G251" t="str">
            <v>ＡＰ長住</v>
          </cell>
          <cell r="H251" t="str">
            <v>ＡＰ長住</v>
          </cell>
          <cell r="I251" t="str">
            <v>ＥＶ業務手数料</v>
          </cell>
          <cell r="J251" t="str">
            <v>0</v>
          </cell>
          <cell r="K251" t="str">
            <v>2006-10-31</v>
          </cell>
          <cell r="L251" t="str">
            <v>1</v>
          </cell>
          <cell r="N251" t="str">
            <v>2900</v>
          </cell>
          <cell r="O251" t="str">
            <v>145</v>
          </cell>
          <cell r="P251" t="str">
            <v>3045</v>
          </cell>
        </row>
        <row r="252">
          <cell r="A252" t="str">
            <v>020</v>
          </cell>
          <cell r="B252" t="str">
            <v>190005</v>
          </cell>
          <cell r="C252" t="str">
            <v>フジテック</v>
          </cell>
          <cell r="D252" t="str">
            <v>ＥＬＶ業務手数料</v>
          </cell>
          <cell r="E252" t="str">
            <v>2006-01-01</v>
          </cell>
          <cell r="F252" t="str">
            <v>2006-12-31</v>
          </cell>
          <cell r="G252" t="str">
            <v>ＡＰ長住</v>
          </cell>
          <cell r="H252" t="str">
            <v>ＡＰ長住</v>
          </cell>
          <cell r="I252" t="str">
            <v>ＥＶ業務手数料</v>
          </cell>
          <cell r="J252" t="str">
            <v>0</v>
          </cell>
          <cell r="K252" t="str">
            <v>2006-11-31</v>
          </cell>
          <cell r="L252" t="str">
            <v>1</v>
          </cell>
          <cell r="N252" t="str">
            <v>2900</v>
          </cell>
          <cell r="O252" t="str">
            <v>145</v>
          </cell>
          <cell r="P252" t="str">
            <v>3045</v>
          </cell>
        </row>
        <row r="253">
          <cell r="A253" t="str">
            <v>020</v>
          </cell>
          <cell r="B253" t="str">
            <v>190005</v>
          </cell>
          <cell r="C253" t="str">
            <v>フジテック</v>
          </cell>
          <cell r="D253" t="str">
            <v>ＥＬＶ業務手数料</v>
          </cell>
          <cell r="E253" t="str">
            <v>2006-01-01</v>
          </cell>
          <cell r="F253" t="str">
            <v>2006-12-31</v>
          </cell>
          <cell r="G253" t="str">
            <v>ＡＰ長住</v>
          </cell>
          <cell r="H253" t="str">
            <v>ＡＰ長住</v>
          </cell>
          <cell r="I253" t="str">
            <v>ＥＶ業務手数料</v>
          </cell>
          <cell r="J253" t="str">
            <v>0</v>
          </cell>
          <cell r="K253" t="str">
            <v>2006-12-31</v>
          </cell>
          <cell r="L253" t="str">
            <v>1</v>
          </cell>
          <cell r="M253" t="str">
            <v>1</v>
          </cell>
          <cell r="N253" t="str">
            <v>2900</v>
          </cell>
          <cell r="O253" t="str">
            <v>145</v>
          </cell>
          <cell r="P253" t="str">
            <v>3045</v>
          </cell>
        </row>
        <row r="254">
          <cell r="A254" t="str">
            <v>020</v>
          </cell>
          <cell r="B254" t="str">
            <v>190005</v>
          </cell>
          <cell r="C254" t="str">
            <v>フジテック</v>
          </cell>
          <cell r="D254" t="str">
            <v>ＥＬＶ業務手数料</v>
          </cell>
          <cell r="E254" t="str">
            <v>2006-01-01</v>
          </cell>
          <cell r="F254" t="str">
            <v>2006-12-31</v>
          </cell>
          <cell r="G254" t="str">
            <v>ＣＬ今宿駅２</v>
          </cell>
          <cell r="H254" t="str">
            <v>ＣＬ今宿駅Ⅱ</v>
          </cell>
          <cell r="I254" t="str">
            <v>ＥＶ業務手数料</v>
          </cell>
          <cell r="J254" t="str">
            <v>0</v>
          </cell>
          <cell r="K254" t="str">
            <v>2006-01-31</v>
          </cell>
          <cell r="L254" t="str">
            <v>1</v>
          </cell>
          <cell r="N254" t="str">
            <v>2500</v>
          </cell>
          <cell r="O254" t="str">
            <v>125</v>
          </cell>
          <cell r="P254" t="str">
            <v>2625</v>
          </cell>
        </row>
        <row r="255">
          <cell r="A255" t="str">
            <v>020</v>
          </cell>
          <cell r="B255" t="str">
            <v>190005</v>
          </cell>
          <cell r="C255" t="str">
            <v>フジテック</v>
          </cell>
          <cell r="D255" t="str">
            <v>ＥＬＶ業務手数料</v>
          </cell>
          <cell r="E255" t="str">
            <v>2006-01-01</v>
          </cell>
          <cell r="F255" t="str">
            <v>2006-12-31</v>
          </cell>
          <cell r="G255" t="str">
            <v>ＣＬ今宿駅２</v>
          </cell>
          <cell r="H255" t="str">
            <v>ＣＬ今宿駅Ⅱ</v>
          </cell>
          <cell r="I255" t="str">
            <v>ＥＶ業務手数料</v>
          </cell>
          <cell r="J255" t="str">
            <v>0</v>
          </cell>
          <cell r="K255" t="str">
            <v>2006-02-31</v>
          </cell>
          <cell r="L255" t="str">
            <v>1</v>
          </cell>
          <cell r="N255" t="str">
            <v>2500</v>
          </cell>
          <cell r="O255" t="str">
            <v>125</v>
          </cell>
          <cell r="P255" t="str">
            <v>2625</v>
          </cell>
        </row>
        <row r="256">
          <cell r="A256" t="str">
            <v>020</v>
          </cell>
          <cell r="B256" t="str">
            <v>190005</v>
          </cell>
          <cell r="C256" t="str">
            <v>フジテック</v>
          </cell>
          <cell r="D256" t="str">
            <v>ＥＬＶ業務手数料</v>
          </cell>
          <cell r="E256" t="str">
            <v>2006-01-01</v>
          </cell>
          <cell r="F256" t="str">
            <v>2006-12-31</v>
          </cell>
          <cell r="G256" t="str">
            <v>ＣＬ今宿駅２</v>
          </cell>
          <cell r="H256" t="str">
            <v>ＣＬ今宿駅Ⅱ</v>
          </cell>
          <cell r="I256" t="str">
            <v>ＥＶ業務手数料</v>
          </cell>
          <cell r="J256" t="str">
            <v>0</v>
          </cell>
          <cell r="K256" t="str">
            <v>2006-03-31</v>
          </cell>
          <cell r="L256" t="str">
            <v>1</v>
          </cell>
          <cell r="N256" t="str">
            <v>2500</v>
          </cell>
          <cell r="O256" t="str">
            <v>125</v>
          </cell>
          <cell r="P256" t="str">
            <v>2625</v>
          </cell>
        </row>
        <row r="257">
          <cell r="A257" t="str">
            <v>020</v>
          </cell>
          <cell r="B257" t="str">
            <v>190005</v>
          </cell>
          <cell r="C257" t="str">
            <v>フジテック</v>
          </cell>
          <cell r="D257" t="str">
            <v>ＥＬＶ業務手数料</v>
          </cell>
          <cell r="E257" t="str">
            <v>2006-01-01</v>
          </cell>
          <cell r="F257" t="str">
            <v>2006-12-31</v>
          </cell>
          <cell r="G257" t="str">
            <v>ＣＬ今宿駅２</v>
          </cell>
          <cell r="H257" t="str">
            <v>ＣＬ今宿駅Ⅱ</v>
          </cell>
          <cell r="I257" t="str">
            <v>ＥＶ業務手数料</v>
          </cell>
          <cell r="J257" t="str">
            <v>0</v>
          </cell>
          <cell r="K257" t="str">
            <v>2006-04-31</v>
          </cell>
          <cell r="L257" t="str">
            <v>1</v>
          </cell>
          <cell r="N257" t="str">
            <v>2500</v>
          </cell>
          <cell r="O257" t="str">
            <v>125</v>
          </cell>
          <cell r="P257" t="str">
            <v>2625</v>
          </cell>
        </row>
        <row r="258">
          <cell r="A258" t="str">
            <v>020</v>
          </cell>
          <cell r="B258" t="str">
            <v>190005</v>
          </cell>
          <cell r="C258" t="str">
            <v>フジテック</v>
          </cell>
          <cell r="D258" t="str">
            <v>ＥＬＶ業務手数料</v>
          </cell>
          <cell r="E258" t="str">
            <v>2006-01-01</v>
          </cell>
          <cell r="F258" t="str">
            <v>2006-12-31</v>
          </cell>
          <cell r="G258" t="str">
            <v>ＣＬ今宿駅２</v>
          </cell>
          <cell r="H258" t="str">
            <v>ＣＬ今宿駅Ⅱ</v>
          </cell>
          <cell r="I258" t="str">
            <v>ＥＶ業務手数料</v>
          </cell>
          <cell r="J258" t="str">
            <v>0</v>
          </cell>
          <cell r="K258" t="str">
            <v>2006-05-31</v>
          </cell>
          <cell r="L258" t="str">
            <v>1</v>
          </cell>
          <cell r="N258" t="str">
            <v>2500</v>
          </cell>
          <cell r="O258" t="str">
            <v>125</v>
          </cell>
          <cell r="P258" t="str">
            <v>2625</v>
          </cell>
        </row>
        <row r="259">
          <cell r="A259" t="str">
            <v>020</v>
          </cell>
          <cell r="B259" t="str">
            <v>190005</v>
          </cell>
          <cell r="C259" t="str">
            <v>フジテック</v>
          </cell>
          <cell r="D259" t="str">
            <v>ＥＬＶ業務手数料</v>
          </cell>
          <cell r="E259" t="str">
            <v>2006-01-01</v>
          </cell>
          <cell r="F259" t="str">
            <v>2006-12-31</v>
          </cell>
          <cell r="G259" t="str">
            <v>ＣＬ今宿駅２</v>
          </cell>
          <cell r="H259" t="str">
            <v>ＣＬ今宿駅Ⅱ</v>
          </cell>
          <cell r="I259" t="str">
            <v>ＥＶ業務手数料</v>
          </cell>
          <cell r="J259" t="str">
            <v>0</v>
          </cell>
          <cell r="K259" t="str">
            <v>2006-06-31</v>
          </cell>
          <cell r="L259" t="str">
            <v>1</v>
          </cell>
          <cell r="M259" t="str">
            <v>1</v>
          </cell>
          <cell r="N259" t="str">
            <v>2500</v>
          </cell>
          <cell r="O259" t="str">
            <v>125</v>
          </cell>
          <cell r="P259" t="str">
            <v>2625</v>
          </cell>
        </row>
        <row r="260">
          <cell r="A260" t="str">
            <v>020</v>
          </cell>
          <cell r="B260" t="str">
            <v>190005</v>
          </cell>
          <cell r="C260" t="str">
            <v>フジテック</v>
          </cell>
          <cell r="D260" t="str">
            <v>ＥＬＶ業務手数料</v>
          </cell>
          <cell r="E260" t="str">
            <v>2006-01-01</v>
          </cell>
          <cell r="F260" t="str">
            <v>2006-12-31</v>
          </cell>
          <cell r="G260" t="str">
            <v>ＣＬ今宿駅２</v>
          </cell>
          <cell r="H260" t="str">
            <v>ＣＬ今宿駅Ⅱ</v>
          </cell>
          <cell r="I260" t="str">
            <v>ＥＶ業務手数料</v>
          </cell>
          <cell r="J260" t="str">
            <v>0</v>
          </cell>
          <cell r="K260" t="str">
            <v>2006-07-31</v>
          </cell>
          <cell r="L260" t="str">
            <v>1</v>
          </cell>
          <cell r="N260" t="str">
            <v>2500</v>
          </cell>
          <cell r="O260" t="str">
            <v>125</v>
          </cell>
          <cell r="P260" t="str">
            <v>2625</v>
          </cell>
        </row>
        <row r="261">
          <cell r="A261" t="str">
            <v>020</v>
          </cell>
          <cell r="B261" t="str">
            <v>190005</v>
          </cell>
          <cell r="C261" t="str">
            <v>フジテック</v>
          </cell>
          <cell r="D261" t="str">
            <v>ＥＬＶ業務手数料</v>
          </cell>
          <cell r="E261" t="str">
            <v>2006-01-01</v>
          </cell>
          <cell r="F261" t="str">
            <v>2006-12-31</v>
          </cell>
          <cell r="G261" t="str">
            <v>ＣＬ今宿駅２</v>
          </cell>
          <cell r="H261" t="str">
            <v>ＣＬ今宿駅Ⅱ</v>
          </cell>
          <cell r="I261" t="str">
            <v>ＥＶ業務手数料</v>
          </cell>
          <cell r="J261" t="str">
            <v>0</v>
          </cell>
          <cell r="K261" t="str">
            <v>2006-08-31</v>
          </cell>
          <cell r="L261" t="str">
            <v>1</v>
          </cell>
          <cell r="N261" t="str">
            <v>2500</v>
          </cell>
          <cell r="O261" t="str">
            <v>125</v>
          </cell>
          <cell r="P261" t="str">
            <v>2625</v>
          </cell>
        </row>
        <row r="262">
          <cell r="A262" t="str">
            <v>020</v>
          </cell>
          <cell r="B262" t="str">
            <v>190005</v>
          </cell>
          <cell r="C262" t="str">
            <v>フジテック</v>
          </cell>
          <cell r="D262" t="str">
            <v>ＥＬＶ業務手数料</v>
          </cell>
          <cell r="E262" t="str">
            <v>2006-01-01</v>
          </cell>
          <cell r="F262" t="str">
            <v>2006-12-31</v>
          </cell>
          <cell r="G262" t="str">
            <v>ＣＬ今宿駅２</v>
          </cell>
          <cell r="H262" t="str">
            <v>ＣＬ今宿駅Ⅱ</v>
          </cell>
          <cell r="I262" t="str">
            <v>ＥＶ業務手数料</v>
          </cell>
          <cell r="J262" t="str">
            <v>0</v>
          </cell>
          <cell r="K262" t="str">
            <v>2006-09-31</v>
          </cell>
          <cell r="L262" t="str">
            <v>1</v>
          </cell>
          <cell r="N262" t="str">
            <v>2500</v>
          </cell>
          <cell r="O262" t="str">
            <v>125</v>
          </cell>
          <cell r="P262" t="str">
            <v>2625</v>
          </cell>
        </row>
        <row r="263">
          <cell r="A263" t="str">
            <v>020</v>
          </cell>
          <cell r="B263" t="str">
            <v>190005</v>
          </cell>
          <cell r="C263" t="str">
            <v>フジテック</v>
          </cell>
          <cell r="D263" t="str">
            <v>ＥＬＶ業務手数料</v>
          </cell>
          <cell r="E263" t="str">
            <v>2006-01-01</v>
          </cell>
          <cell r="F263" t="str">
            <v>2006-12-31</v>
          </cell>
          <cell r="G263" t="str">
            <v>ＣＬ今宿駅２</v>
          </cell>
          <cell r="H263" t="str">
            <v>ＣＬ今宿駅Ⅱ</v>
          </cell>
          <cell r="I263" t="str">
            <v>ＥＶ業務手数料</v>
          </cell>
          <cell r="J263" t="str">
            <v>0</v>
          </cell>
          <cell r="K263" t="str">
            <v>2006-10-31</v>
          </cell>
          <cell r="L263" t="str">
            <v>1</v>
          </cell>
          <cell r="N263" t="str">
            <v>2500</v>
          </cell>
          <cell r="O263" t="str">
            <v>125</v>
          </cell>
          <cell r="P263" t="str">
            <v>2625</v>
          </cell>
        </row>
        <row r="264">
          <cell r="A264" t="str">
            <v>020</v>
          </cell>
          <cell r="B264" t="str">
            <v>190005</v>
          </cell>
          <cell r="C264" t="str">
            <v>フジテック</v>
          </cell>
          <cell r="D264" t="str">
            <v>ＥＬＶ業務手数料</v>
          </cell>
          <cell r="E264" t="str">
            <v>2006-01-01</v>
          </cell>
          <cell r="F264" t="str">
            <v>2006-12-31</v>
          </cell>
          <cell r="G264" t="str">
            <v>ＣＬ今宿駅２</v>
          </cell>
          <cell r="H264" t="str">
            <v>ＣＬ今宿駅Ⅱ</v>
          </cell>
          <cell r="I264" t="str">
            <v>ＥＶ業務手数料</v>
          </cell>
          <cell r="J264" t="str">
            <v>0</v>
          </cell>
          <cell r="K264" t="str">
            <v>2006-11-31</v>
          </cell>
          <cell r="L264" t="str">
            <v>1</v>
          </cell>
          <cell r="N264" t="str">
            <v>2500</v>
          </cell>
          <cell r="O264" t="str">
            <v>125</v>
          </cell>
          <cell r="P264" t="str">
            <v>2625</v>
          </cell>
        </row>
        <row r="265">
          <cell r="A265" t="str">
            <v>020</v>
          </cell>
          <cell r="B265" t="str">
            <v>190005</v>
          </cell>
          <cell r="C265" t="str">
            <v>フジテック</v>
          </cell>
          <cell r="D265" t="str">
            <v>ＥＬＶ業務手数料</v>
          </cell>
          <cell r="E265" t="str">
            <v>2006-01-01</v>
          </cell>
          <cell r="F265" t="str">
            <v>2006-12-31</v>
          </cell>
          <cell r="G265" t="str">
            <v>ＣＬ今宿駅２</v>
          </cell>
          <cell r="H265" t="str">
            <v>ＣＬ今宿駅Ⅱ</v>
          </cell>
          <cell r="I265" t="str">
            <v>ＥＶ業務手数料</v>
          </cell>
          <cell r="J265" t="str">
            <v>0</v>
          </cell>
          <cell r="K265" t="str">
            <v>2006-12-31</v>
          </cell>
          <cell r="L265" t="str">
            <v>1</v>
          </cell>
          <cell r="M265" t="str">
            <v>1</v>
          </cell>
          <cell r="N265" t="str">
            <v>2500</v>
          </cell>
          <cell r="O265" t="str">
            <v>125</v>
          </cell>
          <cell r="P265" t="str">
            <v>2625</v>
          </cell>
        </row>
        <row r="266">
          <cell r="A266" t="str">
            <v>020</v>
          </cell>
          <cell r="B266" t="str">
            <v>190005</v>
          </cell>
          <cell r="C266" t="str">
            <v>フジテック</v>
          </cell>
          <cell r="D266" t="str">
            <v>ＥＬＶ業務手数料</v>
          </cell>
          <cell r="E266" t="str">
            <v>2006-01-01</v>
          </cell>
          <cell r="F266" t="str">
            <v>2006-12-31</v>
          </cell>
          <cell r="G266" t="str">
            <v>アプローズ諸岡</v>
          </cell>
          <cell r="H266" t="str">
            <v>アプローズ諸岡</v>
          </cell>
          <cell r="I266" t="str">
            <v>ＥＶ業務手数料</v>
          </cell>
          <cell r="J266" t="str">
            <v>0</v>
          </cell>
          <cell r="K266" t="str">
            <v>2006-01-31</v>
          </cell>
          <cell r="L266" t="str">
            <v>1</v>
          </cell>
          <cell r="N266" t="str">
            <v>5000</v>
          </cell>
          <cell r="O266" t="str">
            <v>250</v>
          </cell>
          <cell r="P266" t="str">
            <v>5250</v>
          </cell>
        </row>
        <row r="267">
          <cell r="A267" t="str">
            <v>020</v>
          </cell>
          <cell r="B267" t="str">
            <v>190005</v>
          </cell>
          <cell r="C267" t="str">
            <v>フジテック</v>
          </cell>
          <cell r="D267" t="str">
            <v>ＥＬＶ業務手数料</v>
          </cell>
          <cell r="E267" t="str">
            <v>2006-01-01</v>
          </cell>
          <cell r="F267" t="str">
            <v>2006-12-31</v>
          </cell>
          <cell r="G267" t="str">
            <v>アプローズ諸岡</v>
          </cell>
          <cell r="H267" t="str">
            <v>アプローズ諸岡</v>
          </cell>
          <cell r="I267" t="str">
            <v>ＥＶ業務手数料</v>
          </cell>
          <cell r="J267" t="str">
            <v>0</v>
          </cell>
          <cell r="K267" t="str">
            <v>2006-02-31</v>
          </cell>
          <cell r="L267" t="str">
            <v>1</v>
          </cell>
          <cell r="N267" t="str">
            <v>5000</v>
          </cell>
          <cell r="O267" t="str">
            <v>250</v>
          </cell>
          <cell r="P267" t="str">
            <v>5250</v>
          </cell>
        </row>
        <row r="268">
          <cell r="A268" t="str">
            <v>020</v>
          </cell>
          <cell r="B268" t="str">
            <v>190005</v>
          </cell>
          <cell r="C268" t="str">
            <v>フジテック</v>
          </cell>
          <cell r="D268" t="str">
            <v>ＥＬＶ業務手数料</v>
          </cell>
          <cell r="E268" t="str">
            <v>2006-01-01</v>
          </cell>
          <cell r="F268" t="str">
            <v>2006-12-31</v>
          </cell>
          <cell r="G268" t="str">
            <v>アプローズ諸岡</v>
          </cell>
          <cell r="H268" t="str">
            <v>アプローズ諸岡</v>
          </cell>
          <cell r="I268" t="str">
            <v>ＥＶ業務手数料</v>
          </cell>
          <cell r="J268" t="str">
            <v>0</v>
          </cell>
          <cell r="K268" t="str">
            <v>2006-03-31</v>
          </cell>
          <cell r="L268" t="str">
            <v>1</v>
          </cell>
          <cell r="N268" t="str">
            <v>5000</v>
          </cell>
          <cell r="O268" t="str">
            <v>250</v>
          </cell>
          <cell r="P268" t="str">
            <v>5250</v>
          </cell>
        </row>
        <row r="269">
          <cell r="A269" t="str">
            <v>020</v>
          </cell>
          <cell r="B269" t="str">
            <v>190005</v>
          </cell>
          <cell r="C269" t="str">
            <v>フジテック</v>
          </cell>
          <cell r="D269" t="str">
            <v>ＥＬＶ業務手数料</v>
          </cell>
          <cell r="E269" t="str">
            <v>2006-01-01</v>
          </cell>
          <cell r="F269" t="str">
            <v>2006-12-31</v>
          </cell>
          <cell r="G269" t="str">
            <v>アプローズ諸岡</v>
          </cell>
          <cell r="H269" t="str">
            <v>アプローズ諸岡</v>
          </cell>
          <cell r="I269" t="str">
            <v>ＥＶ業務手数料</v>
          </cell>
          <cell r="J269" t="str">
            <v>0</v>
          </cell>
          <cell r="K269" t="str">
            <v>2006-04-31</v>
          </cell>
          <cell r="L269" t="str">
            <v>1</v>
          </cell>
          <cell r="N269" t="str">
            <v>5000</v>
          </cell>
          <cell r="O269" t="str">
            <v>250</v>
          </cell>
          <cell r="P269" t="str">
            <v>5250</v>
          </cell>
        </row>
        <row r="270">
          <cell r="A270" t="str">
            <v>020</v>
          </cell>
          <cell r="B270" t="str">
            <v>190005</v>
          </cell>
          <cell r="C270" t="str">
            <v>フジテック</v>
          </cell>
          <cell r="D270" t="str">
            <v>ＥＬＶ業務手数料</v>
          </cell>
          <cell r="E270" t="str">
            <v>2006-01-01</v>
          </cell>
          <cell r="F270" t="str">
            <v>2006-12-31</v>
          </cell>
          <cell r="G270" t="str">
            <v>アプローズ諸岡</v>
          </cell>
          <cell r="H270" t="str">
            <v>アプローズ諸岡</v>
          </cell>
          <cell r="I270" t="str">
            <v>ＥＶ業務手数料</v>
          </cell>
          <cell r="J270" t="str">
            <v>0</v>
          </cell>
          <cell r="K270" t="str">
            <v>2006-05-31</v>
          </cell>
          <cell r="L270" t="str">
            <v>1</v>
          </cell>
          <cell r="N270" t="str">
            <v>5000</v>
          </cell>
          <cell r="O270" t="str">
            <v>250</v>
          </cell>
          <cell r="P270" t="str">
            <v>5250</v>
          </cell>
        </row>
        <row r="271">
          <cell r="A271" t="str">
            <v>020</v>
          </cell>
          <cell r="B271" t="str">
            <v>190005</v>
          </cell>
          <cell r="C271" t="str">
            <v>フジテック</v>
          </cell>
          <cell r="D271" t="str">
            <v>ＥＬＶ業務手数料</v>
          </cell>
          <cell r="E271" t="str">
            <v>2006-01-01</v>
          </cell>
          <cell r="F271" t="str">
            <v>2006-12-31</v>
          </cell>
          <cell r="G271" t="str">
            <v>アプローズ諸岡</v>
          </cell>
          <cell r="H271" t="str">
            <v>アプローズ諸岡</v>
          </cell>
          <cell r="I271" t="str">
            <v>ＥＶ業務手数料</v>
          </cell>
          <cell r="J271" t="str">
            <v>0</v>
          </cell>
          <cell r="K271" t="str">
            <v>2006-06-31</v>
          </cell>
          <cell r="L271" t="str">
            <v>1</v>
          </cell>
          <cell r="M271" t="str">
            <v>1</v>
          </cell>
          <cell r="N271" t="str">
            <v>5000</v>
          </cell>
          <cell r="O271" t="str">
            <v>250</v>
          </cell>
          <cell r="P271" t="str">
            <v>5250</v>
          </cell>
        </row>
        <row r="272">
          <cell r="A272" t="str">
            <v>020</v>
          </cell>
          <cell r="B272" t="str">
            <v>190005</v>
          </cell>
          <cell r="C272" t="str">
            <v>フジテック</v>
          </cell>
          <cell r="D272" t="str">
            <v>ＥＬＶ業務手数料</v>
          </cell>
          <cell r="E272" t="str">
            <v>2006-01-01</v>
          </cell>
          <cell r="F272" t="str">
            <v>2006-12-31</v>
          </cell>
          <cell r="G272" t="str">
            <v>アプローズ諸岡</v>
          </cell>
          <cell r="H272" t="str">
            <v>アプローズ諸岡</v>
          </cell>
          <cell r="I272" t="str">
            <v>ＥＶ業務手数料</v>
          </cell>
          <cell r="J272" t="str">
            <v>0</v>
          </cell>
          <cell r="K272" t="str">
            <v>2006-07-31</v>
          </cell>
          <cell r="L272" t="str">
            <v>1</v>
          </cell>
          <cell r="N272" t="str">
            <v>5000</v>
          </cell>
          <cell r="O272" t="str">
            <v>250</v>
          </cell>
          <cell r="P272" t="str">
            <v>5250</v>
          </cell>
        </row>
        <row r="273">
          <cell r="A273" t="str">
            <v>020</v>
          </cell>
          <cell r="B273" t="str">
            <v>190005</v>
          </cell>
          <cell r="C273" t="str">
            <v>フジテック</v>
          </cell>
          <cell r="D273" t="str">
            <v>ＥＬＶ業務手数料</v>
          </cell>
          <cell r="E273" t="str">
            <v>2006-01-01</v>
          </cell>
          <cell r="F273" t="str">
            <v>2006-12-31</v>
          </cell>
          <cell r="G273" t="str">
            <v>アプローズ諸岡</v>
          </cell>
          <cell r="H273" t="str">
            <v>アプローズ諸岡</v>
          </cell>
          <cell r="I273" t="str">
            <v>ＥＶ業務手数料</v>
          </cell>
          <cell r="J273" t="str">
            <v>0</v>
          </cell>
          <cell r="K273" t="str">
            <v>2006-08-31</v>
          </cell>
          <cell r="L273" t="str">
            <v>1</v>
          </cell>
          <cell r="N273" t="str">
            <v>5000</v>
          </cell>
          <cell r="O273" t="str">
            <v>250</v>
          </cell>
          <cell r="P273" t="str">
            <v>5250</v>
          </cell>
        </row>
        <row r="274">
          <cell r="A274" t="str">
            <v>020</v>
          </cell>
          <cell r="B274" t="str">
            <v>190005</v>
          </cell>
          <cell r="C274" t="str">
            <v>フジテック</v>
          </cell>
          <cell r="D274" t="str">
            <v>ＥＬＶ業務手数料</v>
          </cell>
          <cell r="E274" t="str">
            <v>2006-01-01</v>
          </cell>
          <cell r="F274" t="str">
            <v>2006-12-31</v>
          </cell>
          <cell r="G274" t="str">
            <v>アプローズ諸岡</v>
          </cell>
          <cell r="H274" t="str">
            <v>アプローズ諸岡</v>
          </cell>
          <cell r="I274" t="str">
            <v>ＥＶ業務手数料</v>
          </cell>
          <cell r="J274" t="str">
            <v>0</v>
          </cell>
          <cell r="K274" t="str">
            <v>2006-09-31</v>
          </cell>
          <cell r="L274" t="str">
            <v>1</v>
          </cell>
          <cell r="N274" t="str">
            <v>5000</v>
          </cell>
          <cell r="O274" t="str">
            <v>250</v>
          </cell>
          <cell r="P274" t="str">
            <v>5250</v>
          </cell>
        </row>
        <row r="275">
          <cell r="A275" t="str">
            <v>020</v>
          </cell>
          <cell r="B275" t="str">
            <v>190005</v>
          </cell>
          <cell r="C275" t="str">
            <v>フジテック</v>
          </cell>
          <cell r="D275" t="str">
            <v>ＥＬＶ業務手数料</v>
          </cell>
          <cell r="E275" t="str">
            <v>2006-01-01</v>
          </cell>
          <cell r="F275" t="str">
            <v>2006-12-31</v>
          </cell>
          <cell r="G275" t="str">
            <v>アプローズ諸岡</v>
          </cell>
          <cell r="H275" t="str">
            <v>アプローズ諸岡</v>
          </cell>
          <cell r="I275" t="str">
            <v>ＥＶ業務手数料</v>
          </cell>
          <cell r="J275" t="str">
            <v>0</v>
          </cell>
          <cell r="K275" t="str">
            <v>2006-10-31</v>
          </cell>
          <cell r="L275" t="str">
            <v>1</v>
          </cell>
          <cell r="N275" t="str">
            <v>5000</v>
          </cell>
          <cell r="O275" t="str">
            <v>250</v>
          </cell>
          <cell r="P275" t="str">
            <v>5250</v>
          </cell>
        </row>
        <row r="276">
          <cell r="A276" t="str">
            <v>020</v>
          </cell>
          <cell r="B276" t="str">
            <v>190005</v>
          </cell>
          <cell r="C276" t="str">
            <v>フジテック</v>
          </cell>
          <cell r="D276" t="str">
            <v>ＥＬＶ業務手数料</v>
          </cell>
          <cell r="E276" t="str">
            <v>2006-01-01</v>
          </cell>
          <cell r="F276" t="str">
            <v>2006-12-31</v>
          </cell>
          <cell r="G276" t="str">
            <v>アプローズ諸岡</v>
          </cell>
          <cell r="H276" t="str">
            <v>アプローズ諸岡</v>
          </cell>
          <cell r="I276" t="str">
            <v>ＥＶ業務手数料</v>
          </cell>
          <cell r="J276" t="str">
            <v>0</v>
          </cell>
          <cell r="K276" t="str">
            <v>2006-11-31</v>
          </cell>
          <cell r="L276" t="str">
            <v>1</v>
          </cell>
          <cell r="N276" t="str">
            <v>5000</v>
          </cell>
          <cell r="O276" t="str">
            <v>250</v>
          </cell>
          <cell r="P276" t="str">
            <v>5250</v>
          </cell>
        </row>
        <row r="277">
          <cell r="A277" t="str">
            <v>020</v>
          </cell>
          <cell r="B277" t="str">
            <v>190005</v>
          </cell>
          <cell r="C277" t="str">
            <v>フジテック</v>
          </cell>
          <cell r="D277" t="str">
            <v>ＥＬＶ業務手数料</v>
          </cell>
          <cell r="E277" t="str">
            <v>2006-01-01</v>
          </cell>
          <cell r="F277" t="str">
            <v>2006-12-31</v>
          </cell>
          <cell r="G277" t="str">
            <v>アプローズ諸岡</v>
          </cell>
          <cell r="H277" t="str">
            <v>アプローズ諸岡</v>
          </cell>
          <cell r="I277" t="str">
            <v>ＥＶ業務手数料</v>
          </cell>
          <cell r="J277" t="str">
            <v>0</v>
          </cell>
          <cell r="K277" t="str">
            <v>2006-12-31</v>
          </cell>
          <cell r="L277" t="str">
            <v>1</v>
          </cell>
          <cell r="M277" t="str">
            <v>1</v>
          </cell>
          <cell r="N277" t="str">
            <v>5000</v>
          </cell>
          <cell r="O277" t="str">
            <v>250</v>
          </cell>
          <cell r="P277" t="str">
            <v>5250</v>
          </cell>
        </row>
        <row r="278">
          <cell r="A278" t="str">
            <v>020</v>
          </cell>
          <cell r="B278" t="str">
            <v>190005</v>
          </cell>
          <cell r="C278" t="str">
            <v>フジテック</v>
          </cell>
          <cell r="D278" t="str">
            <v>ＥＬＶ業務手数料</v>
          </cell>
          <cell r="E278" t="str">
            <v>2007-01-01</v>
          </cell>
          <cell r="F278" t="str">
            <v>2007-12-31</v>
          </cell>
          <cell r="G278" t="str">
            <v>ＡＰ長住</v>
          </cell>
          <cell r="H278" t="str">
            <v>ＡＰ長住</v>
          </cell>
          <cell r="I278" t="str">
            <v>ＥＶ業務手数料</v>
          </cell>
          <cell r="J278" t="str">
            <v>0</v>
          </cell>
          <cell r="K278" t="str">
            <v>2007-01-31</v>
          </cell>
          <cell r="L278" t="str">
            <v>1</v>
          </cell>
          <cell r="N278" t="str">
            <v>2900</v>
          </cell>
          <cell r="O278" t="str">
            <v>145</v>
          </cell>
          <cell r="P278" t="str">
            <v>3045</v>
          </cell>
        </row>
        <row r="279">
          <cell r="A279" t="str">
            <v>020</v>
          </cell>
          <cell r="B279" t="str">
            <v>190005</v>
          </cell>
          <cell r="C279" t="str">
            <v>フジテック</v>
          </cell>
          <cell r="D279" t="str">
            <v>ＥＬＶ業務手数料</v>
          </cell>
          <cell r="E279" t="str">
            <v>2007-01-01</v>
          </cell>
          <cell r="F279" t="str">
            <v>2007-12-31</v>
          </cell>
          <cell r="G279" t="str">
            <v>ＡＰ長住</v>
          </cell>
          <cell r="H279" t="str">
            <v>ＡＰ長住</v>
          </cell>
          <cell r="I279" t="str">
            <v>ＥＶ業務手数料</v>
          </cell>
          <cell r="J279" t="str">
            <v>0</v>
          </cell>
          <cell r="K279" t="str">
            <v>2007-02-31</v>
          </cell>
          <cell r="L279" t="str">
            <v>1</v>
          </cell>
          <cell r="N279" t="str">
            <v>2900</v>
          </cell>
          <cell r="O279" t="str">
            <v>145</v>
          </cell>
          <cell r="P279" t="str">
            <v>3045</v>
          </cell>
        </row>
        <row r="280">
          <cell r="A280" t="str">
            <v>020</v>
          </cell>
          <cell r="B280" t="str">
            <v>190005</v>
          </cell>
          <cell r="C280" t="str">
            <v>フジテック</v>
          </cell>
          <cell r="D280" t="str">
            <v>ＥＬＶ業務手数料</v>
          </cell>
          <cell r="E280" t="str">
            <v>2007-01-01</v>
          </cell>
          <cell r="F280" t="str">
            <v>2007-12-31</v>
          </cell>
          <cell r="G280" t="str">
            <v>ＡＰ長住</v>
          </cell>
          <cell r="H280" t="str">
            <v>ＡＰ長住</v>
          </cell>
          <cell r="I280" t="str">
            <v>ＥＶ業務手数料</v>
          </cell>
          <cell r="J280" t="str">
            <v>0</v>
          </cell>
          <cell r="K280" t="str">
            <v>2007-03-31</v>
          </cell>
          <cell r="L280" t="str">
            <v>1</v>
          </cell>
          <cell r="N280" t="str">
            <v>2900</v>
          </cell>
          <cell r="O280" t="str">
            <v>145</v>
          </cell>
          <cell r="P280" t="str">
            <v>3045</v>
          </cell>
        </row>
        <row r="281">
          <cell r="A281" t="str">
            <v>020</v>
          </cell>
          <cell r="B281" t="str">
            <v>190005</v>
          </cell>
          <cell r="C281" t="str">
            <v>フジテック</v>
          </cell>
          <cell r="D281" t="str">
            <v>ＥＬＶ業務手数料</v>
          </cell>
          <cell r="E281" t="str">
            <v>2007-01-01</v>
          </cell>
          <cell r="F281" t="str">
            <v>2007-12-31</v>
          </cell>
          <cell r="G281" t="str">
            <v>ＡＰ長住</v>
          </cell>
          <cell r="H281" t="str">
            <v>ＡＰ長住</v>
          </cell>
          <cell r="I281" t="str">
            <v>ＥＶ業務手数料</v>
          </cell>
          <cell r="J281" t="str">
            <v>0</v>
          </cell>
          <cell r="K281" t="str">
            <v>2007-04-31</v>
          </cell>
          <cell r="L281" t="str">
            <v>1</v>
          </cell>
          <cell r="N281" t="str">
            <v>2900</v>
          </cell>
          <cell r="O281" t="str">
            <v>145</v>
          </cell>
          <cell r="P281" t="str">
            <v>3045</v>
          </cell>
        </row>
        <row r="282">
          <cell r="A282" t="str">
            <v>020</v>
          </cell>
          <cell r="B282" t="str">
            <v>190005</v>
          </cell>
          <cell r="C282" t="str">
            <v>フジテック</v>
          </cell>
          <cell r="D282" t="str">
            <v>ＥＬＶ業務手数料</v>
          </cell>
          <cell r="E282" t="str">
            <v>2007-01-01</v>
          </cell>
          <cell r="F282" t="str">
            <v>2007-12-31</v>
          </cell>
          <cell r="G282" t="str">
            <v>ＡＰ長住</v>
          </cell>
          <cell r="H282" t="str">
            <v>ＡＰ長住</v>
          </cell>
          <cell r="I282" t="str">
            <v>ＥＶ業務手数料</v>
          </cell>
          <cell r="J282" t="str">
            <v>0</v>
          </cell>
          <cell r="K282" t="str">
            <v>2007-05-31</v>
          </cell>
          <cell r="L282" t="str">
            <v>1</v>
          </cell>
          <cell r="N282" t="str">
            <v>2900</v>
          </cell>
          <cell r="O282" t="str">
            <v>145</v>
          </cell>
          <cell r="P282" t="str">
            <v>3045</v>
          </cell>
        </row>
        <row r="283">
          <cell r="A283" t="str">
            <v>020</v>
          </cell>
          <cell r="B283" t="str">
            <v>190005</v>
          </cell>
          <cell r="C283" t="str">
            <v>フジテック</v>
          </cell>
          <cell r="D283" t="str">
            <v>ＥＬＶ業務手数料</v>
          </cell>
          <cell r="E283" t="str">
            <v>2007-01-01</v>
          </cell>
          <cell r="F283" t="str">
            <v>2007-12-31</v>
          </cell>
          <cell r="G283" t="str">
            <v>ＡＰ長住</v>
          </cell>
          <cell r="H283" t="str">
            <v>ＡＰ長住</v>
          </cell>
          <cell r="I283" t="str">
            <v>ＥＶ業務手数料</v>
          </cell>
          <cell r="J283" t="str">
            <v>0</v>
          </cell>
          <cell r="K283" t="str">
            <v>2007-06-31</v>
          </cell>
          <cell r="L283" t="str">
            <v>1</v>
          </cell>
          <cell r="M283" t="str">
            <v>1</v>
          </cell>
          <cell r="N283" t="str">
            <v>2900</v>
          </cell>
          <cell r="O283" t="str">
            <v>145</v>
          </cell>
          <cell r="P283" t="str">
            <v>3045</v>
          </cell>
        </row>
        <row r="284">
          <cell r="A284" t="str">
            <v>020</v>
          </cell>
          <cell r="B284" t="str">
            <v>190005</v>
          </cell>
          <cell r="C284" t="str">
            <v>フジテック</v>
          </cell>
          <cell r="D284" t="str">
            <v>ＥＬＶ業務手数料</v>
          </cell>
          <cell r="E284" t="str">
            <v>2007-01-01</v>
          </cell>
          <cell r="F284" t="str">
            <v>2007-12-31</v>
          </cell>
          <cell r="G284" t="str">
            <v>ＡＰ長住</v>
          </cell>
          <cell r="H284" t="str">
            <v>ＡＰ長住</v>
          </cell>
          <cell r="I284" t="str">
            <v>ＥＶ業務手数料</v>
          </cell>
          <cell r="J284" t="str">
            <v>0</v>
          </cell>
          <cell r="K284" t="str">
            <v>2007-07-31</v>
          </cell>
          <cell r="L284" t="str">
            <v>1</v>
          </cell>
          <cell r="N284" t="str">
            <v>2900</v>
          </cell>
          <cell r="O284" t="str">
            <v>145</v>
          </cell>
          <cell r="P284" t="str">
            <v>3045</v>
          </cell>
        </row>
        <row r="285">
          <cell r="A285" t="str">
            <v>020</v>
          </cell>
          <cell r="B285" t="str">
            <v>190005</v>
          </cell>
          <cell r="C285" t="str">
            <v>フジテック</v>
          </cell>
          <cell r="D285" t="str">
            <v>ＥＬＶ業務手数料</v>
          </cell>
          <cell r="E285" t="str">
            <v>2007-01-01</v>
          </cell>
          <cell r="F285" t="str">
            <v>2007-12-31</v>
          </cell>
          <cell r="G285" t="str">
            <v>ＡＰ長住</v>
          </cell>
          <cell r="H285" t="str">
            <v>ＡＰ長住</v>
          </cell>
          <cell r="I285" t="str">
            <v>ＥＶ業務手数料</v>
          </cell>
          <cell r="J285" t="str">
            <v>0</v>
          </cell>
          <cell r="K285" t="str">
            <v>2007-08-31</v>
          </cell>
          <cell r="L285" t="str">
            <v>1</v>
          </cell>
          <cell r="N285" t="str">
            <v>2900</v>
          </cell>
          <cell r="O285" t="str">
            <v>145</v>
          </cell>
          <cell r="P285" t="str">
            <v>3045</v>
          </cell>
        </row>
        <row r="286">
          <cell r="A286" t="str">
            <v>020</v>
          </cell>
          <cell r="B286" t="str">
            <v>190005</v>
          </cell>
          <cell r="C286" t="str">
            <v>フジテック</v>
          </cell>
          <cell r="D286" t="str">
            <v>ＥＬＶ業務手数料</v>
          </cell>
          <cell r="E286" t="str">
            <v>2007-01-01</v>
          </cell>
          <cell r="F286" t="str">
            <v>2007-12-31</v>
          </cell>
          <cell r="G286" t="str">
            <v>ＡＰ長住</v>
          </cell>
          <cell r="H286" t="str">
            <v>ＡＰ長住</v>
          </cell>
          <cell r="I286" t="str">
            <v>ＥＶ業務手数料</v>
          </cell>
          <cell r="J286" t="str">
            <v>0</v>
          </cell>
          <cell r="K286" t="str">
            <v>2007-09-31</v>
          </cell>
          <cell r="L286" t="str">
            <v>1</v>
          </cell>
          <cell r="N286" t="str">
            <v>2900</v>
          </cell>
          <cell r="O286" t="str">
            <v>145</v>
          </cell>
          <cell r="P286" t="str">
            <v>3045</v>
          </cell>
        </row>
        <row r="287">
          <cell r="A287" t="str">
            <v>020</v>
          </cell>
          <cell r="B287" t="str">
            <v>190005</v>
          </cell>
          <cell r="C287" t="str">
            <v>フジテック</v>
          </cell>
          <cell r="D287" t="str">
            <v>ＥＬＶ業務手数料</v>
          </cell>
          <cell r="E287" t="str">
            <v>2007-01-01</v>
          </cell>
          <cell r="F287" t="str">
            <v>2007-12-31</v>
          </cell>
          <cell r="G287" t="str">
            <v>ＡＰ長住</v>
          </cell>
          <cell r="H287" t="str">
            <v>ＡＰ長住</v>
          </cell>
          <cell r="I287" t="str">
            <v>ＥＶ業務手数料</v>
          </cell>
          <cell r="J287" t="str">
            <v>0</v>
          </cell>
          <cell r="K287" t="str">
            <v>2007-10-31</v>
          </cell>
          <cell r="L287" t="str">
            <v>1</v>
          </cell>
          <cell r="N287" t="str">
            <v>2900</v>
          </cell>
          <cell r="O287" t="str">
            <v>145</v>
          </cell>
          <cell r="P287" t="str">
            <v>3045</v>
          </cell>
        </row>
        <row r="288">
          <cell r="A288" t="str">
            <v>020</v>
          </cell>
          <cell r="B288" t="str">
            <v>190005</v>
          </cell>
          <cell r="C288" t="str">
            <v>フジテック</v>
          </cell>
          <cell r="D288" t="str">
            <v>ＥＬＶ業務手数料</v>
          </cell>
          <cell r="E288" t="str">
            <v>2007-01-01</v>
          </cell>
          <cell r="F288" t="str">
            <v>2007-12-31</v>
          </cell>
          <cell r="G288" t="str">
            <v>ＡＰ長住</v>
          </cell>
          <cell r="H288" t="str">
            <v>ＡＰ長住</v>
          </cell>
          <cell r="I288" t="str">
            <v>ＥＶ業務手数料</v>
          </cell>
          <cell r="J288" t="str">
            <v>0</v>
          </cell>
          <cell r="K288" t="str">
            <v>2007-11-31</v>
          </cell>
          <cell r="L288" t="str">
            <v>1</v>
          </cell>
          <cell r="N288" t="str">
            <v>2900</v>
          </cell>
          <cell r="O288" t="str">
            <v>145</v>
          </cell>
          <cell r="P288" t="str">
            <v>3045</v>
          </cell>
        </row>
        <row r="289">
          <cell r="A289" t="str">
            <v>020</v>
          </cell>
          <cell r="B289" t="str">
            <v>190005</v>
          </cell>
          <cell r="C289" t="str">
            <v>フジテック</v>
          </cell>
          <cell r="D289" t="str">
            <v>ＥＬＶ業務手数料</v>
          </cell>
          <cell r="E289" t="str">
            <v>2007-01-01</v>
          </cell>
          <cell r="F289" t="str">
            <v>2007-12-31</v>
          </cell>
          <cell r="G289" t="str">
            <v>ＡＰ長住</v>
          </cell>
          <cell r="H289" t="str">
            <v>ＡＰ長住</v>
          </cell>
          <cell r="I289" t="str">
            <v>ＥＶ業務手数料</v>
          </cell>
          <cell r="J289" t="str">
            <v>0</v>
          </cell>
          <cell r="K289" t="str">
            <v>2007-12-31</v>
          </cell>
          <cell r="L289" t="str">
            <v>1</v>
          </cell>
          <cell r="M289" t="str">
            <v>1</v>
          </cell>
          <cell r="N289" t="str">
            <v>2900</v>
          </cell>
          <cell r="O289" t="str">
            <v>145</v>
          </cell>
          <cell r="P289" t="str">
            <v>3045</v>
          </cell>
        </row>
        <row r="290">
          <cell r="A290" t="str">
            <v>020</v>
          </cell>
          <cell r="B290" t="str">
            <v>190005</v>
          </cell>
          <cell r="C290" t="str">
            <v>フジテック</v>
          </cell>
          <cell r="D290" t="str">
            <v>ＥＬＶ業務手数料</v>
          </cell>
          <cell r="E290" t="str">
            <v>2007-01-01</v>
          </cell>
          <cell r="F290" t="str">
            <v>2007-12-31</v>
          </cell>
          <cell r="G290" t="str">
            <v>ＣＬ今宿駅２</v>
          </cell>
          <cell r="H290" t="str">
            <v>ＣＬ今宿駅Ⅱ</v>
          </cell>
          <cell r="I290" t="str">
            <v>ＥＶ業務手数料</v>
          </cell>
          <cell r="J290" t="str">
            <v>0</v>
          </cell>
          <cell r="K290" t="str">
            <v>2007-01-31</v>
          </cell>
          <cell r="L290" t="str">
            <v>1</v>
          </cell>
          <cell r="N290" t="str">
            <v>2500</v>
          </cell>
          <cell r="O290" t="str">
            <v>125</v>
          </cell>
          <cell r="P290" t="str">
            <v>2625</v>
          </cell>
        </row>
        <row r="291">
          <cell r="A291" t="str">
            <v>020</v>
          </cell>
          <cell r="B291" t="str">
            <v>190005</v>
          </cell>
          <cell r="C291" t="str">
            <v>フジテック</v>
          </cell>
          <cell r="D291" t="str">
            <v>ＥＬＶ業務手数料</v>
          </cell>
          <cell r="E291" t="str">
            <v>2007-01-01</v>
          </cell>
          <cell r="F291" t="str">
            <v>2007-12-31</v>
          </cell>
          <cell r="G291" t="str">
            <v>ＣＬ今宿駅２</v>
          </cell>
          <cell r="H291" t="str">
            <v>ＣＬ今宿駅Ⅱ</v>
          </cell>
          <cell r="I291" t="str">
            <v>ＥＶ業務手数料</v>
          </cell>
          <cell r="J291" t="str">
            <v>0</v>
          </cell>
          <cell r="K291" t="str">
            <v>2007-02-31</v>
          </cell>
          <cell r="L291" t="str">
            <v>1</v>
          </cell>
          <cell r="N291" t="str">
            <v>2500</v>
          </cell>
          <cell r="O291" t="str">
            <v>125</v>
          </cell>
          <cell r="P291" t="str">
            <v>2625</v>
          </cell>
        </row>
        <row r="292">
          <cell r="A292" t="str">
            <v>020</v>
          </cell>
          <cell r="B292" t="str">
            <v>190005</v>
          </cell>
          <cell r="C292" t="str">
            <v>フジテック</v>
          </cell>
          <cell r="D292" t="str">
            <v>ＥＬＶ業務手数料</v>
          </cell>
          <cell r="E292" t="str">
            <v>2007-01-01</v>
          </cell>
          <cell r="F292" t="str">
            <v>2007-12-31</v>
          </cell>
          <cell r="G292" t="str">
            <v>ＣＬ今宿駅２</v>
          </cell>
          <cell r="H292" t="str">
            <v>ＣＬ今宿駅Ⅱ</v>
          </cell>
          <cell r="I292" t="str">
            <v>ＥＶ業務手数料</v>
          </cell>
          <cell r="J292" t="str">
            <v>0</v>
          </cell>
          <cell r="K292" t="str">
            <v>2007-03-31</v>
          </cell>
          <cell r="L292" t="str">
            <v>1</v>
          </cell>
          <cell r="N292" t="str">
            <v>2500</v>
          </cell>
          <cell r="O292" t="str">
            <v>125</v>
          </cell>
          <cell r="P292" t="str">
            <v>2625</v>
          </cell>
        </row>
        <row r="293">
          <cell r="A293" t="str">
            <v>020</v>
          </cell>
          <cell r="B293" t="str">
            <v>190005</v>
          </cell>
          <cell r="C293" t="str">
            <v>フジテック</v>
          </cell>
          <cell r="D293" t="str">
            <v>ＥＬＶ業務手数料</v>
          </cell>
          <cell r="E293" t="str">
            <v>2007-01-01</v>
          </cell>
          <cell r="F293" t="str">
            <v>2007-12-31</v>
          </cell>
          <cell r="G293" t="str">
            <v>ＣＬ今宿駅２</v>
          </cell>
          <cell r="H293" t="str">
            <v>ＣＬ今宿駅Ⅱ</v>
          </cell>
          <cell r="I293" t="str">
            <v>ＥＶ業務手数料</v>
          </cell>
          <cell r="J293" t="str">
            <v>0</v>
          </cell>
          <cell r="K293" t="str">
            <v>2007-04-31</v>
          </cell>
          <cell r="L293" t="str">
            <v>1</v>
          </cell>
          <cell r="N293" t="str">
            <v>2500</v>
          </cell>
          <cell r="O293" t="str">
            <v>125</v>
          </cell>
          <cell r="P293" t="str">
            <v>2625</v>
          </cell>
        </row>
        <row r="294">
          <cell r="A294" t="str">
            <v>020</v>
          </cell>
          <cell r="B294" t="str">
            <v>190005</v>
          </cell>
          <cell r="C294" t="str">
            <v>フジテック</v>
          </cell>
          <cell r="D294" t="str">
            <v>ＥＬＶ業務手数料</v>
          </cell>
          <cell r="E294" t="str">
            <v>2007-01-01</v>
          </cell>
          <cell r="F294" t="str">
            <v>2007-12-31</v>
          </cell>
          <cell r="G294" t="str">
            <v>ＣＬ今宿駅２</v>
          </cell>
          <cell r="H294" t="str">
            <v>ＣＬ今宿駅Ⅱ</v>
          </cell>
          <cell r="I294" t="str">
            <v>ＥＶ業務手数料</v>
          </cell>
          <cell r="J294" t="str">
            <v>0</v>
          </cell>
          <cell r="K294" t="str">
            <v>2007-05-31</v>
          </cell>
          <cell r="L294" t="str">
            <v>1</v>
          </cell>
          <cell r="N294" t="str">
            <v>2500</v>
          </cell>
          <cell r="O294" t="str">
            <v>125</v>
          </cell>
          <cell r="P294" t="str">
            <v>2625</v>
          </cell>
        </row>
        <row r="295">
          <cell r="A295" t="str">
            <v>020</v>
          </cell>
          <cell r="B295" t="str">
            <v>190005</v>
          </cell>
          <cell r="C295" t="str">
            <v>フジテック</v>
          </cell>
          <cell r="D295" t="str">
            <v>ＥＬＶ業務手数料</v>
          </cell>
          <cell r="E295" t="str">
            <v>2007-01-01</v>
          </cell>
          <cell r="F295" t="str">
            <v>2007-12-31</v>
          </cell>
          <cell r="G295" t="str">
            <v>ＣＬ今宿駅２</v>
          </cell>
          <cell r="H295" t="str">
            <v>ＣＬ今宿駅Ⅱ</v>
          </cell>
          <cell r="I295" t="str">
            <v>ＥＶ業務手数料</v>
          </cell>
          <cell r="J295" t="str">
            <v>0</v>
          </cell>
          <cell r="K295" t="str">
            <v>2007-06-31</v>
          </cell>
          <cell r="L295" t="str">
            <v>1</v>
          </cell>
          <cell r="M295" t="str">
            <v>1</v>
          </cell>
          <cell r="N295" t="str">
            <v>2500</v>
          </cell>
          <cell r="O295" t="str">
            <v>125</v>
          </cell>
          <cell r="P295" t="str">
            <v>2625</v>
          </cell>
        </row>
        <row r="296">
          <cell r="A296" t="str">
            <v>020</v>
          </cell>
          <cell r="B296" t="str">
            <v>190005</v>
          </cell>
          <cell r="C296" t="str">
            <v>フジテック</v>
          </cell>
          <cell r="D296" t="str">
            <v>ＥＬＶ業務手数料</v>
          </cell>
          <cell r="E296" t="str">
            <v>2007-01-01</v>
          </cell>
          <cell r="F296" t="str">
            <v>2007-12-31</v>
          </cell>
          <cell r="G296" t="str">
            <v>ＣＬ今宿駅２</v>
          </cell>
          <cell r="H296" t="str">
            <v>ＣＬ今宿駅Ⅱ</v>
          </cell>
          <cell r="I296" t="str">
            <v>ＥＶ業務手数料</v>
          </cell>
          <cell r="J296" t="str">
            <v>0</v>
          </cell>
          <cell r="K296" t="str">
            <v>2007-07-31</v>
          </cell>
          <cell r="L296" t="str">
            <v>1</v>
          </cell>
          <cell r="N296" t="str">
            <v>2500</v>
          </cell>
          <cell r="O296" t="str">
            <v>125</v>
          </cell>
          <cell r="P296" t="str">
            <v>2625</v>
          </cell>
        </row>
        <row r="297">
          <cell r="A297" t="str">
            <v>020</v>
          </cell>
          <cell r="B297" t="str">
            <v>190005</v>
          </cell>
          <cell r="C297" t="str">
            <v>フジテック</v>
          </cell>
          <cell r="D297" t="str">
            <v>ＥＬＶ業務手数料</v>
          </cell>
          <cell r="E297" t="str">
            <v>2007-01-01</v>
          </cell>
          <cell r="F297" t="str">
            <v>2007-12-31</v>
          </cell>
          <cell r="G297" t="str">
            <v>ＣＬ今宿駅２</v>
          </cell>
          <cell r="H297" t="str">
            <v>ＣＬ今宿駅Ⅱ</v>
          </cell>
          <cell r="I297" t="str">
            <v>ＥＶ業務手数料</v>
          </cell>
          <cell r="J297" t="str">
            <v>0</v>
          </cell>
          <cell r="K297" t="str">
            <v>2007-08-31</v>
          </cell>
          <cell r="L297" t="str">
            <v>1</v>
          </cell>
          <cell r="N297" t="str">
            <v>2500</v>
          </cell>
          <cell r="O297" t="str">
            <v>125</v>
          </cell>
          <cell r="P297" t="str">
            <v>2625</v>
          </cell>
        </row>
        <row r="298">
          <cell r="A298" t="str">
            <v>020</v>
          </cell>
          <cell r="B298" t="str">
            <v>190005</v>
          </cell>
          <cell r="C298" t="str">
            <v>フジテック</v>
          </cell>
          <cell r="D298" t="str">
            <v>ＥＬＶ業務手数料</v>
          </cell>
          <cell r="E298" t="str">
            <v>2007-01-01</v>
          </cell>
          <cell r="F298" t="str">
            <v>2007-12-31</v>
          </cell>
          <cell r="G298" t="str">
            <v>ＣＬ今宿駅２</v>
          </cell>
          <cell r="H298" t="str">
            <v>ＣＬ今宿駅Ⅱ</v>
          </cell>
          <cell r="I298" t="str">
            <v>ＥＶ業務手数料</v>
          </cell>
          <cell r="J298" t="str">
            <v>0</v>
          </cell>
          <cell r="K298" t="str">
            <v>2007-09-31</v>
          </cell>
          <cell r="L298" t="str">
            <v>1</v>
          </cell>
          <cell r="N298" t="str">
            <v>2500</v>
          </cell>
          <cell r="O298" t="str">
            <v>125</v>
          </cell>
          <cell r="P298" t="str">
            <v>2625</v>
          </cell>
        </row>
        <row r="299">
          <cell r="A299" t="str">
            <v>020</v>
          </cell>
          <cell r="B299" t="str">
            <v>190005</v>
          </cell>
          <cell r="C299" t="str">
            <v>フジテック</v>
          </cell>
          <cell r="D299" t="str">
            <v>ＥＬＶ業務手数料</v>
          </cell>
          <cell r="E299" t="str">
            <v>2007-01-01</v>
          </cell>
          <cell r="F299" t="str">
            <v>2007-12-31</v>
          </cell>
          <cell r="G299" t="str">
            <v>ＣＬ今宿駅２</v>
          </cell>
          <cell r="H299" t="str">
            <v>ＣＬ今宿駅Ⅱ</v>
          </cell>
          <cell r="I299" t="str">
            <v>ＥＶ業務手数料</v>
          </cell>
          <cell r="J299" t="str">
            <v>0</v>
          </cell>
          <cell r="K299" t="str">
            <v>2007-10-31</v>
          </cell>
          <cell r="L299" t="str">
            <v>1</v>
          </cell>
          <cell r="N299" t="str">
            <v>2500</v>
          </cell>
          <cell r="O299" t="str">
            <v>125</v>
          </cell>
          <cell r="P299" t="str">
            <v>2625</v>
          </cell>
        </row>
        <row r="300">
          <cell r="A300" t="str">
            <v>020</v>
          </cell>
          <cell r="B300" t="str">
            <v>190005</v>
          </cell>
          <cell r="C300" t="str">
            <v>フジテック</v>
          </cell>
          <cell r="D300" t="str">
            <v>ＥＬＶ業務手数料</v>
          </cell>
          <cell r="E300" t="str">
            <v>2007-01-01</v>
          </cell>
          <cell r="F300" t="str">
            <v>2007-12-31</v>
          </cell>
          <cell r="G300" t="str">
            <v>ＣＬ今宿駅２</v>
          </cell>
          <cell r="H300" t="str">
            <v>ＣＬ今宿駅Ⅱ</v>
          </cell>
          <cell r="I300" t="str">
            <v>ＥＶ業務手数料</v>
          </cell>
          <cell r="J300" t="str">
            <v>0</v>
          </cell>
          <cell r="K300" t="str">
            <v>2007-11-31</v>
          </cell>
          <cell r="L300" t="str">
            <v>1</v>
          </cell>
          <cell r="N300" t="str">
            <v>2500</v>
          </cell>
          <cell r="O300" t="str">
            <v>125</v>
          </cell>
          <cell r="P300" t="str">
            <v>2625</v>
          </cell>
        </row>
        <row r="301">
          <cell r="A301" t="str">
            <v>020</v>
          </cell>
          <cell r="B301" t="str">
            <v>190005</v>
          </cell>
          <cell r="C301" t="str">
            <v>フジテック</v>
          </cell>
          <cell r="D301" t="str">
            <v>ＥＬＶ業務手数料</v>
          </cell>
          <cell r="E301" t="str">
            <v>2007-01-01</v>
          </cell>
          <cell r="F301" t="str">
            <v>2007-12-31</v>
          </cell>
          <cell r="G301" t="str">
            <v>ＣＬ今宿駅２</v>
          </cell>
          <cell r="H301" t="str">
            <v>ＣＬ今宿駅Ⅱ</v>
          </cell>
          <cell r="I301" t="str">
            <v>ＥＶ業務手数料</v>
          </cell>
          <cell r="J301" t="str">
            <v>0</v>
          </cell>
          <cell r="K301" t="str">
            <v>2007-12-31</v>
          </cell>
          <cell r="L301" t="str">
            <v>1</v>
          </cell>
          <cell r="M301" t="str">
            <v>1</v>
          </cell>
          <cell r="N301" t="str">
            <v>2500</v>
          </cell>
          <cell r="O301" t="str">
            <v>125</v>
          </cell>
          <cell r="P301" t="str">
            <v>2625</v>
          </cell>
        </row>
        <row r="302">
          <cell r="A302" t="str">
            <v>020</v>
          </cell>
          <cell r="B302" t="str">
            <v>190005</v>
          </cell>
          <cell r="C302" t="str">
            <v>フジテック</v>
          </cell>
          <cell r="D302" t="str">
            <v>ＥＬＶ業務手数料</v>
          </cell>
          <cell r="E302" t="str">
            <v>2007-01-01</v>
          </cell>
          <cell r="F302" t="str">
            <v>2007-12-31</v>
          </cell>
          <cell r="G302" t="str">
            <v>アプローズ諸岡</v>
          </cell>
          <cell r="H302" t="str">
            <v>アプローズ諸岡</v>
          </cell>
          <cell r="I302" t="str">
            <v>ＥＶ業務手数料</v>
          </cell>
          <cell r="J302" t="str">
            <v>0</v>
          </cell>
          <cell r="K302" t="str">
            <v>2007-01-31</v>
          </cell>
          <cell r="L302" t="str">
            <v>1</v>
          </cell>
          <cell r="N302" t="str">
            <v>5000</v>
          </cell>
          <cell r="O302" t="str">
            <v>250</v>
          </cell>
          <cell r="P302" t="str">
            <v>5250</v>
          </cell>
        </row>
        <row r="303">
          <cell r="A303" t="str">
            <v>020</v>
          </cell>
          <cell r="B303" t="str">
            <v>190005</v>
          </cell>
          <cell r="C303" t="str">
            <v>フジテック</v>
          </cell>
          <cell r="D303" t="str">
            <v>ＥＬＶ業務手数料</v>
          </cell>
          <cell r="E303" t="str">
            <v>2007-01-01</v>
          </cell>
          <cell r="F303" t="str">
            <v>2007-12-31</v>
          </cell>
          <cell r="G303" t="str">
            <v>アプローズ諸岡</v>
          </cell>
          <cell r="H303" t="str">
            <v>アプローズ諸岡</v>
          </cell>
          <cell r="I303" t="str">
            <v>ＥＶ業務手数料</v>
          </cell>
          <cell r="J303" t="str">
            <v>0</v>
          </cell>
          <cell r="K303" t="str">
            <v>2007-02-31</v>
          </cell>
          <cell r="L303" t="str">
            <v>1</v>
          </cell>
          <cell r="N303" t="str">
            <v>5000</v>
          </cell>
          <cell r="O303" t="str">
            <v>250</v>
          </cell>
          <cell r="P303" t="str">
            <v>5250</v>
          </cell>
        </row>
        <row r="304">
          <cell r="A304" t="str">
            <v>020</v>
          </cell>
          <cell r="B304" t="str">
            <v>190005</v>
          </cell>
          <cell r="C304" t="str">
            <v>フジテック</v>
          </cell>
          <cell r="D304" t="str">
            <v>ＥＬＶ業務手数料</v>
          </cell>
          <cell r="E304" t="str">
            <v>2007-01-01</v>
          </cell>
          <cell r="F304" t="str">
            <v>2007-12-31</v>
          </cell>
          <cell r="G304" t="str">
            <v>アプローズ諸岡</v>
          </cell>
          <cell r="H304" t="str">
            <v>アプローズ諸岡</v>
          </cell>
          <cell r="I304" t="str">
            <v>ＥＶ業務手数料</v>
          </cell>
          <cell r="J304" t="str">
            <v>0</v>
          </cell>
          <cell r="K304" t="str">
            <v>2007-03-31</v>
          </cell>
          <cell r="L304" t="str">
            <v>1</v>
          </cell>
          <cell r="N304" t="str">
            <v>5000</v>
          </cell>
          <cell r="O304" t="str">
            <v>250</v>
          </cell>
          <cell r="P304" t="str">
            <v>5250</v>
          </cell>
        </row>
        <row r="305">
          <cell r="A305" t="str">
            <v>020</v>
          </cell>
          <cell r="B305" t="str">
            <v>190005</v>
          </cell>
          <cell r="C305" t="str">
            <v>フジテック</v>
          </cell>
          <cell r="D305" t="str">
            <v>ＥＬＶ業務手数料</v>
          </cell>
          <cell r="E305" t="str">
            <v>2007-01-01</v>
          </cell>
          <cell r="F305" t="str">
            <v>2007-12-31</v>
          </cell>
          <cell r="G305" t="str">
            <v>アプローズ諸岡</v>
          </cell>
          <cell r="H305" t="str">
            <v>アプローズ諸岡</v>
          </cell>
          <cell r="I305" t="str">
            <v>ＥＶ業務手数料</v>
          </cell>
          <cell r="J305" t="str">
            <v>0</v>
          </cell>
          <cell r="K305" t="str">
            <v>2007-04-31</v>
          </cell>
          <cell r="L305" t="str">
            <v>1</v>
          </cell>
          <cell r="N305" t="str">
            <v>5000</v>
          </cell>
          <cell r="O305" t="str">
            <v>250</v>
          </cell>
          <cell r="P305" t="str">
            <v>5250</v>
          </cell>
        </row>
        <row r="306">
          <cell r="A306" t="str">
            <v>020</v>
          </cell>
          <cell r="B306" t="str">
            <v>190005</v>
          </cell>
          <cell r="C306" t="str">
            <v>フジテック</v>
          </cell>
          <cell r="D306" t="str">
            <v>ＥＬＶ業務手数料</v>
          </cell>
          <cell r="E306" t="str">
            <v>2007-01-01</v>
          </cell>
          <cell r="F306" t="str">
            <v>2007-12-31</v>
          </cell>
          <cell r="G306" t="str">
            <v>アプローズ諸岡</v>
          </cell>
          <cell r="H306" t="str">
            <v>アプローズ諸岡</v>
          </cell>
          <cell r="I306" t="str">
            <v>ＥＶ業務手数料</v>
          </cell>
          <cell r="J306" t="str">
            <v>0</v>
          </cell>
          <cell r="K306" t="str">
            <v>2007-05-31</v>
          </cell>
          <cell r="L306" t="str">
            <v>1</v>
          </cell>
          <cell r="N306" t="str">
            <v>5000</v>
          </cell>
          <cell r="O306" t="str">
            <v>250</v>
          </cell>
          <cell r="P306" t="str">
            <v>5250</v>
          </cell>
        </row>
        <row r="307">
          <cell r="A307" t="str">
            <v>020</v>
          </cell>
          <cell r="B307" t="str">
            <v>190005</v>
          </cell>
          <cell r="C307" t="str">
            <v>フジテック</v>
          </cell>
          <cell r="D307" t="str">
            <v>ＥＬＶ業務手数料</v>
          </cell>
          <cell r="E307" t="str">
            <v>2007-01-01</v>
          </cell>
          <cell r="F307" t="str">
            <v>2007-12-31</v>
          </cell>
          <cell r="G307" t="str">
            <v>アプローズ諸岡</v>
          </cell>
          <cell r="H307" t="str">
            <v>アプローズ諸岡</v>
          </cell>
          <cell r="I307" t="str">
            <v>ＥＶ業務手数料</v>
          </cell>
          <cell r="J307" t="str">
            <v>0</v>
          </cell>
          <cell r="K307" t="str">
            <v>2007-06-31</v>
          </cell>
          <cell r="L307" t="str">
            <v>1</v>
          </cell>
          <cell r="M307" t="str">
            <v>1</v>
          </cell>
          <cell r="N307" t="str">
            <v>5000</v>
          </cell>
          <cell r="O307" t="str">
            <v>250</v>
          </cell>
          <cell r="P307" t="str">
            <v>5250</v>
          </cell>
        </row>
        <row r="308">
          <cell r="A308" t="str">
            <v>020</v>
          </cell>
          <cell r="B308" t="str">
            <v>190005</v>
          </cell>
          <cell r="C308" t="str">
            <v>フジテック</v>
          </cell>
          <cell r="D308" t="str">
            <v>ＥＬＶ業務手数料</v>
          </cell>
          <cell r="E308" t="str">
            <v>2007-01-01</v>
          </cell>
          <cell r="F308" t="str">
            <v>2007-12-31</v>
          </cell>
          <cell r="G308" t="str">
            <v>アプローズ諸岡</v>
          </cell>
          <cell r="H308" t="str">
            <v>アプローズ諸岡</v>
          </cell>
          <cell r="I308" t="str">
            <v>ＥＶ業務手数料</v>
          </cell>
          <cell r="J308" t="str">
            <v>0</v>
          </cell>
          <cell r="K308" t="str">
            <v>2007-07-31</v>
          </cell>
          <cell r="L308" t="str">
            <v>1</v>
          </cell>
          <cell r="N308" t="str">
            <v>5000</v>
          </cell>
          <cell r="O308" t="str">
            <v>250</v>
          </cell>
          <cell r="P308" t="str">
            <v>5250</v>
          </cell>
        </row>
        <row r="309">
          <cell r="A309" t="str">
            <v>020</v>
          </cell>
          <cell r="B309" t="str">
            <v>190005</v>
          </cell>
          <cell r="C309" t="str">
            <v>フジテック</v>
          </cell>
          <cell r="D309" t="str">
            <v>ＥＬＶ業務手数料</v>
          </cell>
          <cell r="E309" t="str">
            <v>2007-01-01</v>
          </cell>
          <cell r="F309" t="str">
            <v>2007-12-31</v>
          </cell>
          <cell r="G309" t="str">
            <v>アプローズ諸岡</v>
          </cell>
          <cell r="H309" t="str">
            <v>アプローズ諸岡</v>
          </cell>
          <cell r="I309" t="str">
            <v>ＥＶ業務手数料</v>
          </cell>
          <cell r="J309" t="str">
            <v>0</v>
          </cell>
          <cell r="K309" t="str">
            <v>2007-08-31</v>
          </cell>
          <cell r="L309" t="str">
            <v>1</v>
          </cell>
          <cell r="N309" t="str">
            <v>5000</v>
          </cell>
          <cell r="O309" t="str">
            <v>250</v>
          </cell>
          <cell r="P309" t="str">
            <v>5250</v>
          </cell>
        </row>
        <row r="310">
          <cell r="A310" t="str">
            <v>020</v>
          </cell>
          <cell r="B310" t="str">
            <v>190005</v>
          </cell>
          <cell r="C310" t="str">
            <v>フジテック</v>
          </cell>
          <cell r="D310" t="str">
            <v>ＥＬＶ業務手数料</v>
          </cell>
          <cell r="E310" t="str">
            <v>2007-01-01</v>
          </cell>
          <cell r="F310" t="str">
            <v>2007-12-31</v>
          </cell>
          <cell r="G310" t="str">
            <v>アプローズ諸岡</v>
          </cell>
          <cell r="H310" t="str">
            <v>アプローズ諸岡</v>
          </cell>
          <cell r="I310" t="str">
            <v>ＥＶ業務手数料</v>
          </cell>
          <cell r="J310" t="str">
            <v>0</v>
          </cell>
          <cell r="K310" t="str">
            <v>2007-09-31</v>
          </cell>
          <cell r="L310" t="str">
            <v>1</v>
          </cell>
          <cell r="N310" t="str">
            <v>5000</v>
          </cell>
          <cell r="O310" t="str">
            <v>250</v>
          </cell>
          <cell r="P310" t="str">
            <v>5250</v>
          </cell>
        </row>
        <row r="311">
          <cell r="A311" t="str">
            <v>020</v>
          </cell>
          <cell r="B311" t="str">
            <v>190005</v>
          </cell>
          <cell r="C311" t="str">
            <v>フジテック</v>
          </cell>
          <cell r="D311" t="str">
            <v>ＥＬＶ業務手数料</v>
          </cell>
          <cell r="E311" t="str">
            <v>2007-01-01</v>
          </cell>
          <cell r="F311" t="str">
            <v>2007-12-31</v>
          </cell>
          <cell r="G311" t="str">
            <v>アプローズ諸岡</v>
          </cell>
          <cell r="H311" t="str">
            <v>アプローズ諸岡</v>
          </cell>
          <cell r="I311" t="str">
            <v>ＥＶ業務手数料</v>
          </cell>
          <cell r="J311" t="str">
            <v>0</v>
          </cell>
          <cell r="K311" t="str">
            <v>2007-10-31</v>
          </cell>
          <cell r="L311" t="str">
            <v>1</v>
          </cell>
          <cell r="N311" t="str">
            <v>5000</v>
          </cell>
          <cell r="O311" t="str">
            <v>250</v>
          </cell>
          <cell r="P311" t="str">
            <v>5250</v>
          </cell>
        </row>
        <row r="312">
          <cell r="A312" t="str">
            <v>020</v>
          </cell>
          <cell r="B312" t="str">
            <v>190005</v>
          </cell>
          <cell r="C312" t="str">
            <v>フジテック</v>
          </cell>
          <cell r="D312" t="str">
            <v>ＥＬＶ業務手数料</v>
          </cell>
          <cell r="E312" t="str">
            <v>2007-01-01</v>
          </cell>
          <cell r="F312" t="str">
            <v>2007-12-31</v>
          </cell>
          <cell r="G312" t="str">
            <v>アプローズ諸岡</v>
          </cell>
          <cell r="H312" t="str">
            <v>アプローズ諸岡</v>
          </cell>
          <cell r="I312" t="str">
            <v>ＥＶ業務手数料</v>
          </cell>
          <cell r="J312" t="str">
            <v>0</v>
          </cell>
          <cell r="K312" t="str">
            <v>2007-11-31</v>
          </cell>
          <cell r="L312" t="str">
            <v>1</v>
          </cell>
          <cell r="N312" t="str">
            <v>5000</v>
          </cell>
          <cell r="O312" t="str">
            <v>250</v>
          </cell>
          <cell r="P312" t="str">
            <v>5250</v>
          </cell>
        </row>
        <row r="313">
          <cell r="A313" t="str">
            <v>020</v>
          </cell>
          <cell r="B313" t="str">
            <v>190005</v>
          </cell>
          <cell r="C313" t="str">
            <v>フジテック</v>
          </cell>
          <cell r="D313" t="str">
            <v>ＥＬＶ業務手数料</v>
          </cell>
          <cell r="E313" t="str">
            <v>2007-01-01</v>
          </cell>
          <cell r="F313" t="str">
            <v>2007-12-31</v>
          </cell>
          <cell r="G313" t="str">
            <v>アプローズ諸岡</v>
          </cell>
          <cell r="H313" t="str">
            <v>アプローズ諸岡</v>
          </cell>
          <cell r="I313" t="str">
            <v>ＥＶ業務手数料</v>
          </cell>
          <cell r="J313" t="str">
            <v>0</v>
          </cell>
          <cell r="K313" t="str">
            <v>2007-12-31</v>
          </cell>
          <cell r="L313" t="str">
            <v>1</v>
          </cell>
          <cell r="M313" t="str">
            <v>1</v>
          </cell>
          <cell r="N313" t="str">
            <v>5000</v>
          </cell>
          <cell r="O313" t="str">
            <v>250</v>
          </cell>
          <cell r="P313" t="str">
            <v>5250</v>
          </cell>
        </row>
        <row r="314">
          <cell r="A314" t="str">
            <v>020</v>
          </cell>
          <cell r="B314" t="str">
            <v>190007</v>
          </cell>
          <cell r="C314" t="str">
            <v>三菱電気ビルテクノサービス（株）</v>
          </cell>
          <cell r="D314" t="str">
            <v>エレベータ業務手数料</v>
          </cell>
          <cell r="E314" t="str">
            <v>2006-10-01</v>
          </cell>
          <cell r="F314" t="str">
            <v>2007-09-30</v>
          </cell>
          <cell r="G314" t="str">
            <v>ＣＬ生の松原</v>
          </cell>
          <cell r="H314" t="str">
            <v>ＣＬ生の松原</v>
          </cell>
          <cell r="I314" t="str">
            <v>業務委託料（昇降機保守）</v>
          </cell>
          <cell r="J314" t="str">
            <v>39000</v>
          </cell>
          <cell r="K314" t="str">
            <v>2006-10-20</v>
          </cell>
          <cell r="L314" t="str">
            <v>1</v>
          </cell>
          <cell r="M314" t="str">
            <v>1</v>
          </cell>
          <cell r="N314" t="str">
            <v>3250</v>
          </cell>
          <cell r="O314" t="str">
            <v>162</v>
          </cell>
          <cell r="P314" t="str">
            <v>3412</v>
          </cell>
        </row>
        <row r="315">
          <cell r="A315" t="str">
            <v>020</v>
          </cell>
          <cell r="B315" t="str">
            <v>190007</v>
          </cell>
          <cell r="C315" t="str">
            <v>三菱電気ビルテクノサービス（株）</v>
          </cell>
          <cell r="D315" t="str">
            <v>エレベータ業務手数料</v>
          </cell>
          <cell r="E315" t="str">
            <v>2006-10-01</v>
          </cell>
          <cell r="F315" t="str">
            <v>2007-09-30</v>
          </cell>
          <cell r="G315" t="str">
            <v>ＮＨ福重</v>
          </cell>
          <cell r="H315" t="str">
            <v>ＮＨ福重</v>
          </cell>
          <cell r="I315" t="str">
            <v>業務委託料（昇降機保守）</v>
          </cell>
          <cell r="J315" t="str">
            <v>40800</v>
          </cell>
          <cell r="K315" t="str">
            <v>2006-10-20</v>
          </cell>
          <cell r="L315" t="str">
            <v>1</v>
          </cell>
          <cell r="M315" t="str">
            <v>1</v>
          </cell>
          <cell r="N315" t="str">
            <v>3400</v>
          </cell>
          <cell r="O315" t="str">
            <v>170</v>
          </cell>
          <cell r="P315" t="str">
            <v>3570</v>
          </cell>
        </row>
        <row r="316">
          <cell r="A316" t="str">
            <v>020</v>
          </cell>
          <cell r="B316" t="str">
            <v>190007</v>
          </cell>
          <cell r="C316" t="str">
            <v>三菱電気ビルテクノサービス（株）</v>
          </cell>
          <cell r="D316" t="str">
            <v>エレベータ業務手数料</v>
          </cell>
          <cell r="E316" t="str">
            <v>2006-10-01</v>
          </cell>
          <cell r="F316" t="str">
            <v>2007-09-30</v>
          </cell>
          <cell r="G316" t="str">
            <v>ＮＨ福重</v>
          </cell>
          <cell r="H316" t="str">
            <v>ＮＨ福重</v>
          </cell>
          <cell r="I316" t="str">
            <v>業務委託料（防犯カメラシステム）</v>
          </cell>
          <cell r="J316" t="str">
            <v>0</v>
          </cell>
          <cell r="K316" t="str">
            <v>2006-10-20</v>
          </cell>
          <cell r="L316" t="str">
            <v>1</v>
          </cell>
          <cell r="M316" t="str">
            <v>1</v>
          </cell>
          <cell r="N316" t="str">
            <v>1000</v>
          </cell>
          <cell r="O316" t="str">
            <v>50</v>
          </cell>
          <cell r="P316" t="str">
            <v>1050</v>
          </cell>
        </row>
        <row r="317">
          <cell r="A317" t="str">
            <v>020</v>
          </cell>
          <cell r="B317" t="str">
            <v>190007</v>
          </cell>
          <cell r="C317" t="str">
            <v>三菱電気ビルテクノサービス（株）</v>
          </cell>
          <cell r="D317" t="str">
            <v>エレベータ業務手数料</v>
          </cell>
          <cell r="E317" t="str">
            <v>2006-10-01</v>
          </cell>
          <cell r="F317" t="str">
            <v>2007-09-30</v>
          </cell>
          <cell r="G317" t="str">
            <v>ＳＣ春日Ｐ</v>
          </cell>
          <cell r="H317" t="str">
            <v>サンシティ春日Ｐ</v>
          </cell>
          <cell r="I317" t="str">
            <v>業務委託料（昇降機保守）</v>
          </cell>
          <cell r="J317" t="str">
            <v>18000</v>
          </cell>
          <cell r="K317" t="str">
            <v>2006-10-20</v>
          </cell>
          <cell r="L317" t="str">
            <v>1</v>
          </cell>
          <cell r="M317" t="str">
            <v>1</v>
          </cell>
          <cell r="N317" t="str">
            <v>1500</v>
          </cell>
          <cell r="O317" t="str">
            <v>75</v>
          </cell>
          <cell r="P317" t="str">
            <v>1575</v>
          </cell>
        </row>
        <row r="318">
          <cell r="A318" t="str">
            <v>020</v>
          </cell>
          <cell r="B318" t="str">
            <v>190007</v>
          </cell>
          <cell r="C318" t="str">
            <v>三菱電気ビルテクノサービス（株）</v>
          </cell>
          <cell r="D318" t="str">
            <v>エレベータ業務手数料</v>
          </cell>
          <cell r="E318" t="str">
            <v>2006-10-01</v>
          </cell>
          <cell r="F318" t="str">
            <v>2007-09-30</v>
          </cell>
          <cell r="G318" t="str">
            <v>ＳＣ鳥飼</v>
          </cell>
          <cell r="H318" t="str">
            <v>サンシティ鳥飼</v>
          </cell>
          <cell r="I318" t="str">
            <v>業務委託料（昇降機保守）</v>
          </cell>
          <cell r="J318" t="str">
            <v>36000</v>
          </cell>
          <cell r="K318" t="str">
            <v>2006-10-20</v>
          </cell>
          <cell r="L318" t="str">
            <v>1</v>
          </cell>
          <cell r="M318" t="str">
            <v>1</v>
          </cell>
          <cell r="N318" t="str">
            <v>3000</v>
          </cell>
          <cell r="O318" t="str">
            <v>150</v>
          </cell>
          <cell r="P318" t="str">
            <v>3150</v>
          </cell>
        </row>
        <row r="319">
          <cell r="A319" t="str">
            <v>020</v>
          </cell>
          <cell r="B319" t="str">
            <v>190007</v>
          </cell>
          <cell r="C319" t="str">
            <v>三菱電気ビルテクノサービス（株）</v>
          </cell>
          <cell r="D319" t="str">
            <v>エレベータ業務手数料</v>
          </cell>
          <cell r="E319" t="str">
            <v>2006-10-01</v>
          </cell>
          <cell r="F319" t="str">
            <v>2007-09-30</v>
          </cell>
          <cell r="G319" t="str">
            <v>ＶＧ二日市</v>
          </cell>
          <cell r="H319" t="str">
            <v>ヴォルフス二日市</v>
          </cell>
          <cell r="I319" t="str">
            <v>業務委託料（昇降機保守）</v>
          </cell>
          <cell r="J319" t="str">
            <v>27000</v>
          </cell>
          <cell r="K319" t="str">
            <v>2006-10-20</v>
          </cell>
          <cell r="L319" t="str">
            <v>1</v>
          </cell>
          <cell r="M319" t="str">
            <v>1</v>
          </cell>
          <cell r="N319" t="str">
            <v>2250</v>
          </cell>
          <cell r="O319" t="str">
            <v>113</v>
          </cell>
          <cell r="P319" t="str">
            <v>2363</v>
          </cell>
        </row>
        <row r="320">
          <cell r="A320" t="str">
            <v>020</v>
          </cell>
          <cell r="B320" t="str">
            <v>190007</v>
          </cell>
          <cell r="C320" t="str">
            <v>三菱電気ビルテクノサービス（株）</v>
          </cell>
          <cell r="D320" t="str">
            <v>エレベータ業務手数料</v>
          </cell>
          <cell r="E320" t="str">
            <v>2006-10-01</v>
          </cell>
          <cell r="F320" t="str">
            <v>2007-09-30</v>
          </cell>
          <cell r="G320" t="str">
            <v>エバーライフ博多駅南</v>
          </cell>
          <cell r="H320" t="str">
            <v>エバーライフ博多駅南</v>
          </cell>
          <cell r="I320" t="str">
            <v>業務委託料（昇降機保守）</v>
          </cell>
          <cell r="J320" t="str">
            <v>60000</v>
          </cell>
          <cell r="K320" t="str">
            <v>2006-10-20</v>
          </cell>
          <cell r="L320" t="str">
            <v>1</v>
          </cell>
          <cell r="M320" t="str">
            <v>1</v>
          </cell>
          <cell r="N320" t="str">
            <v>5000</v>
          </cell>
          <cell r="O320" t="str">
            <v>250</v>
          </cell>
          <cell r="P320" t="str">
            <v>5250</v>
          </cell>
        </row>
        <row r="321">
          <cell r="A321" t="str">
            <v>020</v>
          </cell>
          <cell r="B321" t="str">
            <v>190007</v>
          </cell>
          <cell r="C321" t="str">
            <v>三菱電気ビルテクノサービス（株）</v>
          </cell>
          <cell r="D321" t="str">
            <v>エレベータ業務手数料</v>
          </cell>
          <cell r="E321" t="str">
            <v>2006-10-01</v>
          </cell>
          <cell r="F321" t="str">
            <v>2007-09-30</v>
          </cell>
          <cell r="G321" t="str">
            <v>コア住吉</v>
          </cell>
          <cell r="H321" t="str">
            <v>コア住吉</v>
          </cell>
          <cell r="I321" t="str">
            <v>業務委託料（昇降機保守）</v>
          </cell>
          <cell r="J321" t="str">
            <v>33000</v>
          </cell>
          <cell r="K321" t="str">
            <v>2006-10-20</v>
          </cell>
          <cell r="L321" t="str">
            <v>1</v>
          </cell>
          <cell r="M321" t="str">
            <v>1</v>
          </cell>
          <cell r="N321" t="str">
            <v>2750</v>
          </cell>
          <cell r="O321" t="str">
            <v>137</v>
          </cell>
          <cell r="P321" t="str">
            <v>2887</v>
          </cell>
        </row>
        <row r="322">
          <cell r="A322" t="str">
            <v>020</v>
          </cell>
          <cell r="B322" t="str">
            <v>190007</v>
          </cell>
          <cell r="C322" t="str">
            <v>三菱電気ビルテクノサービス（株）</v>
          </cell>
          <cell r="D322" t="str">
            <v>エレベータ業務手数料</v>
          </cell>
          <cell r="E322" t="str">
            <v>2006-10-01</v>
          </cell>
          <cell r="F322" t="str">
            <v>2007-09-30</v>
          </cell>
          <cell r="G322" t="str">
            <v>コア住吉</v>
          </cell>
          <cell r="H322" t="str">
            <v>コア住吉</v>
          </cell>
          <cell r="I322" t="str">
            <v>業務委託料（防犯カメラシステム）</v>
          </cell>
          <cell r="J322" t="str">
            <v>1440</v>
          </cell>
          <cell r="K322" t="str">
            <v>2006-10-20</v>
          </cell>
          <cell r="L322" t="str">
            <v>1</v>
          </cell>
          <cell r="M322" t="str">
            <v>1</v>
          </cell>
          <cell r="N322" t="str">
            <v>120</v>
          </cell>
          <cell r="O322" t="str">
            <v>6</v>
          </cell>
          <cell r="P322" t="str">
            <v>126</v>
          </cell>
        </row>
        <row r="323">
          <cell r="A323" t="str">
            <v>020</v>
          </cell>
          <cell r="B323" t="str">
            <v>190007</v>
          </cell>
          <cell r="C323" t="str">
            <v>三菱電気ビルテクノサービス（株）</v>
          </cell>
          <cell r="D323" t="str">
            <v>エレベータ業務手数料</v>
          </cell>
          <cell r="E323" t="str">
            <v>2006-10-01</v>
          </cell>
          <cell r="F323" t="str">
            <v>2007-09-30</v>
          </cell>
          <cell r="G323" t="str">
            <v>コア植物園</v>
          </cell>
          <cell r="H323" t="str">
            <v>コア植物園</v>
          </cell>
          <cell r="I323" t="str">
            <v>業務委託料（昇降機保守）</v>
          </cell>
          <cell r="J323" t="str">
            <v>13800</v>
          </cell>
          <cell r="K323" t="str">
            <v>2006-10-20</v>
          </cell>
          <cell r="L323" t="str">
            <v>1</v>
          </cell>
          <cell r="M323" t="str">
            <v>1</v>
          </cell>
          <cell r="N323" t="str">
            <v>1150</v>
          </cell>
          <cell r="O323" t="str">
            <v>58</v>
          </cell>
          <cell r="P323" t="str">
            <v>1208</v>
          </cell>
        </row>
        <row r="324">
          <cell r="A324" t="str">
            <v>020</v>
          </cell>
          <cell r="B324" t="str">
            <v>190007</v>
          </cell>
          <cell r="C324" t="str">
            <v>三菱電気ビルテクノサービス（株）</v>
          </cell>
          <cell r="D324" t="str">
            <v>エレベータ業務手数料</v>
          </cell>
          <cell r="E324" t="str">
            <v>2006-10-01</v>
          </cell>
          <cell r="F324" t="str">
            <v>2007-09-30</v>
          </cell>
          <cell r="G324" t="str">
            <v>コア島崎２</v>
          </cell>
          <cell r="H324" t="str">
            <v>コア島崎Ⅱ</v>
          </cell>
          <cell r="I324" t="str">
            <v>業務委託料（昇降機保守）</v>
          </cell>
          <cell r="J324" t="str">
            <v>34800</v>
          </cell>
          <cell r="K324" t="str">
            <v>2006-10-20</v>
          </cell>
          <cell r="L324" t="str">
            <v>1</v>
          </cell>
          <cell r="M324" t="str">
            <v>1</v>
          </cell>
          <cell r="N324" t="str">
            <v>2900</v>
          </cell>
          <cell r="O324" t="str">
            <v>145</v>
          </cell>
          <cell r="P324" t="str">
            <v>3045</v>
          </cell>
        </row>
        <row r="325">
          <cell r="A325" t="str">
            <v>020</v>
          </cell>
          <cell r="B325" t="str">
            <v>190007</v>
          </cell>
          <cell r="C325" t="str">
            <v>三菱電気ビルテクノサービス（株）</v>
          </cell>
          <cell r="D325" t="str">
            <v>エレベータ業務手数料</v>
          </cell>
          <cell r="E325" t="str">
            <v>2006-10-01</v>
          </cell>
          <cell r="F325" t="str">
            <v>2007-09-30</v>
          </cell>
          <cell r="G325" t="str">
            <v>コア島崎２</v>
          </cell>
          <cell r="H325" t="str">
            <v>コア島崎Ⅱ</v>
          </cell>
          <cell r="I325" t="str">
            <v>業務委託料（防犯カメラシステム）</v>
          </cell>
          <cell r="J325" t="str">
            <v>9600</v>
          </cell>
          <cell r="K325" t="str">
            <v>2006-10-20</v>
          </cell>
          <cell r="L325" t="str">
            <v>1</v>
          </cell>
          <cell r="M325" t="str">
            <v>1</v>
          </cell>
          <cell r="N325" t="str">
            <v>800</v>
          </cell>
          <cell r="O325" t="str">
            <v>40</v>
          </cell>
          <cell r="P325" t="str">
            <v>840</v>
          </cell>
        </row>
        <row r="326">
          <cell r="A326" t="str">
            <v>020</v>
          </cell>
          <cell r="B326" t="str">
            <v>190007</v>
          </cell>
          <cell r="C326" t="str">
            <v>三菱電気ビルテクノサービス（株）</v>
          </cell>
          <cell r="D326" t="str">
            <v>エレベータ業務手数料</v>
          </cell>
          <cell r="E326" t="str">
            <v>2006-10-01</v>
          </cell>
          <cell r="F326" t="str">
            <v>2007-09-30</v>
          </cell>
          <cell r="G326" t="str">
            <v>サークコート下大利</v>
          </cell>
          <cell r="H326" t="str">
            <v>サークコート下大利</v>
          </cell>
          <cell r="I326" t="str">
            <v>業務委託料（昇降機保守）</v>
          </cell>
          <cell r="J326" t="str">
            <v>44400</v>
          </cell>
          <cell r="K326" t="str">
            <v>2006-10-20</v>
          </cell>
          <cell r="L326" t="str">
            <v>1</v>
          </cell>
          <cell r="M326" t="str">
            <v>1</v>
          </cell>
          <cell r="N326" t="str">
            <v>3700</v>
          </cell>
          <cell r="O326" t="str">
            <v>185</v>
          </cell>
          <cell r="P326" t="str">
            <v>3885</v>
          </cell>
        </row>
        <row r="327">
          <cell r="A327" t="str">
            <v>020</v>
          </cell>
          <cell r="B327" t="str">
            <v>190007</v>
          </cell>
          <cell r="C327" t="str">
            <v>三菱電気ビルテクノサービス（株）</v>
          </cell>
          <cell r="D327" t="str">
            <v>エレベータ業務手数料</v>
          </cell>
          <cell r="E327" t="str">
            <v>2006-10-01</v>
          </cell>
          <cell r="F327" t="str">
            <v>2007-09-30</v>
          </cell>
          <cell r="G327" t="str">
            <v>サーク大濠センテージ</v>
          </cell>
          <cell r="H327" t="str">
            <v>サーク大濠センテージ</v>
          </cell>
          <cell r="I327" t="str">
            <v>業務委託料（昇降機保守）</v>
          </cell>
          <cell r="J327" t="str">
            <v>30000</v>
          </cell>
          <cell r="K327" t="str">
            <v>2006-10-20</v>
          </cell>
          <cell r="L327" t="str">
            <v>1</v>
          </cell>
          <cell r="M327" t="str">
            <v>1</v>
          </cell>
          <cell r="N327" t="str">
            <v>2500</v>
          </cell>
          <cell r="O327" t="str">
            <v>125</v>
          </cell>
          <cell r="P327" t="str">
            <v>2625</v>
          </cell>
        </row>
        <row r="328">
          <cell r="A328" t="str">
            <v>020</v>
          </cell>
          <cell r="B328" t="str">
            <v>190124</v>
          </cell>
          <cell r="C328" t="str">
            <v>周船寺アラモード管理組合</v>
          </cell>
          <cell r="D328" t="str">
            <v>管理業務請負契約書</v>
          </cell>
          <cell r="E328" t="str">
            <v>2006-06-01</v>
          </cell>
          <cell r="F328" t="str">
            <v>2007-05-31</v>
          </cell>
          <cell r="G328" t="str">
            <v>パルエージェンシー</v>
          </cell>
          <cell r="H328" t="str">
            <v>周船寺アラモード</v>
          </cell>
          <cell r="I328" t="str">
            <v>警備費</v>
          </cell>
          <cell r="J328" t="str">
            <v>72000</v>
          </cell>
          <cell r="K328" t="str">
            <v>2006-06-31</v>
          </cell>
          <cell r="L328" t="str">
            <v>1</v>
          </cell>
          <cell r="M328" t="str">
            <v>1</v>
          </cell>
          <cell r="N328" t="str">
            <v>6000</v>
          </cell>
          <cell r="O328" t="str">
            <v>300</v>
          </cell>
          <cell r="P328" t="str">
            <v>6300</v>
          </cell>
        </row>
        <row r="329">
          <cell r="A329" t="str">
            <v>020</v>
          </cell>
          <cell r="B329" t="str">
            <v>190124</v>
          </cell>
          <cell r="C329" t="str">
            <v>周船寺アラモード管理組合</v>
          </cell>
          <cell r="D329" t="str">
            <v>管理業務請負契約書</v>
          </cell>
          <cell r="E329" t="str">
            <v>2006-06-01</v>
          </cell>
          <cell r="F329" t="str">
            <v>2007-05-31</v>
          </cell>
          <cell r="G329" t="str">
            <v>パルエージェンシー</v>
          </cell>
          <cell r="H329" t="str">
            <v>周船寺アラモード</v>
          </cell>
          <cell r="I329" t="str">
            <v>警備費</v>
          </cell>
          <cell r="J329" t="str">
            <v>72000</v>
          </cell>
          <cell r="K329" t="str">
            <v>2006-07-31</v>
          </cell>
          <cell r="L329" t="str">
            <v>1</v>
          </cell>
          <cell r="M329" t="str">
            <v>1</v>
          </cell>
          <cell r="N329" t="str">
            <v>6000</v>
          </cell>
          <cell r="O329" t="str">
            <v>300</v>
          </cell>
          <cell r="P329" t="str">
            <v>6300</v>
          </cell>
        </row>
        <row r="330">
          <cell r="A330" t="str">
            <v>020</v>
          </cell>
          <cell r="B330" t="str">
            <v>190124</v>
          </cell>
          <cell r="C330" t="str">
            <v>周船寺アラモード管理組合</v>
          </cell>
          <cell r="D330" t="str">
            <v>管理業務請負契約書</v>
          </cell>
          <cell r="E330" t="str">
            <v>2006-06-01</v>
          </cell>
          <cell r="F330" t="str">
            <v>2007-05-31</v>
          </cell>
          <cell r="G330" t="str">
            <v>パルエージェンシー</v>
          </cell>
          <cell r="H330" t="str">
            <v>周船寺アラモード</v>
          </cell>
          <cell r="I330" t="str">
            <v>警備費</v>
          </cell>
          <cell r="J330" t="str">
            <v>72000</v>
          </cell>
          <cell r="K330" t="str">
            <v>2006-08-31</v>
          </cell>
          <cell r="L330" t="str">
            <v>1</v>
          </cell>
          <cell r="M330" t="str">
            <v>1</v>
          </cell>
          <cell r="N330" t="str">
            <v>6000</v>
          </cell>
          <cell r="O330" t="str">
            <v>300</v>
          </cell>
          <cell r="P330" t="str">
            <v>6300</v>
          </cell>
        </row>
        <row r="331">
          <cell r="A331" t="str">
            <v>020</v>
          </cell>
          <cell r="B331" t="str">
            <v>190124</v>
          </cell>
          <cell r="C331" t="str">
            <v>周船寺アラモード管理組合</v>
          </cell>
          <cell r="D331" t="str">
            <v>管理業務請負契約書</v>
          </cell>
          <cell r="E331" t="str">
            <v>2006-06-01</v>
          </cell>
          <cell r="F331" t="str">
            <v>2007-05-31</v>
          </cell>
          <cell r="G331" t="str">
            <v>パルエージェンシー</v>
          </cell>
          <cell r="H331" t="str">
            <v>周船寺アラモード</v>
          </cell>
          <cell r="I331" t="str">
            <v>警備費</v>
          </cell>
          <cell r="J331" t="str">
            <v>72000</v>
          </cell>
          <cell r="K331" t="str">
            <v>2006-09-31</v>
          </cell>
          <cell r="L331" t="str">
            <v>1</v>
          </cell>
          <cell r="M331" t="str">
            <v>1</v>
          </cell>
          <cell r="N331" t="str">
            <v>6000</v>
          </cell>
          <cell r="O331" t="str">
            <v>300</v>
          </cell>
          <cell r="P331" t="str">
            <v>6300</v>
          </cell>
        </row>
        <row r="332">
          <cell r="A332" t="str">
            <v>020</v>
          </cell>
          <cell r="B332" t="str">
            <v>190124</v>
          </cell>
          <cell r="C332" t="str">
            <v>周船寺アラモード管理組合</v>
          </cell>
          <cell r="D332" t="str">
            <v>管理業務請負契約書</v>
          </cell>
          <cell r="E332" t="str">
            <v>2006-06-01</v>
          </cell>
          <cell r="F332" t="str">
            <v>2007-05-31</v>
          </cell>
          <cell r="G332" t="str">
            <v>パルエージェンシー</v>
          </cell>
          <cell r="H332" t="str">
            <v>周船寺アラモード</v>
          </cell>
          <cell r="I332" t="str">
            <v>警備費</v>
          </cell>
          <cell r="J332" t="str">
            <v>72000</v>
          </cell>
          <cell r="K332" t="str">
            <v>2006-10-31</v>
          </cell>
          <cell r="L332" t="str">
            <v>1</v>
          </cell>
          <cell r="M332" t="str">
            <v>1</v>
          </cell>
          <cell r="N332" t="str">
            <v>6000</v>
          </cell>
          <cell r="O332" t="str">
            <v>300</v>
          </cell>
          <cell r="P332" t="str">
            <v>6300</v>
          </cell>
        </row>
        <row r="333">
          <cell r="A333" t="str">
            <v>020</v>
          </cell>
          <cell r="B333" t="str">
            <v>190124</v>
          </cell>
          <cell r="C333" t="str">
            <v>周船寺アラモード管理組合</v>
          </cell>
          <cell r="D333" t="str">
            <v>管理業務請負契約書</v>
          </cell>
          <cell r="E333" t="str">
            <v>2006-06-01</v>
          </cell>
          <cell r="F333" t="str">
            <v>2007-05-31</v>
          </cell>
          <cell r="G333" t="str">
            <v>パルエージェンシー</v>
          </cell>
          <cell r="H333" t="str">
            <v>周船寺アラモード</v>
          </cell>
          <cell r="I333" t="str">
            <v>警備費</v>
          </cell>
          <cell r="J333" t="str">
            <v>72000</v>
          </cell>
          <cell r="K333" t="str">
            <v>2006-11-31</v>
          </cell>
          <cell r="L333" t="str">
            <v>1</v>
          </cell>
          <cell r="M333" t="str">
            <v>1</v>
          </cell>
          <cell r="N333" t="str">
            <v>6000</v>
          </cell>
          <cell r="O333" t="str">
            <v>300</v>
          </cell>
          <cell r="P333" t="str">
            <v>6300</v>
          </cell>
        </row>
        <row r="334">
          <cell r="A334" t="str">
            <v>020</v>
          </cell>
          <cell r="B334" t="str">
            <v>190124</v>
          </cell>
          <cell r="C334" t="str">
            <v>周船寺アラモード管理組合</v>
          </cell>
          <cell r="D334" t="str">
            <v>管理業務請負契約書</v>
          </cell>
          <cell r="E334" t="str">
            <v>2006-06-01</v>
          </cell>
          <cell r="F334" t="str">
            <v>2007-05-31</v>
          </cell>
          <cell r="G334" t="str">
            <v>パルエージェンシー</v>
          </cell>
          <cell r="H334" t="str">
            <v>周船寺アラモード</v>
          </cell>
          <cell r="I334" t="str">
            <v>警備費</v>
          </cell>
          <cell r="J334" t="str">
            <v>72000</v>
          </cell>
          <cell r="K334" t="str">
            <v>2006-12-31</v>
          </cell>
          <cell r="L334" t="str">
            <v>1</v>
          </cell>
          <cell r="M334" t="str">
            <v>1</v>
          </cell>
          <cell r="N334" t="str">
            <v>6000</v>
          </cell>
          <cell r="O334" t="str">
            <v>300</v>
          </cell>
          <cell r="P334" t="str">
            <v>6300</v>
          </cell>
        </row>
        <row r="335">
          <cell r="A335" t="str">
            <v>020</v>
          </cell>
          <cell r="B335" t="str">
            <v>190124</v>
          </cell>
          <cell r="C335" t="str">
            <v>周船寺アラモード管理組合</v>
          </cell>
          <cell r="D335" t="str">
            <v>管理業務請負契約書</v>
          </cell>
          <cell r="E335" t="str">
            <v>2006-06-01</v>
          </cell>
          <cell r="F335" t="str">
            <v>2007-05-31</v>
          </cell>
          <cell r="G335" t="str">
            <v>パルエージェンシー</v>
          </cell>
          <cell r="H335" t="str">
            <v>周船寺アラモード</v>
          </cell>
          <cell r="I335" t="str">
            <v>警備費</v>
          </cell>
          <cell r="J335" t="str">
            <v>72000</v>
          </cell>
          <cell r="K335" t="str">
            <v>2007-01-31</v>
          </cell>
          <cell r="L335" t="str">
            <v>1</v>
          </cell>
          <cell r="M335" t="str">
            <v>1</v>
          </cell>
          <cell r="N335" t="str">
            <v>6000</v>
          </cell>
          <cell r="O335" t="str">
            <v>300</v>
          </cell>
          <cell r="P335" t="str">
            <v>6300</v>
          </cell>
        </row>
        <row r="336">
          <cell r="A336" t="str">
            <v>020</v>
          </cell>
          <cell r="B336" t="str">
            <v>190124</v>
          </cell>
          <cell r="C336" t="str">
            <v>周船寺アラモード管理組合</v>
          </cell>
          <cell r="D336" t="str">
            <v>管理業務請負契約書</v>
          </cell>
          <cell r="E336" t="str">
            <v>2006-06-01</v>
          </cell>
          <cell r="F336" t="str">
            <v>2007-05-31</v>
          </cell>
          <cell r="G336" t="str">
            <v>パルエージェンシー</v>
          </cell>
          <cell r="H336" t="str">
            <v>周船寺アラモード</v>
          </cell>
          <cell r="I336" t="str">
            <v>警備費</v>
          </cell>
          <cell r="J336" t="str">
            <v>72000</v>
          </cell>
          <cell r="K336" t="str">
            <v>2007-02-31</v>
          </cell>
          <cell r="L336" t="str">
            <v>1</v>
          </cell>
          <cell r="M336" t="str">
            <v>1</v>
          </cell>
          <cell r="N336" t="str">
            <v>6000</v>
          </cell>
          <cell r="O336" t="str">
            <v>300</v>
          </cell>
          <cell r="P336" t="str">
            <v>6300</v>
          </cell>
        </row>
        <row r="337">
          <cell r="A337" t="str">
            <v>020</v>
          </cell>
          <cell r="B337" t="str">
            <v>190124</v>
          </cell>
          <cell r="C337" t="str">
            <v>周船寺アラモード管理組合</v>
          </cell>
          <cell r="D337" t="str">
            <v>管理業務請負契約書</v>
          </cell>
          <cell r="E337" t="str">
            <v>2006-06-01</v>
          </cell>
          <cell r="F337" t="str">
            <v>2007-05-31</v>
          </cell>
          <cell r="G337" t="str">
            <v>パルエージェンシー</v>
          </cell>
          <cell r="H337" t="str">
            <v>周船寺アラモード</v>
          </cell>
          <cell r="I337" t="str">
            <v>警備費</v>
          </cell>
          <cell r="J337" t="str">
            <v>72000</v>
          </cell>
          <cell r="K337" t="str">
            <v>2007-03-31</v>
          </cell>
          <cell r="L337" t="str">
            <v>1</v>
          </cell>
          <cell r="M337" t="str">
            <v>1</v>
          </cell>
          <cell r="N337" t="str">
            <v>6000</v>
          </cell>
          <cell r="O337" t="str">
            <v>300</v>
          </cell>
          <cell r="P337" t="str">
            <v>6300</v>
          </cell>
        </row>
        <row r="338">
          <cell r="A338" t="str">
            <v>020</v>
          </cell>
          <cell r="B338" t="str">
            <v>190124</v>
          </cell>
          <cell r="C338" t="str">
            <v>周船寺アラモード管理組合</v>
          </cell>
          <cell r="D338" t="str">
            <v>管理業務請負契約書</v>
          </cell>
          <cell r="E338" t="str">
            <v>2006-06-01</v>
          </cell>
          <cell r="F338" t="str">
            <v>2007-05-31</v>
          </cell>
          <cell r="G338" t="str">
            <v>パルエージェンシー</v>
          </cell>
          <cell r="H338" t="str">
            <v>周船寺アラモード</v>
          </cell>
          <cell r="I338" t="str">
            <v>警備費</v>
          </cell>
          <cell r="J338" t="str">
            <v>72000</v>
          </cell>
          <cell r="K338" t="str">
            <v>2007-04-31</v>
          </cell>
          <cell r="L338" t="str">
            <v>1</v>
          </cell>
          <cell r="M338" t="str">
            <v>1</v>
          </cell>
          <cell r="N338" t="str">
            <v>6000</v>
          </cell>
          <cell r="O338" t="str">
            <v>300</v>
          </cell>
          <cell r="P338" t="str">
            <v>6300</v>
          </cell>
        </row>
        <row r="339">
          <cell r="A339" t="str">
            <v>020</v>
          </cell>
          <cell r="B339" t="str">
            <v>190124</v>
          </cell>
          <cell r="C339" t="str">
            <v>周船寺アラモード管理組合</v>
          </cell>
          <cell r="D339" t="str">
            <v>管理業務請負契約書</v>
          </cell>
          <cell r="E339" t="str">
            <v>2006-06-01</v>
          </cell>
          <cell r="F339" t="str">
            <v>2007-05-31</v>
          </cell>
          <cell r="G339" t="str">
            <v>パルエージェンシー</v>
          </cell>
          <cell r="H339" t="str">
            <v>周船寺アラモード</v>
          </cell>
          <cell r="I339" t="str">
            <v>警備費</v>
          </cell>
          <cell r="J339" t="str">
            <v>72000</v>
          </cell>
          <cell r="K339" t="str">
            <v>2007-05-31</v>
          </cell>
          <cell r="L339" t="str">
            <v>1</v>
          </cell>
          <cell r="M339" t="str">
            <v>1</v>
          </cell>
          <cell r="N339" t="str">
            <v>6000</v>
          </cell>
          <cell r="O339" t="str">
            <v>300</v>
          </cell>
          <cell r="P339" t="str">
            <v>6300</v>
          </cell>
        </row>
        <row r="340">
          <cell r="A340" t="str">
            <v>020</v>
          </cell>
          <cell r="B340" t="str">
            <v>190124</v>
          </cell>
          <cell r="C340" t="str">
            <v>周船寺アラモード管理組合</v>
          </cell>
          <cell r="D340" t="str">
            <v>管理業務請負契約書</v>
          </cell>
          <cell r="E340" t="str">
            <v>2006-06-01</v>
          </cell>
          <cell r="F340" t="str">
            <v>2007-05-31</v>
          </cell>
          <cell r="G340" t="str">
            <v>パルエージェンシー</v>
          </cell>
          <cell r="H340" t="str">
            <v>周船寺アラモード</v>
          </cell>
          <cell r="I340" t="str">
            <v>事務管理業務</v>
          </cell>
          <cell r="J340" t="str">
            <v>0</v>
          </cell>
          <cell r="K340" t="str">
            <v>2006-06-31</v>
          </cell>
          <cell r="L340" t="str">
            <v>1</v>
          </cell>
          <cell r="M340" t="str">
            <v>1</v>
          </cell>
          <cell r="N340" t="str">
            <v>52800</v>
          </cell>
          <cell r="O340" t="str">
            <v>2640</v>
          </cell>
          <cell r="P340" t="str">
            <v>55440</v>
          </cell>
        </row>
        <row r="341">
          <cell r="A341" t="str">
            <v>020</v>
          </cell>
          <cell r="B341" t="str">
            <v>190124</v>
          </cell>
          <cell r="C341" t="str">
            <v>周船寺アラモード管理組合</v>
          </cell>
          <cell r="D341" t="str">
            <v>管理業務請負契約書</v>
          </cell>
          <cell r="E341" t="str">
            <v>2006-06-01</v>
          </cell>
          <cell r="F341" t="str">
            <v>2007-05-31</v>
          </cell>
          <cell r="G341" t="str">
            <v>パルエージェンシー</v>
          </cell>
          <cell r="H341" t="str">
            <v>周船寺アラモード</v>
          </cell>
          <cell r="I341" t="str">
            <v>事務管理業務</v>
          </cell>
          <cell r="J341" t="str">
            <v>0</v>
          </cell>
          <cell r="K341" t="str">
            <v>2006-07-31</v>
          </cell>
          <cell r="L341" t="str">
            <v>1</v>
          </cell>
          <cell r="M341" t="str">
            <v>1</v>
          </cell>
          <cell r="N341" t="str">
            <v>52800</v>
          </cell>
          <cell r="O341" t="str">
            <v>2640</v>
          </cell>
          <cell r="P341" t="str">
            <v>55440</v>
          </cell>
        </row>
        <row r="342">
          <cell r="A342" t="str">
            <v>020</v>
          </cell>
          <cell r="B342" t="str">
            <v>190124</v>
          </cell>
          <cell r="C342" t="str">
            <v>周船寺アラモード管理組合</v>
          </cell>
          <cell r="D342" t="str">
            <v>管理業務請負契約書</v>
          </cell>
          <cell r="E342" t="str">
            <v>2006-06-01</v>
          </cell>
          <cell r="F342" t="str">
            <v>2007-05-31</v>
          </cell>
          <cell r="G342" t="str">
            <v>パルエージェンシー</v>
          </cell>
          <cell r="H342" t="str">
            <v>周船寺アラモード</v>
          </cell>
          <cell r="I342" t="str">
            <v>事務管理業務</v>
          </cell>
          <cell r="J342" t="str">
            <v>0</v>
          </cell>
          <cell r="K342" t="str">
            <v>2006-08-31</v>
          </cell>
          <cell r="L342" t="str">
            <v>1</v>
          </cell>
          <cell r="M342" t="str">
            <v>1</v>
          </cell>
          <cell r="N342" t="str">
            <v>52800</v>
          </cell>
          <cell r="O342" t="str">
            <v>2640</v>
          </cell>
          <cell r="P342" t="str">
            <v>55440</v>
          </cell>
        </row>
        <row r="343">
          <cell r="A343" t="str">
            <v>020</v>
          </cell>
          <cell r="B343" t="str">
            <v>190124</v>
          </cell>
          <cell r="C343" t="str">
            <v>周船寺アラモード管理組合</v>
          </cell>
          <cell r="D343" t="str">
            <v>管理業務請負契約書</v>
          </cell>
          <cell r="E343" t="str">
            <v>2006-06-01</v>
          </cell>
          <cell r="F343" t="str">
            <v>2007-05-31</v>
          </cell>
          <cell r="G343" t="str">
            <v>パルエージェンシー</v>
          </cell>
          <cell r="H343" t="str">
            <v>周船寺アラモード</v>
          </cell>
          <cell r="I343" t="str">
            <v>事務管理業務</v>
          </cell>
          <cell r="J343" t="str">
            <v>0</v>
          </cell>
          <cell r="K343" t="str">
            <v>2006-09-31</v>
          </cell>
          <cell r="L343" t="str">
            <v>1</v>
          </cell>
          <cell r="M343" t="str">
            <v>1</v>
          </cell>
          <cell r="N343" t="str">
            <v>52800</v>
          </cell>
          <cell r="O343" t="str">
            <v>2640</v>
          </cell>
          <cell r="P343" t="str">
            <v>55440</v>
          </cell>
        </row>
        <row r="344">
          <cell r="A344" t="str">
            <v>020</v>
          </cell>
          <cell r="B344" t="str">
            <v>190124</v>
          </cell>
          <cell r="C344" t="str">
            <v>周船寺アラモード管理組合</v>
          </cell>
          <cell r="D344" t="str">
            <v>管理業務請負契約書</v>
          </cell>
          <cell r="E344" t="str">
            <v>2006-06-01</v>
          </cell>
          <cell r="F344" t="str">
            <v>2007-05-31</v>
          </cell>
          <cell r="G344" t="str">
            <v>パルエージェンシー</v>
          </cell>
          <cell r="H344" t="str">
            <v>周船寺アラモード</v>
          </cell>
          <cell r="I344" t="str">
            <v>事務管理業務</v>
          </cell>
          <cell r="J344" t="str">
            <v>0</v>
          </cell>
          <cell r="K344" t="str">
            <v>2006-10-31</v>
          </cell>
          <cell r="L344" t="str">
            <v>1</v>
          </cell>
          <cell r="M344" t="str">
            <v>1</v>
          </cell>
          <cell r="N344" t="str">
            <v>52800</v>
          </cell>
          <cell r="O344" t="str">
            <v>2640</v>
          </cell>
          <cell r="P344" t="str">
            <v>55440</v>
          </cell>
        </row>
        <row r="345">
          <cell r="A345" t="str">
            <v>020</v>
          </cell>
          <cell r="B345" t="str">
            <v>190124</v>
          </cell>
          <cell r="C345" t="str">
            <v>周船寺アラモード管理組合</v>
          </cell>
          <cell r="D345" t="str">
            <v>管理業務請負契約書</v>
          </cell>
          <cell r="E345" t="str">
            <v>2006-06-01</v>
          </cell>
          <cell r="F345" t="str">
            <v>2007-05-31</v>
          </cell>
          <cell r="G345" t="str">
            <v>パルエージェンシー</v>
          </cell>
          <cell r="H345" t="str">
            <v>周船寺アラモード</v>
          </cell>
          <cell r="I345" t="str">
            <v>事務管理業務</v>
          </cell>
          <cell r="J345" t="str">
            <v>0</v>
          </cell>
          <cell r="K345" t="str">
            <v>2006-11-31</v>
          </cell>
          <cell r="L345" t="str">
            <v>1</v>
          </cell>
          <cell r="M345" t="str">
            <v>1</v>
          </cell>
          <cell r="N345" t="str">
            <v>52800</v>
          </cell>
          <cell r="O345" t="str">
            <v>2640</v>
          </cell>
          <cell r="P345" t="str">
            <v>55440</v>
          </cell>
        </row>
        <row r="346">
          <cell r="A346" t="str">
            <v>020</v>
          </cell>
          <cell r="B346" t="str">
            <v>190124</v>
          </cell>
          <cell r="C346" t="str">
            <v>周船寺アラモード管理組合</v>
          </cell>
          <cell r="D346" t="str">
            <v>管理業務請負契約書</v>
          </cell>
          <cell r="E346" t="str">
            <v>2006-06-01</v>
          </cell>
          <cell r="F346" t="str">
            <v>2007-05-31</v>
          </cell>
          <cell r="G346" t="str">
            <v>パルエージェンシー</v>
          </cell>
          <cell r="H346" t="str">
            <v>周船寺アラモード</v>
          </cell>
          <cell r="I346" t="str">
            <v>事務管理業務</v>
          </cell>
          <cell r="J346" t="str">
            <v>0</v>
          </cell>
          <cell r="K346" t="str">
            <v>2006-12-31</v>
          </cell>
          <cell r="L346" t="str">
            <v>1</v>
          </cell>
          <cell r="M346" t="str">
            <v>1</v>
          </cell>
          <cell r="N346" t="str">
            <v>52800</v>
          </cell>
          <cell r="O346" t="str">
            <v>2640</v>
          </cell>
          <cell r="P346" t="str">
            <v>55440</v>
          </cell>
        </row>
        <row r="347">
          <cell r="A347" t="str">
            <v>020</v>
          </cell>
          <cell r="B347" t="str">
            <v>190124</v>
          </cell>
          <cell r="C347" t="str">
            <v>周船寺アラモード管理組合</v>
          </cell>
          <cell r="D347" t="str">
            <v>管理業務請負契約書</v>
          </cell>
          <cell r="E347" t="str">
            <v>2006-06-01</v>
          </cell>
          <cell r="F347" t="str">
            <v>2007-05-31</v>
          </cell>
          <cell r="G347" t="str">
            <v>パルエージェンシー</v>
          </cell>
          <cell r="H347" t="str">
            <v>周船寺アラモード</v>
          </cell>
          <cell r="I347" t="str">
            <v>事務管理業務</v>
          </cell>
          <cell r="J347" t="str">
            <v>0</v>
          </cell>
          <cell r="K347" t="str">
            <v>2007-01-31</v>
          </cell>
          <cell r="L347" t="str">
            <v>1</v>
          </cell>
          <cell r="M347" t="str">
            <v>1</v>
          </cell>
          <cell r="N347" t="str">
            <v>52800</v>
          </cell>
          <cell r="O347" t="str">
            <v>2640</v>
          </cell>
          <cell r="P347" t="str">
            <v>55440</v>
          </cell>
        </row>
        <row r="348">
          <cell r="A348" t="str">
            <v>020</v>
          </cell>
          <cell r="B348" t="str">
            <v>190124</v>
          </cell>
          <cell r="C348" t="str">
            <v>周船寺アラモード管理組合</v>
          </cell>
          <cell r="D348" t="str">
            <v>管理業務請負契約書</v>
          </cell>
          <cell r="E348" t="str">
            <v>2006-06-01</v>
          </cell>
          <cell r="F348" t="str">
            <v>2007-05-31</v>
          </cell>
          <cell r="G348" t="str">
            <v>パルエージェンシー</v>
          </cell>
          <cell r="H348" t="str">
            <v>周船寺アラモード</v>
          </cell>
          <cell r="I348" t="str">
            <v>事務管理業務</v>
          </cell>
          <cell r="J348" t="str">
            <v>0</v>
          </cell>
          <cell r="K348" t="str">
            <v>2007-02-31</v>
          </cell>
          <cell r="L348" t="str">
            <v>1</v>
          </cell>
          <cell r="M348" t="str">
            <v>1</v>
          </cell>
          <cell r="N348" t="str">
            <v>52800</v>
          </cell>
          <cell r="O348" t="str">
            <v>2640</v>
          </cell>
          <cell r="P348" t="str">
            <v>55440</v>
          </cell>
        </row>
        <row r="349">
          <cell r="A349" t="str">
            <v>020</v>
          </cell>
          <cell r="B349" t="str">
            <v>190124</v>
          </cell>
          <cell r="C349" t="str">
            <v>周船寺アラモード管理組合</v>
          </cell>
          <cell r="D349" t="str">
            <v>管理業務請負契約書</v>
          </cell>
          <cell r="E349" t="str">
            <v>2006-06-01</v>
          </cell>
          <cell r="F349" t="str">
            <v>2007-05-31</v>
          </cell>
          <cell r="G349" t="str">
            <v>パルエージェンシー</v>
          </cell>
          <cell r="H349" t="str">
            <v>周船寺アラモード</v>
          </cell>
          <cell r="I349" t="str">
            <v>事務管理業務</v>
          </cell>
          <cell r="J349" t="str">
            <v>0</v>
          </cell>
          <cell r="K349" t="str">
            <v>2007-03-31</v>
          </cell>
          <cell r="L349" t="str">
            <v>1</v>
          </cell>
          <cell r="M349" t="str">
            <v>1</v>
          </cell>
          <cell r="N349" t="str">
            <v>52800</v>
          </cell>
          <cell r="O349" t="str">
            <v>2640</v>
          </cell>
          <cell r="P349" t="str">
            <v>55440</v>
          </cell>
        </row>
        <row r="350">
          <cell r="A350" t="str">
            <v>020</v>
          </cell>
          <cell r="B350" t="str">
            <v>190124</v>
          </cell>
          <cell r="C350" t="str">
            <v>周船寺アラモード管理組合</v>
          </cell>
          <cell r="D350" t="str">
            <v>管理業務請負契約書</v>
          </cell>
          <cell r="E350" t="str">
            <v>2006-06-01</v>
          </cell>
          <cell r="F350" t="str">
            <v>2007-05-31</v>
          </cell>
          <cell r="G350" t="str">
            <v>パルエージェンシー</v>
          </cell>
          <cell r="H350" t="str">
            <v>周船寺アラモード</v>
          </cell>
          <cell r="I350" t="str">
            <v>事務管理業務</v>
          </cell>
          <cell r="J350" t="str">
            <v>0</v>
          </cell>
          <cell r="K350" t="str">
            <v>2007-04-31</v>
          </cell>
          <cell r="L350" t="str">
            <v>1</v>
          </cell>
          <cell r="M350" t="str">
            <v>1</v>
          </cell>
          <cell r="N350" t="str">
            <v>52800</v>
          </cell>
          <cell r="O350" t="str">
            <v>2640</v>
          </cell>
          <cell r="P350" t="str">
            <v>55440</v>
          </cell>
        </row>
        <row r="351">
          <cell r="A351" t="str">
            <v>020</v>
          </cell>
          <cell r="B351" t="str">
            <v>190124</v>
          </cell>
          <cell r="C351" t="str">
            <v>周船寺アラモード管理組合</v>
          </cell>
          <cell r="D351" t="str">
            <v>管理業務請負契約書</v>
          </cell>
          <cell r="E351" t="str">
            <v>2006-06-01</v>
          </cell>
          <cell r="F351" t="str">
            <v>2007-05-31</v>
          </cell>
          <cell r="G351" t="str">
            <v>パルエージェンシー</v>
          </cell>
          <cell r="H351" t="str">
            <v>周船寺アラモード</v>
          </cell>
          <cell r="I351" t="str">
            <v>事務管理業務</v>
          </cell>
          <cell r="J351" t="str">
            <v>0</v>
          </cell>
          <cell r="K351" t="str">
            <v>2007-05-31</v>
          </cell>
          <cell r="L351" t="str">
            <v>1</v>
          </cell>
          <cell r="M351" t="str">
            <v>1</v>
          </cell>
          <cell r="N351" t="str">
            <v>52800</v>
          </cell>
          <cell r="O351" t="str">
            <v>2640</v>
          </cell>
          <cell r="P351" t="str">
            <v>55440</v>
          </cell>
        </row>
        <row r="352">
          <cell r="A352" t="str">
            <v>020</v>
          </cell>
          <cell r="B352" t="str">
            <v>190124</v>
          </cell>
          <cell r="C352" t="str">
            <v>周船寺アラモード管理組合</v>
          </cell>
          <cell r="D352" t="str">
            <v>管理業務請負契約書</v>
          </cell>
          <cell r="E352" t="str">
            <v>2006-06-01</v>
          </cell>
          <cell r="F352" t="str">
            <v>2007-05-31</v>
          </cell>
          <cell r="G352" t="str">
            <v>パルエージェンシー</v>
          </cell>
          <cell r="H352" t="str">
            <v>周船寺アラモード</v>
          </cell>
          <cell r="I352" t="str">
            <v>昇降機設備</v>
          </cell>
          <cell r="J352" t="str">
            <v>0</v>
          </cell>
          <cell r="K352" t="str">
            <v>2006-06-31</v>
          </cell>
          <cell r="L352" t="str">
            <v>1</v>
          </cell>
          <cell r="M352" t="str">
            <v>1</v>
          </cell>
          <cell r="N352" t="str">
            <v>41000</v>
          </cell>
          <cell r="O352" t="str">
            <v>2050</v>
          </cell>
          <cell r="P352" t="str">
            <v>43050</v>
          </cell>
        </row>
        <row r="353">
          <cell r="A353" t="str">
            <v>020</v>
          </cell>
          <cell r="B353" t="str">
            <v>190124</v>
          </cell>
          <cell r="C353" t="str">
            <v>周船寺アラモード管理組合</v>
          </cell>
          <cell r="D353" t="str">
            <v>管理業務請負契約書</v>
          </cell>
          <cell r="E353" t="str">
            <v>2006-06-01</v>
          </cell>
          <cell r="F353" t="str">
            <v>2007-05-31</v>
          </cell>
          <cell r="G353" t="str">
            <v>パルエージェンシー</v>
          </cell>
          <cell r="H353" t="str">
            <v>周船寺アラモード</v>
          </cell>
          <cell r="I353" t="str">
            <v>昇降機設備</v>
          </cell>
          <cell r="J353" t="str">
            <v>0</v>
          </cell>
          <cell r="K353" t="str">
            <v>2006-07-31</v>
          </cell>
          <cell r="L353" t="str">
            <v>1</v>
          </cell>
          <cell r="M353" t="str">
            <v>1</v>
          </cell>
          <cell r="N353" t="str">
            <v>41000</v>
          </cell>
          <cell r="O353" t="str">
            <v>2050</v>
          </cell>
          <cell r="P353" t="str">
            <v>43050</v>
          </cell>
        </row>
        <row r="354">
          <cell r="A354" t="str">
            <v>020</v>
          </cell>
          <cell r="B354" t="str">
            <v>190124</v>
          </cell>
          <cell r="C354" t="str">
            <v>周船寺アラモード管理組合</v>
          </cell>
          <cell r="D354" t="str">
            <v>管理業務請負契約書</v>
          </cell>
          <cell r="E354" t="str">
            <v>2006-06-01</v>
          </cell>
          <cell r="F354" t="str">
            <v>2007-05-31</v>
          </cell>
          <cell r="G354" t="str">
            <v>パルエージェンシー</v>
          </cell>
          <cell r="H354" t="str">
            <v>周船寺アラモード</v>
          </cell>
          <cell r="I354" t="str">
            <v>昇降機設備</v>
          </cell>
          <cell r="J354" t="str">
            <v>0</v>
          </cell>
          <cell r="K354" t="str">
            <v>2006-08-31</v>
          </cell>
          <cell r="L354" t="str">
            <v>1</v>
          </cell>
          <cell r="M354" t="str">
            <v>1</v>
          </cell>
          <cell r="N354" t="str">
            <v>41000</v>
          </cell>
          <cell r="O354" t="str">
            <v>2050</v>
          </cell>
          <cell r="P354" t="str">
            <v>43050</v>
          </cell>
        </row>
        <row r="355">
          <cell r="A355" t="str">
            <v>020</v>
          </cell>
          <cell r="B355" t="str">
            <v>190124</v>
          </cell>
          <cell r="C355" t="str">
            <v>周船寺アラモード管理組合</v>
          </cell>
          <cell r="D355" t="str">
            <v>管理業務請負契約書</v>
          </cell>
          <cell r="E355" t="str">
            <v>2006-06-01</v>
          </cell>
          <cell r="F355" t="str">
            <v>2007-05-31</v>
          </cell>
          <cell r="G355" t="str">
            <v>パルエージェンシー</v>
          </cell>
          <cell r="H355" t="str">
            <v>周船寺アラモード</v>
          </cell>
          <cell r="I355" t="str">
            <v>昇降機設備</v>
          </cell>
          <cell r="J355" t="str">
            <v>0</v>
          </cell>
          <cell r="K355" t="str">
            <v>2006-09-31</v>
          </cell>
          <cell r="L355" t="str">
            <v>1</v>
          </cell>
          <cell r="M355" t="str">
            <v>1</v>
          </cell>
          <cell r="N355" t="str">
            <v>41000</v>
          </cell>
          <cell r="O355" t="str">
            <v>2050</v>
          </cell>
          <cell r="P355" t="str">
            <v>43050</v>
          </cell>
        </row>
        <row r="356">
          <cell r="A356" t="str">
            <v>020</v>
          </cell>
          <cell r="B356" t="str">
            <v>190124</v>
          </cell>
          <cell r="C356" t="str">
            <v>周船寺アラモード管理組合</v>
          </cell>
          <cell r="D356" t="str">
            <v>管理業務請負契約書</v>
          </cell>
          <cell r="E356" t="str">
            <v>2006-06-01</v>
          </cell>
          <cell r="F356" t="str">
            <v>2007-05-31</v>
          </cell>
          <cell r="G356" t="str">
            <v>パルエージェンシー</v>
          </cell>
          <cell r="H356" t="str">
            <v>周船寺アラモード</v>
          </cell>
          <cell r="I356" t="str">
            <v>昇降機設備</v>
          </cell>
          <cell r="J356" t="str">
            <v>0</v>
          </cell>
          <cell r="K356" t="str">
            <v>2006-10-31</v>
          </cell>
          <cell r="L356" t="str">
            <v>1</v>
          </cell>
          <cell r="M356" t="str">
            <v>1</v>
          </cell>
          <cell r="N356" t="str">
            <v>41000</v>
          </cell>
          <cell r="O356" t="str">
            <v>2050</v>
          </cell>
          <cell r="P356" t="str">
            <v>43050</v>
          </cell>
        </row>
        <row r="357">
          <cell r="A357" t="str">
            <v>020</v>
          </cell>
          <cell r="B357" t="str">
            <v>190124</v>
          </cell>
          <cell r="C357" t="str">
            <v>周船寺アラモード管理組合</v>
          </cell>
          <cell r="D357" t="str">
            <v>管理業務請負契約書</v>
          </cell>
          <cell r="E357" t="str">
            <v>2006-06-01</v>
          </cell>
          <cell r="F357" t="str">
            <v>2007-05-31</v>
          </cell>
          <cell r="G357" t="str">
            <v>パルエージェンシー</v>
          </cell>
          <cell r="H357" t="str">
            <v>周船寺アラモード</v>
          </cell>
          <cell r="I357" t="str">
            <v>昇降機設備</v>
          </cell>
          <cell r="J357" t="str">
            <v>0</v>
          </cell>
          <cell r="K357" t="str">
            <v>2006-11-31</v>
          </cell>
          <cell r="L357" t="str">
            <v>1</v>
          </cell>
          <cell r="M357" t="str">
            <v>1</v>
          </cell>
          <cell r="N357" t="str">
            <v>41000</v>
          </cell>
          <cell r="O357" t="str">
            <v>2050</v>
          </cell>
          <cell r="P357" t="str">
            <v>43050</v>
          </cell>
        </row>
        <row r="358">
          <cell r="A358" t="str">
            <v>020</v>
          </cell>
          <cell r="B358" t="str">
            <v>190124</v>
          </cell>
          <cell r="C358" t="str">
            <v>周船寺アラモード管理組合</v>
          </cell>
          <cell r="D358" t="str">
            <v>管理業務請負契約書</v>
          </cell>
          <cell r="E358" t="str">
            <v>2006-06-01</v>
          </cell>
          <cell r="F358" t="str">
            <v>2007-05-31</v>
          </cell>
          <cell r="G358" t="str">
            <v>パルエージェンシー</v>
          </cell>
          <cell r="H358" t="str">
            <v>周船寺アラモード</v>
          </cell>
          <cell r="I358" t="str">
            <v>昇降機設備</v>
          </cell>
          <cell r="J358" t="str">
            <v>0</v>
          </cell>
          <cell r="K358" t="str">
            <v>2006-12-31</v>
          </cell>
          <cell r="L358" t="str">
            <v>1</v>
          </cell>
          <cell r="M358" t="str">
            <v>1</v>
          </cell>
          <cell r="N358" t="str">
            <v>41000</v>
          </cell>
          <cell r="O358" t="str">
            <v>2050</v>
          </cell>
          <cell r="P358" t="str">
            <v>43050</v>
          </cell>
        </row>
        <row r="359">
          <cell r="A359" t="str">
            <v>020</v>
          </cell>
          <cell r="B359" t="str">
            <v>190124</v>
          </cell>
          <cell r="C359" t="str">
            <v>周船寺アラモード管理組合</v>
          </cell>
          <cell r="D359" t="str">
            <v>管理業務請負契約書</v>
          </cell>
          <cell r="E359" t="str">
            <v>2006-06-01</v>
          </cell>
          <cell r="F359" t="str">
            <v>2007-05-31</v>
          </cell>
          <cell r="G359" t="str">
            <v>パルエージェンシー</v>
          </cell>
          <cell r="H359" t="str">
            <v>周船寺アラモード</v>
          </cell>
          <cell r="I359" t="str">
            <v>昇降機設備</v>
          </cell>
          <cell r="J359" t="str">
            <v>0</v>
          </cell>
          <cell r="K359" t="str">
            <v>2007-01-31</v>
          </cell>
          <cell r="L359" t="str">
            <v>1</v>
          </cell>
          <cell r="M359" t="str">
            <v>1</v>
          </cell>
          <cell r="N359" t="str">
            <v>41000</v>
          </cell>
          <cell r="O359" t="str">
            <v>2050</v>
          </cell>
          <cell r="P359" t="str">
            <v>43050</v>
          </cell>
        </row>
        <row r="360">
          <cell r="A360" t="str">
            <v>020</v>
          </cell>
          <cell r="B360" t="str">
            <v>190124</v>
          </cell>
          <cell r="C360" t="str">
            <v>周船寺アラモード管理組合</v>
          </cell>
          <cell r="D360" t="str">
            <v>管理業務請負契約書</v>
          </cell>
          <cell r="E360" t="str">
            <v>2006-06-01</v>
          </cell>
          <cell r="F360" t="str">
            <v>2007-05-31</v>
          </cell>
          <cell r="G360" t="str">
            <v>パルエージェンシー</v>
          </cell>
          <cell r="H360" t="str">
            <v>周船寺アラモード</v>
          </cell>
          <cell r="I360" t="str">
            <v>昇降機設備</v>
          </cell>
          <cell r="J360" t="str">
            <v>0</v>
          </cell>
          <cell r="K360" t="str">
            <v>2007-02-31</v>
          </cell>
          <cell r="L360" t="str">
            <v>1</v>
          </cell>
          <cell r="M360" t="str">
            <v>1</v>
          </cell>
          <cell r="N360" t="str">
            <v>41000</v>
          </cell>
          <cell r="O360" t="str">
            <v>2050</v>
          </cell>
          <cell r="P360" t="str">
            <v>43050</v>
          </cell>
        </row>
        <row r="361">
          <cell r="A361" t="str">
            <v>020</v>
          </cell>
          <cell r="B361" t="str">
            <v>190124</v>
          </cell>
          <cell r="C361" t="str">
            <v>周船寺アラモード管理組合</v>
          </cell>
          <cell r="D361" t="str">
            <v>管理業務請負契約書</v>
          </cell>
          <cell r="E361" t="str">
            <v>2006-06-01</v>
          </cell>
          <cell r="F361" t="str">
            <v>2007-05-31</v>
          </cell>
          <cell r="G361" t="str">
            <v>パルエージェンシー</v>
          </cell>
          <cell r="H361" t="str">
            <v>周船寺アラモード</v>
          </cell>
          <cell r="I361" t="str">
            <v>昇降機設備</v>
          </cell>
          <cell r="J361" t="str">
            <v>0</v>
          </cell>
          <cell r="K361" t="str">
            <v>2007-03-31</v>
          </cell>
          <cell r="L361" t="str">
            <v>1</v>
          </cell>
          <cell r="M361" t="str">
            <v>1</v>
          </cell>
          <cell r="N361" t="str">
            <v>41000</v>
          </cell>
          <cell r="O361" t="str">
            <v>2050</v>
          </cell>
          <cell r="P361" t="str">
            <v>43050</v>
          </cell>
        </row>
        <row r="362">
          <cell r="A362" t="str">
            <v>020</v>
          </cell>
          <cell r="B362" t="str">
            <v>190124</v>
          </cell>
          <cell r="C362" t="str">
            <v>周船寺アラモード管理組合</v>
          </cell>
          <cell r="D362" t="str">
            <v>管理業務請負契約書</v>
          </cell>
          <cell r="E362" t="str">
            <v>2006-06-01</v>
          </cell>
          <cell r="F362" t="str">
            <v>2007-05-31</v>
          </cell>
          <cell r="G362" t="str">
            <v>パルエージェンシー</v>
          </cell>
          <cell r="H362" t="str">
            <v>周船寺アラモード</v>
          </cell>
          <cell r="I362" t="str">
            <v>昇降機設備</v>
          </cell>
          <cell r="J362" t="str">
            <v>0</v>
          </cell>
          <cell r="K362" t="str">
            <v>2007-04-31</v>
          </cell>
          <cell r="L362" t="str">
            <v>1</v>
          </cell>
          <cell r="M362" t="str">
            <v>1</v>
          </cell>
          <cell r="N362" t="str">
            <v>41000</v>
          </cell>
          <cell r="O362" t="str">
            <v>2050</v>
          </cell>
          <cell r="P362" t="str">
            <v>43050</v>
          </cell>
        </row>
        <row r="363">
          <cell r="A363" t="str">
            <v>020</v>
          </cell>
          <cell r="B363" t="str">
            <v>190124</v>
          </cell>
          <cell r="C363" t="str">
            <v>周船寺アラモード管理組合</v>
          </cell>
          <cell r="D363" t="str">
            <v>管理業務請負契約書</v>
          </cell>
          <cell r="E363" t="str">
            <v>2006-06-01</v>
          </cell>
          <cell r="F363" t="str">
            <v>2007-05-31</v>
          </cell>
          <cell r="G363" t="str">
            <v>パルエージェンシー</v>
          </cell>
          <cell r="H363" t="str">
            <v>周船寺アラモード</v>
          </cell>
          <cell r="I363" t="str">
            <v>昇降機設備</v>
          </cell>
          <cell r="J363" t="str">
            <v>0</v>
          </cell>
          <cell r="K363" t="str">
            <v>2007-05-31</v>
          </cell>
          <cell r="L363" t="str">
            <v>1</v>
          </cell>
          <cell r="M363" t="str">
            <v>1</v>
          </cell>
          <cell r="N363" t="str">
            <v>41000</v>
          </cell>
          <cell r="O363" t="str">
            <v>2050</v>
          </cell>
          <cell r="P363" t="str">
            <v>43050</v>
          </cell>
        </row>
        <row r="364">
          <cell r="A364" t="str">
            <v>020</v>
          </cell>
          <cell r="B364" t="str">
            <v>190124</v>
          </cell>
          <cell r="C364" t="str">
            <v>周船寺アラモード管理組合</v>
          </cell>
          <cell r="D364" t="str">
            <v>管理業務請負契約書</v>
          </cell>
          <cell r="E364" t="str">
            <v>2006-06-01</v>
          </cell>
          <cell r="F364" t="str">
            <v>2007-05-31</v>
          </cell>
          <cell r="G364" t="str">
            <v>パルエージェンシー</v>
          </cell>
          <cell r="H364" t="str">
            <v>周船寺アラモード</v>
          </cell>
          <cell r="I364" t="str">
            <v>消防設備点検業務</v>
          </cell>
          <cell r="J364" t="str">
            <v>144000</v>
          </cell>
          <cell r="K364" t="str">
            <v>2006-06-31</v>
          </cell>
          <cell r="L364" t="str">
            <v>1</v>
          </cell>
          <cell r="M364" t="str">
            <v>1</v>
          </cell>
          <cell r="N364" t="str">
            <v>12000</v>
          </cell>
          <cell r="O364" t="str">
            <v>600</v>
          </cell>
          <cell r="P364" t="str">
            <v>12600</v>
          </cell>
        </row>
        <row r="365">
          <cell r="A365" t="str">
            <v>020</v>
          </cell>
          <cell r="B365" t="str">
            <v>190124</v>
          </cell>
          <cell r="C365" t="str">
            <v>周船寺アラモード管理組合</v>
          </cell>
          <cell r="D365" t="str">
            <v>管理業務請負契約書</v>
          </cell>
          <cell r="E365" t="str">
            <v>2006-06-01</v>
          </cell>
          <cell r="F365" t="str">
            <v>2007-05-31</v>
          </cell>
          <cell r="G365" t="str">
            <v>パルエージェンシー</v>
          </cell>
          <cell r="H365" t="str">
            <v>周船寺アラモード</v>
          </cell>
          <cell r="I365" t="str">
            <v>消防設備点検業務</v>
          </cell>
          <cell r="J365" t="str">
            <v>144000</v>
          </cell>
          <cell r="K365" t="str">
            <v>2006-07-31</v>
          </cell>
          <cell r="L365" t="str">
            <v>1</v>
          </cell>
          <cell r="M365" t="str">
            <v>1</v>
          </cell>
          <cell r="N365" t="str">
            <v>12000</v>
          </cell>
          <cell r="O365" t="str">
            <v>600</v>
          </cell>
          <cell r="P365" t="str">
            <v>12600</v>
          </cell>
        </row>
        <row r="366">
          <cell r="A366" t="str">
            <v>020</v>
          </cell>
          <cell r="B366" t="str">
            <v>190124</v>
          </cell>
          <cell r="C366" t="str">
            <v>周船寺アラモード管理組合</v>
          </cell>
          <cell r="D366" t="str">
            <v>管理業務請負契約書</v>
          </cell>
          <cell r="E366" t="str">
            <v>2006-06-01</v>
          </cell>
          <cell r="F366" t="str">
            <v>2007-05-31</v>
          </cell>
          <cell r="G366" t="str">
            <v>パルエージェンシー</v>
          </cell>
          <cell r="H366" t="str">
            <v>周船寺アラモード</v>
          </cell>
          <cell r="I366" t="str">
            <v>消防設備点検業務</v>
          </cell>
          <cell r="J366" t="str">
            <v>144000</v>
          </cell>
          <cell r="K366" t="str">
            <v>2006-08-31</v>
          </cell>
          <cell r="L366" t="str">
            <v>1</v>
          </cell>
          <cell r="M366" t="str">
            <v>1</v>
          </cell>
          <cell r="N366" t="str">
            <v>12000</v>
          </cell>
          <cell r="O366" t="str">
            <v>600</v>
          </cell>
          <cell r="P366" t="str">
            <v>12600</v>
          </cell>
        </row>
        <row r="367">
          <cell r="A367" t="str">
            <v>020</v>
          </cell>
          <cell r="B367" t="str">
            <v>190124</v>
          </cell>
          <cell r="C367" t="str">
            <v>周船寺アラモード管理組合</v>
          </cell>
          <cell r="D367" t="str">
            <v>管理業務請負契約書</v>
          </cell>
          <cell r="E367" t="str">
            <v>2006-06-01</v>
          </cell>
          <cell r="F367" t="str">
            <v>2007-05-31</v>
          </cell>
          <cell r="G367" t="str">
            <v>パルエージェンシー</v>
          </cell>
          <cell r="H367" t="str">
            <v>周船寺アラモード</v>
          </cell>
          <cell r="I367" t="str">
            <v>消防設備点検業務</v>
          </cell>
          <cell r="J367" t="str">
            <v>144000</v>
          </cell>
          <cell r="K367" t="str">
            <v>2006-09-31</v>
          </cell>
          <cell r="L367" t="str">
            <v>1</v>
          </cell>
          <cell r="M367" t="str">
            <v>1</v>
          </cell>
          <cell r="N367" t="str">
            <v>12000</v>
          </cell>
          <cell r="O367" t="str">
            <v>600</v>
          </cell>
          <cell r="P367" t="str">
            <v>12600</v>
          </cell>
        </row>
        <row r="368">
          <cell r="A368" t="str">
            <v>020</v>
          </cell>
          <cell r="B368" t="str">
            <v>190124</v>
          </cell>
          <cell r="C368" t="str">
            <v>周船寺アラモード管理組合</v>
          </cell>
          <cell r="D368" t="str">
            <v>管理業務請負契約書</v>
          </cell>
          <cell r="E368" t="str">
            <v>2006-06-01</v>
          </cell>
          <cell r="F368" t="str">
            <v>2007-05-31</v>
          </cell>
          <cell r="G368" t="str">
            <v>パルエージェンシー</v>
          </cell>
          <cell r="H368" t="str">
            <v>周船寺アラモード</v>
          </cell>
          <cell r="I368" t="str">
            <v>消防設備点検業務</v>
          </cell>
          <cell r="J368" t="str">
            <v>144000</v>
          </cell>
          <cell r="K368" t="str">
            <v>2006-10-31</v>
          </cell>
          <cell r="L368" t="str">
            <v>1</v>
          </cell>
          <cell r="M368" t="str">
            <v>1</v>
          </cell>
          <cell r="N368" t="str">
            <v>12000</v>
          </cell>
          <cell r="O368" t="str">
            <v>600</v>
          </cell>
          <cell r="P368" t="str">
            <v>12600</v>
          </cell>
        </row>
        <row r="369">
          <cell r="A369" t="str">
            <v>020</v>
          </cell>
          <cell r="B369" t="str">
            <v>190124</v>
          </cell>
          <cell r="C369" t="str">
            <v>周船寺アラモード管理組合</v>
          </cell>
          <cell r="D369" t="str">
            <v>管理業務請負契約書</v>
          </cell>
          <cell r="E369" t="str">
            <v>2006-06-01</v>
          </cell>
          <cell r="F369" t="str">
            <v>2007-05-31</v>
          </cell>
          <cell r="G369" t="str">
            <v>パルエージェンシー</v>
          </cell>
          <cell r="H369" t="str">
            <v>周船寺アラモード</v>
          </cell>
          <cell r="I369" t="str">
            <v>消防設備点検業務</v>
          </cell>
          <cell r="J369" t="str">
            <v>144000</v>
          </cell>
          <cell r="K369" t="str">
            <v>2006-11-31</v>
          </cell>
          <cell r="L369" t="str">
            <v>1</v>
          </cell>
          <cell r="M369" t="str">
            <v>1</v>
          </cell>
          <cell r="N369" t="str">
            <v>12000</v>
          </cell>
          <cell r="O369" t="str">
            <v>600</v>
          </cell>
          <cell r="P369" t="str">
            <v>12600</v>
          </cell>
        </row>
        <row r="370">
          <cell r="A370" t="str">
            <v>020</v>
          </cell>
          <cell r="B370" t="str">
            <v>190124</v>
          </cell>
          <cell r="C370" t="str">
            <v>周船寺アラモード管理組合</v>
          </cell>
          <cell r="D370" t="str">
            <v>管理業務請負契約書</v>
          </cell>
          <cell r="E370" t="str">
            <v>2006-06-01</v>
          </cell>
          <cell r="F370" t="str">
            <v>2007-05-31</v>
          </cell>
          <cell r="G370" t="str">
            <v>パルエージェンシー</v>
          </cell>
          <cell r="H370" t="str">
            <v>周船寺アラモード</v>
          </cell>
          <cell r="I370" t="str">
            <v>消防設備点検業務</v>
          </cell>
          <cell r="J370" t="str">
            <v>144000</v>
          </cell>
          <cell r="K370" t="str">
            <v>2006-12-31</v>
          </cell>
          <cell r="L370" t="str">
            <v>1</v>
          </cell>
          <cell r="M370" t="str">
            <v>1</v>
          </cell>
          <cell r="N370" t="str">
            <v>12000</v>
          </cell>
          <cell r="O370" t="str">
            <v>600</v>
          </cell>
          <cell r="P370" t="str">
            <v>12600</v>
          </cell>
        </row>
        <row r="371">
          <cell r="A371" t="str">
            <v>020</v>
          </cell>
          <cell r="B371" t="str">
            <v>190124</v>
          </cell>
          <cell r="C371" t="str">
            <v>周船寺アラモード管理組合</v>
          </cell>
          <cell r="D371" t="str">
            <v>管理業務請負契約書</v>
          </cell>
          <cell r="E371" t="str">
            <v>2006-06-01</v>
          </cell>
          <cell r="F371" t="str">
            <v>2007-05-31</v>
          </cell>
          <cell r="G371" t="str">
            <v>パルエージェンシー</v>
          </cell>
          <cell r="H371" t="str">
            <v>周船寺アラモード</v>
          </cell>
          <cell r="I371" t="str">
            <v>消防設備点検業務</v>
          </cell>
          <cell r="J371" t="str">
            <v>144000</v>
          </cell>
          <cell r="K371" t="str">
            <v>2007-01-31</v>
          </cell>
          <cell r="L371" t="str">
            <v>1</v>
          </cell>
          <cell r="M371" t="str">
            <v>1</v>
          </cell>
          <cell r="N371" t="str">
            <v>12000</v>
          </cell>
          <cell r="O371" t="str">
            <v>600</v>
          </cell>
          <cell r="P371" t="str">
            <v>12600</v>
          </cell>
        </row>
        <row r="372">
          <cell r="A372" t="str">
            <v>020</v>
          </cell>
          <cell r="B372" t="str">
            <v>190124</v>
          </cell>
          <cell r="C372" t="str">
            <v>周船寺アラモード管理組合</v>
          </cell>
          <cell r="D372" t="str">
            <v>管理業務請負契約書</v>
          </cell>
          <cell r="E372" t="str">
            <v>2006-06-01</v>
          </cell>
          <cell r="F372" t="str">
            <v>2007-05-31</v>
          </cell>
          <cell r="G372" t="str">
            <v>パルエージェンシー</v>
          </cell>
          <cell r="H372" t="str">
            <v>周船寺アラモード</v>
          </cell>
          <cell r="I372" t="str">
            <v>消防設備点検業務</v>
          </cell>
          <cell r="J372" t="str">
            <v>144000</v>
          </cell>
          <cell r="K372" t="str">
            <v>2007-02-31</v>
          </cell>
          <cell r="L372" t="str">
            <v>1</v>
          </cell>
          <cell r="M372" t="str">
            <v>1</v>
          </cell>
          <cell r="N372" t="str">
            <v>12000</v>
          </cell>
          <cell r="O372" t="str">
            <v>600</v>
          </cell>
          <cell r="P372" t="str">
            <v>12600</v>
          </cell>
        </row>
        <row r="373">
          <cell r="A373" t="str">
            <v>020</v>
          </cell>
          <cell r="B373" t="str">
            <v>190124</v>
          </cell>
          <cell r="C373" t="str">
            <v>周船寺アラモード管理組合</v>
          </cell>
          <cell r="D373" t="str">
            <v>管理業務請負契約書</v>
          </cell>
          <cell r="E373" t="str">
            <v>2006-06-01</v>
          </cell>
          <cell r="F373" t="str">
            <v>2007-05-31</v>
          </cell>
          <cell r="G373" t="str">
            <v>パルエージェンシー</v>
          </cell>
          <cell r="H373" t="str">
            <v>周船寺アラモード</v>
          </cell>
          <cell r="I373" t="str">
            <v>消防設備点検業務</v>
          </cell>
          <cell r="J373" t="str">
            <v>144000</v>
          </cell>
          <cell r="K373" t="str">
            <v>2007-03-31</v>
          </cell>
          <cell r="L373" t="str">
            <v>1</v>
          </cell>
          <cell r="M373" t="str">
            <v>1</v>
          </cell>
          <cell r="N373" t="str">
            <v>12000</v>
          </cell>
          <cell r="O373" t="str">
            <v>600</v>
          </cell>
          <cell r="P373" t="str">
            <v>12600</v>
          </cell>
        </row>
        <row r="374">
          <cell r="A374" t="str">
            <v>020</v>
          </cell>
          <cell r="B374" t="str">
            <v>190124</v>
          </cell>
          <cell r="C374" t="str">
            <v>周船寺アラモード管理組合</v>
          </cell>
          <cell r="D374" t="str">
            <v>管理業務請負契約書</v>
          </cell>
          <cell r="E374" t="str">
            <v>2006-06-01</v>
          </cell>
          <cell r="F374" t="str">
            <v>2007-05-31</v>
          </cell>
          <cell r="G374" t="str">
            <v>パルエージェンシー</v>
          </cell>
          <cell r="H374" t="str">
            <v>周船寺アラモード</v>
          </cell>
          <cell r="I374" t="str">
            <v>消防設備点検業務</v>
          </cell>
          <cell r="J374" t="str">
            <v>144000</v>
          </cell>
          <cell r="K374" t="str">
            <v>2007-04-31</v>
          </cell>
          <cell r="L374" t="str">
            <v>1</v>
          </cell>
          <cell r="M374" t="str">
            <v>1</v>
          </cell>
          <cell r="N374" t="str">
            <v>12000</v>
          </cell>
          <cell r="O374" t="str">
            <v>600</v>
          </cell>
          <cell r="P374" t="str">
            <v>12600</v>
          </cell>
        </row>
        <row r="375">
          <cell r="A375" t="str">
            <v>020</v>
          </cell>
          <cell r="B375" t="str">
            <v>190124</v>
          </cell>
          <cell r="C375" t="str">
            <v>周船寺アラモード管理組合</v>
          </cell>
          <cell r="D375" t="str">
            <v>管理業務請負契約書</v>
          </cell>
          <cell r="E375" t="str">
            <v>2006-06-01</v>
          </cell>
          <cell r="F375" t="str">
            <v>2007-05-31</v>
          </cell>
          <cell r="G375" t="str">
            <v>パルエージェンシー</v>
          </cell>
          <cell r="H375" t="str">
            <v>周船寺アラモード</v>
          </cell>
          <cell r="I375" t="str">
            <v>消防設備点検業務</v>
          </cell>
          <cell r="J375" t="str">
            <v>144000</v>
          </cell>
          <cell r="K375" t="str">
            <v>2007-05-31</v>
          </cell>
          <cell r="L375" t="str">
            <v>1</v>
          </cell>
          <cell r="M375" t="str">
            <v>1</v>
          </cell>
          <cell r="N375" t="str">
            <v>12000</v>
          </cell>
          <cell r="O375" t="str">
            <v>600</v>
          </cell>
          <cell r="P375" t="str">
            <v>12600</v>
          </cell>
        </row>
        <row r="376">
          <cell r="A376" t="str">
            <v>020</v>
          </cell>
          <cell r="B376" t="str">
            <v>190124</v>
          </cell>
          <cell r="C376" t="str">
            <v>周船寺アラモード管理組合</v>
          </cell>
          <cell r="D376" t="str">
            <v>管理業務請負契約書（貯水槽清掃・清掃管理業務）</v>
          </cell>
          <cell r="E376" t="str">
            <v>2006-06-01</v>
          </cell>
          <cell r="F376" t="str">
            <v>2007-05-31</v>
          </cell>
          <cell r="G376" t="str">
            <v>パルエージェンシー</v>
          </cell>
          <cell r="H376" t="str">
            <v>周船寺アラモード</v>
          </cell>
          <cell r="I376" t="str">
            <v>清掃管理業務</v>
          </cell>
          <cell r="J376" t="str">
            <v>756000</v>
          </cell>
          <cell r="K376" t="str">
            <v>2006-06-31</v>
          </cell>
          <cell r="L376" t="str">
            <v>1</v>
          </cell>
          <cell r="M376" t="str">
            <v>1</v>
          </cell>
          <cell r="N376" t="str">
            <v>63000</v>
          </cell>
          <cell r="O376" t="str">
            <v>3150</v>
          </cell>
          <cell r="P376" t="str">
            <v>66150</v>
          </cell>
        </row>
        <row r="377">
          <cell r="A377" t="str">
            <v>020</v>
          </cell>
          <cell r="B377" t="str">
            <v>190124</v>
          </cell>
          <cell r="C377" t="str">
            <v>周船寺アラモード管理組合</v>
          </cell>
          <cell r="D377" t="str">
            <v>管理業務請負契約書（貯水槽清掃・清掃管理業務）</v>
          </cell>
          <cell r="E377" t="str">
            <v>2006-06-01</v>
          </cell>
          <cell r="F377" t="str">
            <v>2007-05-31</v>
          </cell>
          <cell r="G377" t="str">
            <v>パルエージェンシー</v>
          </cell>
          <cell r="H377" t="str">
            <v>周船寺アラモード</v>
          </cell>
          <cell r="I377" t="str">
            <v>清掃管理業務</v>
          </cell>
          <cell r="J377" t="str">
            <v>756000</v>
          </cell>
          <cell r="K377" t="str">
            <v>2006-07-31</v>
          </cell>
          <cell r="L377" t="str">
            <v>1</v>
          </cell>
          <cell r="M377" t="str">
            <v>1</v>
          </cell>
          <cell r="N377" t="str">
            <v>63000</v>
          </cell>
          <cell r="O377" t="str">
            <v>3150</v>
          </cell>
          <cell r="P377" t="str">
            <v>66150</v>
          </cell>
        </row>
        <row r="378">
          <cell r="A378" t="str">
            <v>020</v>
          </cell>
          <cell r="B378" t="str">
            <v>190124</v>
          </cell>
          <cell r="C378" t="str">
            <v>周船寺アラモード管理組合</v>
          </cell>
          <cell r="D378" t="str">
            <v>管理業務請負契約書（貯水槽清掃・清掃管理業務）</v>
          </cell>
          <cell r="E378" t="str">
            <v>2006-06-01</v>
          </cell>
          <cell r="F378" t="str">
            <v>2007-05-31</v>
          </cell>
          <cell r="G378" t="str">
            <v>パルエージェンシー</v>
          </cell>
          <cell r="H378" t="str">
            <v>周船寺アラモード</v>
          </cell>
          <cell r="I378" t="str">
            <v>清掃管理業務</v>
          </cell>
          <cell r="J378" t="str">
            <v>756000</v>
          </cell>
          <cell r="K378" t="str">
            <v>2006-08-31</v>
          </cell>
          <cell r="L378" t="str">
            <v>1</v>
          </cell>
          <cell r="M378" t="str">
            <v>1</v>
          </cell>
          <cell r="N378" t="str">
            <v>63000</v>
          </cell>
          <cell r="O378" t="str">
            <v>3150</v>
          </cell>
          <cell r="P378" t="str">
            <v>66150</v>
          </cell>
        </row>
        <row r="379">
          <cell r="A379" t="str">
            <v>020</v>
          </cell>
          <cell r="B379" t="str">
            <v>190124</v>
          </cell>
          <cell r="C379" t="str">
            <v>周船寺アラモード管理組合</v>
          </cell>
          <cell r="D379" t="str">
            <v>管理業務請負契約書（貯水槽清掃・清掃管理業務）</v>
          </cell>
          <cell r="E379" t="str">
            <v>2006-06-01</v>
          </cell>
          <cell r="F379" t="str">
            <v>2007-05-31</v>
          </cell>
          <cell r="G379" t="str">
            <v>パルエージェンシー</v>
          </cell>
          <cell r="H379" t="str">
            <v>周船寺アラモード</v>
          </cell>
          <cell r="I379" t="str">
            <v>清掃管理業務</v>
          </cell>
          <cell r="J379" t="str">
            <v>756000</v>
          </cell>
          <cell r="K379" t="str">
            <v>2006-09-31</v>
          </cell>
          <cell r="L379" t="str">
            <v>1</v>
          </cell>
          <cell r="M379" t="str">
            <v>1</v>
          </cell>
          <cell r="N379" t="str">
            <v>63000</v>
          </cell>
          <cell r="O379" t="str">
            <v>3150</v>
          </cell>
          <cell r="P379" t="str">
            <v>66150</v>
          </cell>
        </row>
        <row r="380">
          <cell r="A380" t="str">
            <v>020</v>
          </cell>
          <cell r="B380" t="str">
            <v>190124</v>
          </cell>
          <cell r="C380" t="str">
            <v>周船寺アラモード管理組合</v>
          </cell>
          <cell r="D380" t="str">
            <v>管理業務請負契約書（貯水槽清掃・清掃管理業務）</v>
          </cell>
          <cell r="E380" t="str">
            <v>2006-06-01</v>
          </cell>
          <cell r="F380" t="str">
            <v>2007-05-31</v>
          </cell>
          <cell r="G380" t="str">
            <v>パルエージェンシー</v>
          </cell>
          <cell r="H380" t="str">
            <v>周船寺アラモード</v>
          </cell>
          <cell r="I380" t="str">
            <v>清掃管理業務</v>
          </cell>
          <cell r="J380" t="str">
            <v>756000</v>
          </cell>
          <cell r="K380" t="str">
            <v>2006-10-31</v>
          </cell>
          <cell r="L380" t="str">
            <v>1</v>
          </cell>
          <cell r="M380" t="str">
            <v>1</v>
          </cell>
          <cell r="N380" t="str">
            <v>63000</v>
          </cell>
          <cell r="O380" t="str">
            <v>3150</v>
          </cell>
          <cell r="P380" t="str">
            <v>66150</v>
          </cell>
        </row>
        <row r="381">
          <cell r="A381" t="str">
            <v>020</v>
          </cell>
          <cell r="B381" t="str">
            <v>190124</v>
          </cell>
          <cell r="C381" t="str">
            <v>周船寺アラモード管理組合</v>
          </cell>
          <cell r="D381" t="str">
            <v>管理業務請負契約書（貯水槽清掃・清掃管理業務）</v>
          </cell>
          <cell r="E381" t="str">
            <v>2006-06-01</v>
          </cell>
          <cell r="F381" t="str">
            <v>2007-05-31</v>
          </cell>
          <cell r="G381" t="str">
            <v>パルエージェンシー</v>
          </cell>
          <cell r="H381" t="str">
            <v>周船寺アラモード</v>
          </cell>
          <cell r="I381" t="str">
            <v>清掃管理業務</v>
          </cell>
          <cell r="J381" t="str">
            <v>756000</v>
          </cell>
          <cell r="K381" t="str">
            <v>2006-11-31</v>
          </cell>
          <cell r="L381" t="str">
            <v>1</v>
          </cell>
          <cell r="M381" t="str">
            <v>1</v>
          </cell>
          <cell r="N381" t="str">
            <v>63000</v>
          </cell>
          <cell r="O381" t="str">
            <v>3150</v>
          </cell>
          <cell r="P381" t="str">
            <v>66150</v>
          </cell>
        </row>
        <row r="382">
          <cell r="A382" t="str">
            <v>020</v>
          </cell>
          <cell r="B382" t="str">
            <v>190124</v>
          </cell>
          <cell r="C382" t="str">
            <v>周船寺アラモード管理組合</v>
          </cell>
          <cell r="D382" t="str">
            <v>管理業務請負契約書（貯水槽清掃・清掃管理業務）</v>
          </cell>
          <cell r="E382" t="str">
            <v>2006-06-01</v>
          </cell>
          <cell r="F382" t="str">
            <v>2007-05-31</v>
          </cell>
          <cell r="G382" t="str">
            <v>パルエージェンシー</v>
          </cell>
          <cell r="H382" t="str">
            <v>周船寺アラモード</v>
          </cell>
          <cell r="I382" t="str">
            <v>清掃管理業務</v>
          </cell>
          <cell r="J382" t="str">
            <v>756000</v>
          </cell>
          <cell r="K382" t="str">
            <v>2006-12-31</v>
          </cell>
          <cell r="L382" t="str">
            <v>1</v>
          </cell>
          <cell r="M382" t="str">
            <v>1</v>
          </cell>
          <cell r="N382" t="str">
            <v>63000</v>
          </cell>
          <cell r="O382" t="str">
            <v>3150</v>
          </cell>
          <cell r="P382" t="str">
            <v>66150</v>
          </cell>
        </row>
        <row r="383">
          <cell r="A383" t="str">
            <v>020</v>
          </cell>
          <cell r="B383" t="str">
            <v>190124</v>
          </cell>
          <cell r="C383" t="str">
            <v>周船寺アラモード管理組合</v>
          </cell>
          <cell r="D383" t="str">
            <v>管理業務請負契約書（貯水槽清掃・清掃管理業務）</v>
          </cell>
          <cell r="E383" t="str">
            <v>2006-06-01</v>
          </cell>
          <cell r="F383" t="str">
            <v>2007-05-31</v>
          </cell>
          <cell r="G383" t="str">
            <v>パルエージェンシー</v>
          </cell>
          <cell r="H383" t="str">
            <v>周船寺アラモード</v>
          </cell>
          <cell r="I383" t="str">
            <v>清掃管理業務</v>
          </cell>
          <cell r="J383" t="str">
            <v>756000</v>
          </cell>
          <cell r="K383" t="str">
            <v>2007-01-31</v>
          </cell>
          <cell r="L383" t="str">
            <v>1</v>
          </cell>
          <cell r="M383" t="str">
            <v>1</v>
          </cell>
          <cell r="N383" t="str">
            <v>63000</v>
          </cell>
          <cell r="O383" t="str">
            <v>3150</v>
          </cell>
          <cell r="P383" t="str">
            <v>66150</v>
          </cell>
        </row>
        <row r="384">
          <cell r="A384" t="str">
            <v>020</v>
          </cell>
          <cell r="B384" t="str">
            <v>190124</v>
          </cell>
          <cell r="C384" t="str">
            <v>周船寺アラモード管理組合</v>
          </cell>
          <cell r="D384" t="str">
            <v>管理業務請負契約書（貯水槽清掃・清掃管理業務）</v>
          </cell>
          <cell r="E384" t="str">
            <v>2006-06-01</v>
          </cell>
          <cell r="F384" t="str">
            <v>2007-05-31</v>
          </cell>
          <cell r="G384" t="str">
            <v>パルエージェンシー</v>
          </cell>
          <cell r="H384" t="str">
            <v>周船寺アラモード</v>
          </cell>
          <cell r="I384" t="str">
            <v>清掃管理業務</v>
          </cell>
          <cell r="J384" t="str">
            <v>756000</v>
          </cell>
          <cell r="K384" t="str">
            <v>2007-02-31</v>
          </cell>
          <cell r="L384" t="str">
            <v>1</v>
          </cell>
          <cell r="M384" t="str">
            <v>1</v>
          </cell>
          <cell r="N384" t="str">
            <v>63000</v>
          </cell>
          <cell r="O384" t="str">
            <v>3150</v>
          </cell>
          <cell r="P384" t="str">
            <v>66150</v>
          </cell>
        </row>
        <row r="385">
          <cell r="A385" t="str">
            <v>020</v>
          </cell>
          <cell r="B385" t="str">
            <v>190124</v>
          </cell>
          <cell r="C385" t="str">
            <v>周船寺アラモード管理組合</v>
          </cell>
          <cell r="D385" t="str">
            <v>管理業務請負契約書（貯水槽清掃・清掃管理業務）</v>
          </cell>
          <cell r="E385" t="str">
            <v>2006-06-01</v>
          </cell>
          <cell r="F385" t="str">
            <v>2007-05-31</v>
          </cell>
          <cell r="G385" t="str">
            <v>パルエージェンシー</v>
          </cell>
          <cell r="H385" t="str">
            <v>周船寺アラモード</v>
          </cell>
          <cell r="I385" t="str">
            <v>清掃管理業務</v>
          </cell>
          <cell r="J385" t="str">
            <v>756000</v>
          </cell>
          <cell r="K385" t="str">
            <v>2007-03-31</v>
          </cell>
          <cell r="L385" t="str">
            <v>1</v>
          </cell>
          <cell r="M385" t="str">
            <v>1</v>
          </cell>
          <cell r="N385" t="str">
            <v>63000</v>
          </cell>
          <cell r="O385" t="str">
            <v>3150</v>
          </cell>
          <cell r="P385" t="str">
            <v>66150</v>
          </cell>
        </row>
        <row r="386">
          <cell r="A386" t="str">
            <v>020</v>
          </cell>
          <cell r="B386" t="str">
            <v>190124</v>
          </cell>
          <cell r="C386" t="str">
            <v>周船寺アラモード管理組合</v>
          </cell>
          <cell r="D386" t="str">
            <v>管理業務請負契約書（貯水槽清掃・清掃管理業務）</v>
          </cell>
          <cell r="E386" t="str">
            <v>2006-06-01</v>
          </cell>
          <cell r="F386" t="str">
            <v>2007-05-31</v>
          </cell>
          <cell r="G386" t="str">
            <v>パルエージェンシー</v>
          </cell>
          <cell r="H386" t="str">
            <v>周船寺アラモード</v>
          </cell>
          <cell r="I386" t="str">
            <v>清掃管理業務</v>
          </cell>
          <cell r="J386" t="str">
            <v>756000</v>
          </cell>
          <cell r="K386" t="str">
            <v>2007-04-31</v>
          </cell>
          <cell r="L386" t="str">
            <v>1</v>
          </cell>
          <cell r="M386" t="str">
            <v>1</v>
          </cell>
          <cell r="N386" t="str">
            <v>63000</v>
          </cell>
          <cell r="O386" t="str">
            <v>3150</v>
          </cell>
          <cell r="P386" t="str">
            <v>66150</v>
          </cell>
        </row>
        <row r="387">
          <cell r="A387" t="str">
            <v>020</v>
          </cell>
          <cell r="B387" t="str">
            <v>190124</v>
          </cell>
          <cell r="C387" t="str">
            <v>周船寺アラモード管理組合</v>
          </cell>
          <cell r="D387" t="str">
            <v>管理業務請負契約書（貯水槽清掃・清掃管理業務）</v>
          </cell>
          <cell r="E387" t="str">
            <v>2006-06-01</v>
          </cell>
          <cell r="F387" t="str">
            <v>2007-05-31</v>
          </cell>
          <cell r="G387" t="str">
            <v>パルエージェンシー</v>
          </cell>
          <cell r="H387" t="str">
            <v>周船寺アラモード</v>
          </cell>
          <cell r="I387" t="str">
            <v>清掃管理業務</v>
          </cell>
          <cell r="J387" t="str">
            <v>756000</v>
          </cell>
          <cell r="K387" t="str">
            <v>2007-05-31</v>
          </cell>
          <cell r="L387" t="str">
            <v>1</v>
          </cell>
          <cell r="M387" t="str">
            <v>1</v>
          </cell>
          <cell r="N387" t="str">
            <v>63000</v>
          </cell>
          <cell r="O387" t="str">
            <v>3150</v>
          </cell>
          <cell r="P387" t="str">
            <v>66150</v>
          </cell>
        </row>
        <row r="388">
          <cell r="A388" t="str">
            <v>020</v>
          </cell>
          <cell r="B388" t="str">
            <v>190124</v>
          </cell>
          <cell r="C388" t="str">
            <v>周船寺アラモード管理組合</v>
          </cell>
          <cell r="D388" t="str">
            <v>管理業務請負契約書（貯水槽清掃・清掃管理業務）</v>
          </cell>
          <cell r="E388" t="str">
            <v>2006-06-01</v>
          </cell>
          <cell r="F388" t="str">
            <v>2007-05-31</v>
          </cell>
          <cell r="G388" t="str">
            <v>パルエージェンシー</v>
          </cell>
          <cell r="H388" t="str">
            <v>周船寺アラモード</v>
          </cell>
          <cell r="I388" t="str">
            <v>貯水槽清掃業務</v>
          </cell>
          <cell r="J388" t="str">
            <v>108000</v>
          </cell>
          <cell r="K388" t="str">
            <v>2006-06-31</v>
          </cell>
          <cell r="L388" t="str">
            <v>1</v>
          </cell>
          <cell r="M388" t="str">
            <v>1</v>
          </cell>
          <cell r="N388" t="str">
            <v>9000</v>
          </cell>
          <cell r="O388" t="str">
            <v>450</v>
          </cell>
          <cell r="P388" t="str">
            <v>9450</v>
          </cell>
        </row>
        <row r="389">
          <cell r="A389" t="str">
            <v>020</v>
          </cell>
          <cell r="B389" t="str">
            <v>190124</v>
          </cell>
          <cell r="C389" t="str">
            <v>周船寺アラモード管理組合</v>
          </cell>
          <cell r="D389" t="str">
            <v>管理業務請負契約書（貯水槽清掃・清掃管理業務）</v>
          </cell>
          <cell r="E389" t="str">
            <v>2006-06-01</v>
          </cell>
          <cell r="F389" t="str">
            <v>2007-05-31</v>
          </cell>
          <cell r="G389" t="str">
            <v>パルエージェンシー</v>
          </cell>
          <cell r="H389" t="str">
            <v>周船寺アラモード</v>
          </cell>
          <cell r="I389" t="str">
            <v>貯水槽清掃業務</v>
          </cell>
          <cell r="J389" t="str">
            <v>108000</v>
          </cell>
          <cell r="K389" t="str">
            <v>2006-07-31</v>
          </cell>
          <cell r="L389" t="str">
            <v>1</v>
          </cell>
          <cell r="M389" t="str">
            <v>1</v>
          </cell>
          <cell r="N389" t="str">
            <v>9000</v>
          </cell>
          <cell r="O389" t="str">
            <v>450</v>
          </cell>
          <cell r="P389" t="str">
            <v>9450</v>
          </cell>
        </row>
        <row r="390">
          <cell r="A390" t="str">
            <v>020</v>
          </cell>
          <cell r="B390" t="str">
            <v>190124</v>
          </cell>
          <cell r="C390" t="str">
            <v>周船寺アラモード管理組合</v>
          </cell>
          <cell r="D390" t="str">
            <v>管理業務請負契約書（貯水槽清掃・清掃管理業務）</v>
          </cell>
          <cell r="E390" t="str">
            <v>2006-06-01</v>
          </cell>
          <cell r="F390" t="str">
            <v>2007-05-31</v>
          </cell>
          <cell r="G390" t="str">
            <v>パルエージェンシー</v>
          </cell>
          <cell r="H390" t="str">
            <v>周船寺アラモード</v>
          </cell>
          <cell r="I390" t="str">
            <v>貯水槽清掃業務</v>
          </cell>
          <cell r="J390" t="str">
            <v>108000</v>
          </cell>
          <cell r="K390" t="str">
            <v>2006-08-31</v>
          </cell>
          <cell r="L390" t="str">
            <v>1</v>
          </cell>
          <cell r="M390" t="str">
            <v>1</v>
          </cell>
          <cell r="N390" t="str">
            <v>9000</v>
          </cell>
          <cell r="O390" t="str">
            <v>450</v>
          </cell>
          <cell r="P390" t="str">
            <v>9450</v>
          </cell>
        </row>
        <row r="391">
          <cell r="A391" t="str">
            <v>020</v>
          </cell>
          <cell r="B391" t="str">
            <v>190124</v>
          </cell>
          <cell r="C391" t="str">
            <v>周船寺アラモード管理組合</v>
          </cell>
          <cell r="D391" t="str">
            <v>管理業務請負契約書（貯水槽清掃・清掃管理業務）</v>
          </cell>
          <cell r="E391" t="str">
            <v>2006-06-01</v>
          </cell>
          <cell r="F391" t="str">
            <v>2007-05-31</v>
          </cell>
          <cell r="G391" t="str">
            <v>パルエージェンシー</v>
          </cell>
          <cell r="H391" t="str">
            <v>周船寺アラモード</v>
          </cell>
          <cell r="I391" t="str">
            <v>貯水槽清掃業務</v>
          </cell>
          <cell r="J391" t="str">
            <v>108000</v>
          </cell>
          <cell r="K391" t="str">
            <v>2006-09-31</v>
          </cell>
          <cell r="L391" t="str">
            <v>1</v>
          </cell>
          <cell r="M391" t="str">
            <v>1</v>
          </cell>
          <cell r="N391" t="str">
            <v>9000</v>
          </cell>
          <cell r="O391" t="str">
            <v>450</v>
          </cell>
          <cell r="P391" t="str">
            <v>9450</v>
          </cell>
        </row>
        <row r="392">
          <cell r="A392" t="str">
            <v>020</v>
          </cell>
          <cell r="B392" t="str">
            <v>190124</v>
          </cell>
          <cell r="C392" t="str">
            <v>周船寺アラモード管理組合</v>
          </cell>
          <cell r="D392" t="str">
            <v>管理業務請負契約書（貯水槽清掃・清掃管理業務）</v>
          </cell>
          <cell r="E392" t="str">
            <v>2006-06-01</v>
          </cell>
          <cell r="F392" t="str">
            <v>2007-05-31</v>
          </cell>
          <cell r="G392" t="str">
            <v>パルエージェンシー</v>
          </cell>
          <cell r="H392" t="str">
            <v>周船寺アラモード</v>
          </cell>
          <cell r="I392" t="str">
            <v>貯水槽清掃業務</v>
          </cell>
          <cell r="J392" t="str">
            <v>108000</v>
          </cell>
          <cell r="K392" t="str">
            <v>2006-10-31</v>
          </cell>
          <cell r="L392" t="str">
            <v>1</v>
          </cell>
          <cell r="M392" t="str">
            <v>1</v>
          </cell>
          <cell r="N392" t="str">
            <v>9000</v>
          </cell>
          <cell r="O392" t="str">
            <v>450</v>
          </cell>
          <cell r="P392" t="str">
            <v>9450</v>
          </cell>
        </row>
        <row r="393">
          <cell r="A393" t="str">
            <v>020</v>
          </cell>
          <cell r="B393" t="str">
            <v>190124</v>
          </cell>
          <cell r="C393" t="str">
            <v>周船寺アラモード管理組合</v>
          </cell>
          <cell r="D393" t="str">
            <v>管理業務請負契約書（貯水槽清掃・清掃管理業務）</v>
          </cell>
          <cell r="E393" t="str">
            <v>2006-06-01</v>
          </cell>
          <cell r="F393" t="str">
            <v>2007-05-31</v>
          </cell>
          <cell r="G393" t="str">
            <v>パルエージェンシー</v>
          </cell>
          <cell r="H393" t="str">
            <v>周船寺アラモード</v>
          </cell>
          <cell r="I393" t="str">
            <v>貯水槽清掃業務</v>
          </cell>
          <cell r="J393" t="str">
            <v>108000</v>
          </cell>
          <cell r="K393" t="str">
            <v>2006-11-31</v>
          </cell>
          <cell r="L393" t="str">
            <v>1</v>
          </cell>
          <cell r="M393" t="str">
            <v>1</v>
          </cell>
          <cell r="N393" t="str">
            <v>9000</v>
          </cell>
          <cell r="O393" t="str">
            <v>450</v>
          </cell>
          <cell r="P393" t="str">
            <v>9450</v>
          </cell>
        </row>
        <row r="394">
          <cell r="A394" t="str">
            <v>020</v>
          </cell>
          <cell r="B394" t="str">
            <v>190124</v>
          </cell>
          <cell r="C394" t="str">
            <v>周船寺アラモード管理組合</v>
          </cell>
          <cell r="D394" t="str">
            <v>管理業務請負契約書（貯水槽清掃・清掃管理業務）</v>
          </cell>
          <cell r="E394" t="str">
            <v>2006-06-01</v>
          </cell>
          <cell r="F394" t="str">
            <v>2007-05-31</v>
          </cell>
          <cell r="G394" t="str">
            <v>パルエージェンシー</v>
          </cell>
          <cell r="H394" t="str">
            <v>周船寺アラモード</v>
          </cell>
          <cell r="I394" t="str">
            <v>貯水槽清掃業務</v>
          </cell>
          <cell r="J394" t="str">
            <v>108000</v>
          </cell>
          <cell r="K394" t="str">
            <v>2006-12-31</v>
          </cell>
          <cell r="L394" t="str">
            <v>1</v>
          </cell>
          <cell r="M394" t="str">
            <v>1</v>
          </cell>
          <cell r="N394" t="str">
            <v>9000</v>
          </cell>
          <cell r="O394" t="str">
            <v>450</v>
          </cell>
          <cell r="P394" t="str">
            <v>9450</v>
          </cell>
        </row>
        <row r="395">
          <cell r="A395" t="str">
            <v>020</v>
          </cell>
          <cell r="B395" t="str">
            <v>190124</v>
          </cell>
          <cell r="C395" t="str">
            <v>周船寺アラモード管理組合</v>
          </cell>
          <cell r="D395" t="str">
            <v>管理業務請負契約書（貯水槽清掃・清掃管理業務）</v>
          </cell>
          <cell r="E395" t="str">
            <v>2006-06-01</v>
          </cell>
          <cell r="F395" t="str">
            <v>2007-05-31</v>
          </cell>
          <cell r="G395" t="str">
            <v>パルエージェンシー</v>
          </cell>
          <cell r="H395" t="str">
            <v>周船寺アラモード</v>
          </cell>
          <cell r="I395" t="str">
            <v>貯水槽清掃業務</v>
          </cell>
          <cell r="J395" t="str">
            <v>108000</v>
          </cell>
          <cell r="K395" t="str">
            <v>2007-01-31</v>
          </cell>
          <cell r="L395" t="str">
            <v>1</v>
          </cell>
          <cell r="M395" t="str">
            <v>1</v>
          </cell>
          <cell r="N395" t="str">
            <v>9000</v>
          </cell>
          <cell r="O395" t="str">
            <v>450</v>
          </cell>
          <cell r="P395" t="str">
            <v>9450</v>
          </cell>
        </row>
        <row r="396">
          <cell r="A396" t="str">
            <v>020</v>
          </cell>
          <cell r="B396" t="str">
            <v>190124</v>
          </cell>
          <cell r="C396" t="str">
            <v>周船寺アラモード管理組合</v>
          </cell>
          <cell r="D396" t="str">
            <v>管理業務請負契約書（貯水槽清掃・清掃管理業務）</v>
          </cell>
          <cell r="E396" t="str">
            <v>2006-06-01</v>
          </cell>
          <cell r="F396" t="str">
            <v>2007-05-31</v>
          </cell>
          <cell r="G396" t="str">
            <v>パルエージェンシー</v>
          </cell>
          <cell r="H396" t="str">
            <v>周船寺アラモード</v>
          </cell>
          <cell r="I396" t="str">
            <v>貯水槽清掃業務</v>
          </cell>
          <cell r="J396" t="str">
            <v>108000</v>
          </cell>
          <cell r="K396" t="str">
            <v>2007-02-31</v>
          </cell>
          <cell r="L396" t="str">
            <v>1</v>
          </cell>
          <cell r="M396" t="str">
            <v>1</v>
          </cell>
          <cell r="N396" t="str">
            <v>9000</v>
          </cell>
          <cell r="O396" t="str">
            <v>450</v>
          </cell>
          <cell r="P396" t="str">
            <v>9450</v>
          </cell>
        </row>
        <row r="397">
          <cell r="A397" t="str">
            <v>020</v>
          </cell>
          <cell r="B397" t="str">
            <v>190124</v>
          </cell>
          <cell r="C397" t="str">
            <v>周船寺アラモード管理組合</v>
          </cell>
          <cell r="D397" t="str">
            <v>管理業務請負契約書（貯水槽清掃・清掃管理業務）</v>
          </cell>
          <cell r="E397" t="str">
            <v>2006-06-01</v>
          </cell>
          <cell r="F397" t="str">
            <v>2007-05-31</v>
          </cell>
          <cell r="G397" t="str">
            <v>パルエージェンシー</v>
          </cell>
          <cell r="H397" t="str">
            <v>周船寺アラモード</v>
          </cell>
          <cell r="I397" t="str">
            <v>貯水槽清掃業務</v>
          </cell>
          <cell r="J397" t="str">
            <v>108000</v>
          </cell>
          <cell r="K397" t="str">
            <v>2007-03-31</v>
          </cell>
          <cell r="L397" t="str">
            <v>1</v>
          </cell>
          <cell r="M397" t="str">
            <v>1</v>
          </cell>
          <cell r="N397" t="str">
            <v>9000</v>
          </cell>
          <cell r="O397" t="str">
            <v>450</v>
          </cell>
          <cell r="P397" t="str">
            <v>9450</v>
          </cell>
        </row>
        <row r="398">
          <cell r="A398" t="str">
            <v>020</v>
          </cell>
          <cell r="B398" t="str">
            <v>190124</v>
          </cell>
          <cell r="C398" t="str">
            <v>周船寺アラモード管理組合</v>
          </cell>
          <cell r="D398" t="str">
            <v>管理業務請負契約書（貯水槽清掃・清掃管理業務）</v>
          </cell>
          <cell r="E398" t="str">
            <v>2006-06-01</v>
          </cell>
          <cell r="F398" t="str">
            <v>2007-05-31</v>
          </cell>
          <cell r="G398" t="str">
            <v>パルエージェンシー</v>
          </cell>
          <cell r="H398" t="str">
            <v>周船寺アラモード</v>
          </cell>
          <cell r="I398" t="str">
            <v>貯水槽清掃業務</v>
          </cell>
          <cell r="J398" t="str">
            <v>108000</v>
          </cell>
          <cell r="K398" t="str">
            <v>2007-04-31</v>
          </cell>
          <cell r="L398" t="str">
            <v>1</v>
          </cell>
          <cell r="M398" t="str">
            <v>1</v>
          </cell>
          <cell r="N398" t="str">
            <v>9000</v>
          </cell>
          <cell r="O398" t="str">
            <v>450</v>
          </cell>
          <cell r="P398" t="str">
            <v>9450</v>
          </cell>
        </row>
        <row r="399">
          <cell r="A399" t="str">
            <v>020</v>
          </cell>
          <cell r="B399" t="str">
            <v>190124</v>
          </cell>
          <cell r="C399" t="str">
            <v>周船寺アラモード管理組合</v>
          </cell>
          <cell r="D399" t="str">
            <v>管理業務請負契約書（貯水槽清掃・清掃管理業務）</v>
          </cell>
          <cell r="E399" t="str">
            <v>2006-06-01</v>
          </cell>
          <cell r="F399" t="str">
            <v>2007-05-31</v>
          </cell>
          <cell r="G399" t="str">
            <v>パルエージェンシー</v>
          </cell>
          <cell r="H399" t="str">
            <v>周船寺アラモード</v>
          </cell>
          <cell r="I399" t="str">
            <v>貯水槽清掃業務</v>
          </cell>
          <cell r="J399" t="str">
            <v>108000</v>
          </cell>
          <cell r="K399" t="str">
            <v>2007-05-31</v>
          </cell>
          <cell r="L399" t="str">
            <v>1</v>
          </cell>
          <cell r="M399" t="str">
            <v>1</v>
          </cell>
          <cell r="N399" t="str">
            <v>9000</v>
          </cell>
          <cell r="O399" t="str">
            <v>450</v>
          </cell>
          <cell r="P399" t="str">
            <v>9450</v>
          </cell>
        </row>
        <row r="400">
          <cell r="A400" t="str">
            <v>020</v>
          </cell>
          <cell r="B400" t="str">
            <v>200100</v>
          </cell>
          <cell r="C400" t="str">
            <v>アプローズ諸岡管理組合</v>
          </cell>
          <cell r="D400" t="str">
            <v>管理委託契約書</v>
          </cell>
          <cell r="E400" t="str">
            <v>2005-12-01</v>
          </cell>
          <cell r="F400" t="str">
            <v>2006-11-30</v>
          </cell>
          <cell r="G400" t="str">
            <v>アプローズ諸岡</v>
          </cell>
          <cell r="H400" t="str">
            <v>アプローズ諸岡</v>
          </cell>
          <cell r="I400" t="str">
            <v>ＥＶ保守料</v>
          </cell>
          <cell r="J400" t="str">
            <v>1200000</v>
          </cell>
          <cell r="K400" t="str">
            <v>2005-12-20</v>
          </cell>
          <cell r="L400" t="str">
            <v>1</v>
          </cell>
          <cell r="M400" t="str">
            <v>1</v>
          </cell>
          <cell r="N400" t="str">
            <v>100000</v>
          </cell>
          <cell r="O400" t="str">
            <v>5000</v>
          </cell>
          <cell r="P400" t="str">
            <v>105000</v>
          </cell>
        </row>
        <row r="401">
          <cell r="A401" t="str">
            <v>020</v>
          </cell>
          <cell r="B401" t="str">
            <v>200100</v>
          </cell>
          <cell r="C401" t="str">
            <v>アプローズ諸岡管理組合</v>
          </cell>
          <cell r="D401" t="str">
            <v>管理委託契約書</v>
          </cell>
          <cell r="E401" t="str">
            <v>2005-12-01</v>
          </cell>
          <cell r="F401" t="str">
            <v>2006-11-30</v>
          </cell>
          <cell r="G401" t="str">
            <v>アプローズ諸岡</v>
          </cell>
          <cell r="H401" t="str">
            <v>アプローズ諸岡</v>
          </cell>
          <cell r="I401" t="str">
            <v>ＥＶ保守料</v>
          </cell>
          <cell r="J401" t="str">
            <v>1200000</v>
          </cell>
          <cell r="K401" t="str">
            <v>2006-01-20</v>
          </cell>
          <cell r="L401" t="str">
            <v>1</v>
          </cell>
          <cell r="M401" t="str">
            <v>1</v>
          </cell>
          <cell r="N401" t="str">
            <v>100000</v>
          </cell>
          <cell r="O401" t="str">
            <v>5000</v>
          </cell>
          <cell r="P401" t="str">
            <v>105000</v>
          </cell>
        </row>
        <row r="402">
          <cell r="A402" t="str">
            <v>020</v>
          </cell>
          <cell r="B402" t="str">
            <v>200100</v>
          </cell>
          <cell r="C402" t="str">
            <v>アプローズ諸岡管理組合</v>
          </cell>
          <cell r="D402" t="str">
            <v>管理委託契約書</v>
          </cell>
          <cell r="E402" t="str">
            <v>2005-12-01</v>
          </cell>
          <cell r="F402" t="str">
            <v>2006-11-30</v>
          </cell>
          <cell r="G402" t="str">
            <v>アプローズ諸岡</v>
          </cell>
          <cell r="H402" t="str">
            <v>アプローズ諸岡</v>
          </cell>
          <cell r="I402" t="str">
            <v>ＥＶ保守料</v>
          </cell>
          <cell r="J402" t="str">
            <v>1200000</v>
          </cell>
          <cell r="K402" t="str">
            <v>2006-02-20</v>
          </cell>
          <cell r="L402" t="str">
            <v>1</v>
          </cell>
          <cell r="M402" t="str">
            <v>1</v>
          </cell>
          <cell r="N402" t="str">
            <v>100000</v>
          </cell>
          <cell r="O402" t="str">
            <v>5000</v>
          </cell>
          <cell r="P402" t="str">
            <v>105000</v>
          </cell>
        </row>
        <row r="403">
          <cell r="A403" t="str">
            <v>020</v>
          </cell>
          <cell r="B403" t="str">
            <v>200100</v>
          </cell>
          <cell r="C403" t="str">
            <v>アプローズ諸岡管理組合</v>
          </cell>
          <cell r="D403" t="str">
            <v>管理委託契約書</v>
          </cell>
          <cell r="E403" t="str">
            <v>2005-12-01</v>
          </cell>
          <cell r="F403" t="str">
            <v>2006-11-30</v>
          </cell>
          <cell r="G403" t="str">
            <v>アプローズ諸岡</v>
          </cell>
          <cell r="H403" t="str">
            <v>アプローズ諸岡</v>
          </cell>
          <cell r="I403" t="str">
            <v>ＥＶ保守料</v>
          </cell>
          <cell r="J403" t="str">
            <v>1200000</v>
          </cell>
          <cell r="K403" t="str">
            <v>2006-03-20</v>
          </cell>
          <cell r="L403" t="str">
            <v>1</v>
          </cell>
          <cell r="M403" t="str">
            <v>1</v>
          </cell>
          <cell r="N403" t="str">
            <v>100000</v>
          </cell>
          <cell r="O403" t="str">
            <v>5000</v>
          </cell>
          <cell r="P403" t="str">
            <v>105000</v>
          </cell>
        </row>
        <row r="404">
          <cell r="A404" t="str">
            <v>020</v>
          </cell>
          <cell r="B404" t="str">
            <v>200100</v>
          </cell>
          <cell r="C404" t="str">
            <v>アプローズ諸岡管理組合</v>
          </cell>
          <cell r="D404" t="str">
            <v>管理委託契約書</v>
          </cell>
          <cell r="E404" t="str">
            <v>2005-12-01</v>
          </cell>
          <cell r="F404" t="str">
            <v>2006-11-30</v>
          </cell>
          <cell r="G404" t="str">
            <v>アプローズ諸岡</v>
          </cell>
          <cell r="H404" t="str">
            <v>アプローズ諸岡</v>
          </cell>
          <cell r="I404" t="str">
            <v>ＥＶ保守料</v>
          </cell>
          <cell r="J404" t="str">
            <v>1200000</v>
          </cell>
          <cell r="K404" t="str">
            <v>2006-04-20</v>
          </cell>
          <cell r="L404" t="str">
            <v>1</v>
          </cell>
          <cell r="M404" t="str">
            <v>1</v>
          </cell>
          <cell r="N404" t="str">
            <v>100000</v>
          </cell>
          <cell r="O404" t="str">
            <v>5000</v>
          </cell>
          <cell r="P404" t="str">
            <v>105000</v>
          </cell>
        </row>
        <row r="405">
          <cell r="A405" t="str">
            <v>020</v>
          </cell>
          <cell r="B405" t="str">
            <v>200100</v>
          </cell>
          <cell r="C405" t="str">
            <v>アプローズ諸岡管理組合</v>
          </cell>
          <cell r="D405" t="str">
            <v>管理委託契約書</v>
          </cell>
          <cell r="E405" t="str">
            <v>2005-12-01</v>
          </cell>
          <cell r="F405" t="str">
            <v>2006-11-30</v>
          </cell>
          <cell r="G405" t="str">
            <v>アプローズ諸岡</v>
          </cell>
          <cell r="H405" t="str">
            <v>アプローズ諸岡</v>
          </cell>
          <cell r="I405" t="str">
            <v>ＥＶ保守料</v>
          </cell>
          <cell r="J405" t="str">
            <v>1200000</v>
          </cell>
          <cell r="K405" t="str">
            <v>2006-05-20</v>
          </cell>
          <cell r="L405" t="str">
            <v>1</v>
          </cell>
          <cell r="M405" t="str">
            <v>1</v>
          </cell>
          <cell r="N405" t="str">
            <v>100000</v>
          </cell>
          <cell r="O405" t="str">
            <v>5000</v>
          </cell>
          <cell r="P405" t="str">
            <v>105000</v>
          </cell>
        </row>
        <row r="406">
          <cell r="A406" t="str">
            <v>020</v>
          </cell>
          <cell r="B406" t="str">
            <v>200100</v>
          </cell>
          <cell r="C406" t="str">
            <v>アプローズ諸岡管理組合</v>
          </cell>
          <cell r="D406" t="str">
            <v>管理委託契約書</v>
          </cell>
          <cell r="E406" t="str">
            <v>2005-12-01</v>
          </cell>
          <cell r="F406" t="str">
            <v>2006-11-30</v>
          </cell>
          <cell r="G406" t="str">
            <v>アプローズ諸岡</v>
          </cell>
          <cell r="H406" t="str">
            <v>アプローズ諸岡</v>
          </cell>
          <cell r="I406" t="str">
            <v>ＥＶ保守料</v>
          </cell>
          <cell r="J406" t="str">
            <v>1200000</v>
          </cell>
          <cell r="K406" t="str">
            <v>2006-06-20</v>
          </cell>
          <cell r="L406" t="str">
            <v>1</v>
          </cell>
          <cell r="M406" t="str">
            <v>1</v>
          </cell>
          <cell r="N406" t="str">
            <v>100000</v>
          </cell>
          <cell r="O406" t="str">
            <v>5000</v>
          </cell>
          <cell r="P406" t="str">
            <v>105000</v>
          </cell>
        </row>
        <row r="407">
          <cell r="A407" t="str">
            <v>020</v>
          </cell>
          <cell r="B407" t="str">
            <v>200100</v>
          </cell>
          <cell r="C407" t="str">
            <v>アプローズ諸岡管理組合</v>
          </cell>
          <cell r="D407" t="str">
            <v>管理委託契約書</v>
          </cell>
          <cell r="E407" t="str">
            <v>2005-12-01</v>
          </cell>
          <cell r="F407" t="str">
            <v>2006-11-30</v>
          </cell>
          <cell r="G407" t="str">
            <v>アプローズ諸岡</v>
          </cell>
          <cell r="H407" t="str">
            <v>アプローズ諸岡</v>
          </cell>
          <cell r="I407" t="str">
            <v>ＥＶ保守料</v>
          </cell>
          <cell r="J407" t="str">
            <v>1200000</v>
          </cell>
          <cell r="K407" t="str">
            <v>2006-07-20</v>
          </cell>
          <cell r="L407" t="str">
            <v>1</v>
          </cell>
          <cell r="M407" t="str">
            <v>1</v>
          </cell>
          <cell r="N407" t="str">
            <v>100000</v>
          </cell>
          <cell r="O407" t="str">
            <v>5000</v>
          </cell>
          <cell r="P407" t="str">
            <v>105000</v>
          </cell>
        </row>
        <row r="408">
          <cell r="A408" t="str">
            <v>020</v>
          </cell>
          <cell r="B408" t="str">
            <v>200100</v>
          </cell>
          <cell r="C408" t="str">
            <v>アプローズ諸岡管理組合</v>
          </cell>
          <cell r="D408" t="str">
            <v>管理委託契約書</v>
          </cell>
          <cell r="E408" t="str">
            <v>2005-12-01</v>
          </cell>
          <cell r="F408" t="str">
            <v>2006-11-30</v>
          </cell>
          <cell r="G408" t="str">
            <v>アプローズ諸岡</v>
          </cell>
          <cell r="H408" t="str">
            <v>アプローズ諸岡</v>
          </cell>
          <cell r="I408" t="str">
            <v>ＥＶ保守料</v>
          </cell>
          <cell r="J408" t="str">
            <v>1200000</v>
          </cell>
          <cell r="K408" t="str">
            <v>2006-08-20</v>
          </cell>
          <cell r="L408" t="str">
            <v>1</v>
          </cell>
          <cell r="M408" t="str">
            <v>1</v>
          </cell>
          <cell r="N408" t="str">
            <v>100000</v>
          </cell>
          <cell r="O408" t="str">
            <v>5000</v>
          </cell>
          <cell r="P408" t="str">
            <v>105000</v>
          </cell>
        </row>
        <row r="409">
          <cell r="A409" t="str">
            <v>020</v>
          </cell>
          <cell r="B409" t="str">
            <v>200100</v>
          </cell>
          <cell r="C409" t="str">
            <v>アプローズ諸岡管理組合</v>
          </cell>
          <cell r="D409" t="str">
            <v>管理委託契約書</v>
          </cell>
          <cell r="E409" t="str">
            <v>2005-12-01</v>
          </cell>
          <cell r="F409" t="str">
            <v>2006-11-30</v>
          </cell>
          <cell r="G409" t="str">
            <v>アプローズ諸岡</v>
          </cell>
          <cell r="H409" t="str">
            <v>アプローズ諸岡</v>
          </cell>
          <cell r="I409" t="str">
            <v>ＥＶ保守料</v>
          </cell>
          <cell r="J409" t="str">
            <v>1200000</v>
          </cell>
          <cell r="K409" t="str">
            <v>2006-09-20</v>
          </cell>
          <cell r="L409" t="str">
            <v>1</v>
          </cell>
          <cell r="M409" t="str">
            <v>1</v>
          </cell>
          <cell r="N409" t="str">
            <v>100000</v>
          </cell>
          <cell r="O409" t="str">
            <v>5000</v>
          </cell>
          <cell r="P409" t="str">
            <v>105000</v>
          </cell>
        </row>
        <row r="410">
          <cell r="A410" t="str">
            <v>020</v>
          </cell>
          <cell r="B410" t="str">
            <v>200100</v>
          </cell>
          <cell r="C410" t="str">
            <v>アプローズ諸岡管理組合</v>
          </cell>
          <cell r="D410" t="str">
            <v>管理委託契約書</v>
          </cell>
          <cell r="E410" t="str">
            <v>2005-12-01</v>
          </cell>
          <cell r="F410" t="str">
            <v>2006-11-30</v>
          </cell>
          <cell r="G410" t="str">
            <v>アプローズ諸岡</v>
          </cell>
          <cell r="H410" t="str">
            <v>アプローズ諸岡</v>
          </cell>
          <cell r="I410" t="str">
            <v>ＥＶ保守料</v>
          </cell>
          <cell r="J410" t="str">
            <v>1200000</v>
          </cell>
          <cell r="K410" t="str">
            <v>2006-10-20</v>
          </cell>
          <cell r="L410" t="str">
            <v>1</v>
          </cell>
          <cell r="M410" t="str">
            <v>1</v>
          </cell>
          <cell r="N410" t="str">
            <v>100000</v>
          </cell>
          <cell r="O410" t="str">
            <v>5000</v>
          </cell>
          <cell r="P410" t="str">
            <v>105000</v>
          </cell>
        </row>
        <row r="411">
          <cell r="A411" t="str">
            <v>020</v>
          </cell>
          <cell r="B411" t="str">
            <v>200100</v>
          </cell>
          <cell r="C411" t="str">
            <v>アプローズ諸岡管理組合</v>
          </cell>
          <cell r="D411" t="str">
            <v>管理委託契約書</v>
          </cell>
          <cell r="E411" t="str">
            <v>2005-12-01</v>
          </cell>
          <cell r="F411" t="str">
            <v>2006-11-30</v>
          </cell>
          <cell r="G411" t="str">
            <v>アプローズ諸岡</v>
          </cell>
          <cell r="H411" t="str">
            <v>アプローズ諸岡</v>
          </cell>
          <cell r="I411" t="str">
            <v>ＥＶ保守料</v>
          </cell>
          <cell r="J411" t="str">
            <v>1200000</v>
          </cell>
          <cell r="K411" t="str">
            <v>2006-11-20</v>
          </cell>
          <cell r="L411" t="str">
            <v>1</v>
          </cell>
          <cell r="M411" t="str">
            <v>1</v>
          </cell>
          <cell r="N411" t="str">
            <v>100000</v>
          </cell>
          <cell r="O411" t="str">
            <v>5000</v>
          </cell>
          <cell r="P411" t="str">
            <v>105000</v>
          </cell>
        </row>
        <row r="412">
          <cell r="A412" t="str">
            <v>020</v>
          </cell>
          <cell r="B412" t="str">
            <v>200100</v>
          </cell>
          <cell r="C412" t="str">
            <v>アプローズ諸岡管理組合</v>
          </cell>
          <cell r="D412" t="str">
            <v>管理委託契約書</v>
          </cell>
          <cell r="E412" t="str">
            <v>2005-12-01</v>
          </cell>
          <cell r="F412" t="str">
            <v>2006-11-30</v>
          </cell>
          <cell r="G412" t="str">
            <v>アプローズ諸岡</v>
          </cell>
          <cell r="H412" t="str">
            <v>アプローズ諸岡</v>
          </cell>
          <cell r="I412" t="str">
            <v>管理委託費</v>
          </cell>
          <cell r="J412" t="str">
            <v>1116000</v>
          </cell>
          <cell r="K412" t="str">
            <v>2005-12-20</v>
          </cell>
          <cell r="L412" t="str">
            <v>1</v>
          </cell>
          <cell r="M412" t="str">
            <v>1</v>
          </cell>
          <cell r="N412" t="str">
            <v>93000</v>
          </cell>
          <cell r="O412" t="str">
            <v>4650</v>
          </cell>
          <cell r="P412" t="str">
            <v>97650</v>
          </cell>
        </row>
        <row r="413">
          <cell r="A413" t="str">
            <v>020</v>
          </cell>
          <cell r="B413" t="str">
            <v>200100</v>
          </cell>
          <cell r="C413" t="str">
            <v>アプローズ諸岡管理組合</v>
          </cell>
          <cell r="D413" t="str">
            <v>管理委託契約書</v>
          </cell>
          <cell r="E413" t="str">
            <v>2005-12-01</v>
          </cell>
          <cell r="F413" t="str">
            <v>2006-11-30</v>
          </cell>
          <cell r="G413" t="str">
            <v>アプローズ諸岡</v>
          </cell>
          <cell r="H413" t="str">
            <v>アプローズ諸岡</v>
          </cell>
          <cell r="I413" t="str">
            <v>管理委託費</v>
          </cell>
          <cell r="J413" t="str">
            <v>1116000</v>
          </cell>
          <cell r="K413" t="str">
            <v>2006-01-20</v>
          </cell>
          <cell r="L413" t="str">
            <v>1</v>
          </cell>
          <cell r="M413" t="str">
            <v>1</v>
          </cell>
          <cell r="N413" t="str">
            <v>93000</v>
          </cell>
          <cell r="O413" t="str">
            <v>4650</v>
          </cell>
          <cell r="P413" t="str">
            <v>97650</v>
          </cell>
        </row>
        <row r="414">
          <cell r="A414" t="str">
            <v>020</v>
          </cell>
          <cell r="B414" t="str">
            <v>200100</v>
          </cell>
          <cell r="C414" t="str">
            <v>アプローズ諸岡管理組合</v>
          </cell>
          <cell r="D414" t="str">
            <v>管理委託契約書</v>
          </cell>
          <cell r="E414" t="str">
            <v>2005-12-01</v>
          </cell>
          <cell r="F414" t="str">
            <v>2006-11-30</v>
          </cell>
          <cell r="G414" t="str">
            <v>アプローズ諸岡</v>
          </cell>
          <cell r="H414" t="str">
            <v>アプローズ諸岡</v>
          </cell>
          <cell r="I414" t="str">
            <v>管理委託費</v>
          </cell>
          <cell r="J414" t="str">
            <v>1116000</v>
          </cell>
          <cell r="K414" t="str">
            <v>2006-02-20</v>
          </cell>
          <cell r="L414" t="str">
            <v>1</v>
          </cell>
          <cell r="M414" t="str">
            <v>1</v>
          </cell>
          <cell r="N414" t="str">
            <v>93000</v>
          </cell>
          <cell r="O414" t="str">
            <v>4650</v>
          </cell>
          <cell r="P414" t="str">
            <v>97650</v>
          </cell>
        </row>
        <row r="415">
          <cell r="A415" t="str">
            <v>020</v>
          </cell>
          <cell r="B415" t="str">
            <v>200100</v>
          </cell>
          <cell r="C415" t="str">
            <v>アプローズ諸岡管理組合</v>
          </cell>
          <cell r="D415" t="str">
            <v>管理委託契約書</v>
          </cell>
          <cell r="E415" t="str">
            <v>2005-12-01</v>
          </cell>
          <cell r="F415" t="str">
            <v>2006-11-30</v>
          </cell>
          <cell r="G415" t="str">
            <v>アプローズ諸岡</v>
          </cell>
          <cell r="H415" t="str">
            <v>アプローズ諸岡</v>
          </cell>
          <cell r="I415" t="str">
            <v>管理委託費</v>
          </cell>
          <cell r="J415" t="str">
            <v>1116000</v>
          </cell>
          <cell r="K415" t="str">
            <v>2006-03-20</v>
          </cell>
          <cell r="L415" t="str">
            <v>1</v>
          </cell>
          <cell r="M415" t="str">
            <v>1</v>
          </cell>
          <cell r="N415" t="str">
            <v>93000</v>
          </cell>
          <cell r="O415" t="str">
            <v>4650</v>
          </cell>
          <cell r="P415" t="str">
            <v>97650</v>
          </cell>
        </row>
        <row r="416">
          <cell r="A416" t="str">
            <v>020</v>
          </cell>
          <cell r="B416" t="str">
            <v>200100</v>
          </cell>
          <cell r="C416" t="str">
            <v>アプローズ諸岡管理組合</v>
          </cell>
          <cell r="D416" t="str">
            <v>管理委託契約書</v>
          </cell>
          <cell r="E416" t="str">
            <v>2005-12-01</v>
          </cell>
          <cell r="F416" t="str">
            <v>2006-11-30</v>
          </cell>
          <cell r="G416" t="str">
            <v>アプローズ諸岡</v>
          </cell>
          <cell r="H416" t="str">
            <v>アプローズ諸岡</v>
          </cell>
          <cell r="I416" t="str">
            <v>管理委託費</v>
          </cell>
          <cell r="J416" t="str">
            <v>1116000</v>
          </cell>
          <cell r="K416" t="str">
            <v>2006-04-20</v>
          </cell>
          <cell r="L416" t="str">
            <v>1</v>
          </cell>
          <cell r="M416" t="str">
            <v>1</v>
          </cell>
          <cell r="N416" t="str">
            <v>93000</v>
          </cell>
          <cell r="O416" t="str">
            <v>4650</v>
          </cell>
          <cell r="P416" t="str">
            <v>97650</v>
          </cell>
        </row>
        <row r="417">
          <cell r="A417" t="str">
            <v>020</v>
          </cell>
          <cell r="B417" t="str">
            <v>200100</v>
          </cell>
          <cell r="C417" t="str">
            <v>アプローズ諸岡管理組合</v>
          </cell>
          <cell r="D417" t="str">
            <v>管理委託契約書</v>
          </cell>
          <cell r="E417" t="str">
            <v>2005-12-01</v>
          </cell>
          <cell r="F417" t="str">
            <v>2006-11-30</v>
          </cell>
          <cell r="G417" t="str">
            <v>アプローズ諸岡</v>
          </cell>
          <cell r="H417" t="str">
            <v>アプローズ諸岡</v>
          </cell>
          <cell r="I417" t="str">
            <v>管理委託費</v>
          </cell>
          <cell r="J417" t="str">
            <v>1116000</v>
          </cell>
          <cell r="K417" t="str">
            <v>2006-05-20</v>
          </cell>
          <cell r="L417" t="str">
            <v>1</v>
          </cell>
          <cell r="M417" t="str">
            <v>1</v>
          </cell>
          <cell r="N417" t="str">
            <v>93000</v>
          </cell>
          <cell r="O417" t="str">
            <v>4650</v>
          </cell>
          <cell r="P417" t="str">
            <v>97650</v>
          </cell>
        </row>
        <row r="418">
          <cell r="A418" t="str">
            <v>020</v>
          </cell>
          <cell r="B418" t="str">
            <v>200100</v>
          </cell>
          <cell r="C418" t="str">
            <v>アプローズ諸岡管理組合</v>
          </cell>
          <cell r="D418" t="str">
            <v>管理委託契約書</v>
          </cell>
          <cell r="E418" t="str">
            <v>2005-12-01</v>
          </cell>
          <cell r="F418" t="str">
            <v>2006-11-30</v>
          </cell>
          <cell r="G418" t="str">
            <v>アプローズ諸岡</v>
          </cell>
          <cell r="H418" t="str">
            <v>アプローズ諸岡</v>
          </cell>
          <cell r="I418" t="str">
            <v>管理委託費</v>
          </cell>
          <cell r="J418" t="str">
            <v>1116000</v>
          </cell>
          <cell r="K418" t="str">
            <v>2006-06-20</v>
          </cell>
          <cell r="L418" t="str">
            <v>1</v>
          </cell>
          <cell r="M418" t="str">
            <v>1</v>
          </cell>
          <cell r="N418" t="str">
            <v>93000</v>
          </cell>
          <cell r="O418" t="str">
            <v>4650</v>
          </cell>
          <cell r="P418" t="str">
            <v>97650</v>
          </cell>
        </row>
        <row r="419">
          <cell r="A419" t="str">
            <v>020</v>
          </cell>
          <cell r="B419" t="str">
            <v>200100</v>
          </cell>
          <cell r="C419" t="str">
            <v>アプローズ諸岡管理組合</v>
          </cell>
          <cell r="D419" t="str">
            <v>管理委託契約書</v>
          </cell>
          <cell r="E419" t="str">
            <v>2005-12-01</v>
          </cell>
          <cell r="F419" t="str">
            <v>2006-11-30</v>
          </cell>
          <cell r="G419" t="str">
            <v>アプローズ諸岡</v>
          </cell>
          <cell r="H419" t="str">
            <v>アプローズ諸岡</v>
          </cell>
          <cell r="I419" t="str">
            <v>管理委託費</v>
          </cell>
          <cell r="J419" t="str">
            <v>1116000</v>
          </cell>
          <cell r="K419" t="str">
            <v>2006-07-20</v>
          </cell>
          <cell r="L419" t="str">
            <v>1</v>
          </cell>
          <cell r="M419" t="str">
            <v>1</v>
          </cell>
          <cell r="N419" t="str">
            <v>88000</v>
          </cell>
          <cell r="O419" t="str">
            <v>4400</v>
          </cell>
          <cell r="P419" t="str">
            <v>92400</v>
          </cell>
        </row>
        <row r="420">
          <cell r="A420" t="str">
            <v>020</v>
          </cell>
          <cell r="B420" t="str">
            <v>200100</v>
          </cell>
          <cell r="C420" t="str">
            <v>アプローズ諸岡管理組合</v>
          </cell>
          <cell r="D420" t="str">
            <v>管理委託契約書</v>
          </cell>
          <cell r="E420" t="str">
            <v>2005-12-01</v>
          </cell>
          <cell r="F420" t="str">
            <v>2006-11-30</v>
          </cell>
          <cell r="G420" t="str">
            <v>アプローズ諸岡</v>
          </cell>
          <cell r="H420" t="str">
            <v>アプローズ諸岡</v>
          </cell>
          <cell r="I420" t="str">
            <v>管理委託費</v>
          </cell>
          <cell r="J420" t="str">
            <v>1116000</v>
          </cell>
          <cell r="K420" t="str">
            <v>2006-08-20</v>
          </cell>
          <cell r="L420" t="str">
            <v>1</v>
          </cell>
          <cell r="M420" t="str">
            <v>1</v>
          </cell>
          <cell r="N420" t="str">
            <v>88000</v>
          </cell>
          <cell r="O420" t="str">
            <v>4400</v>
          </cell>
          <cell r="P420" t="str">
            <v>92400</v>
          </cell>
        </row>
        <row r="421">
          <cell r="A421" t="str">
            <v>020</v>
          </cell>
          <cell r="B421" t="str">
            <v>200100</v>
          </cell>
          <cell r="C421" t="str">
            <v>アプローズ諸岡管理組合</v>
          </cell>
          <cell r="D421" t="str">
            <v>管理委託契約書</v>
          </cell>
          <cell r="E421" t="str">
            <v>2005-12-01</v>
          </cell>
          <cell r="F421" t="str">
            <v>2006-11-30</v>
          </cell>
          <cell r="G421" t="str">
            <v>アプローズ諸岡</v>
          </cell>
          <cell r="H421" t="str">
            <v>アプローズ諸岡</v>
          </cell>
          <cell r="I421" t="str">
            <v>管理委託費</v>
          </cell>
          <cell r="J421" t="str">
            <v>1116000</v>
          </cell>
          <cell r="K421" t="str">
            <v>2006-09-20</v>
          </cell>
          <cell r="L421" t="str">
            <v>1</v>
          </cell>
          <cell r="M421" t="str">
            <v>1</v>
          </cell>
          <cell r="N421" t="str">
            <v>88000</v>
          </cell>
          <cell r="O421" t="str">
            <v>4400</v>
          </cell>
          <cell r="P421" t="str">
            <v>92400</v>
          </cell>
        </row>
        <row r="422">
          <cell r="A422" t="str">
            <v>020</v>
          </cell>
          <cell r="B422" t="str">
            <v>200100</v>
          </cell>
          <cell r="C422" t="str">
            <v>アプローズ諸岡管理組合</v>
          </cell>
          <cell r="D422" t="str">
            <v>管理委託契約書</v>
          </cell>
          <cell r="E422" t="str">
            <v>2005-12-01</v>
          </cell>
          <cell r="F422" t="str">
            <v>2006-11-30</v>
          </cell>
          <cell r="G422" t="str">
            <v>アプローズ諸岡</v>
          </cell>
          <cell r="H422" t="str">
            <v>アプローズ諸岡</v>
          </cell>
          <cell r="I422" t="str">
            <v>管理委託費</v>
          </cell>
          <cell r="J422" t="str">
            <v>1116000</v>
          </cell>
          <cell r="K422" t="str">
            <v>2006-10-20</v>
          </cell>
          <cell r="L422" t="str">
            <v>1</v>
          </cell>
          <cell r="M422" t="str">
            <v>1</v>
          </cell>
          <cell r="N422" t="str">
            <v>88000</v>
          </cell>
          <cell r="O422" t="str">
            <v>4400</v>
          </cell>
          <cell r="P422" t="str">
            <v>92400</v>
          </cell>
        </row>
        <row r="423">
          <cell r="A423" t="str">
            <v>020</v>
          </cell>
          <cell r="B423" t="str">
            <v>200100</v>
          </cell>
          <cell r="C423" t="str">
            <v>アプローズ諸岡管理組合</v>
          </cell>
          <cell r="D423" t="str">
            <v>管理委託契約書</v>
          </cell>
          <cell r="E423" t="str">
            <v>2005-12-01</v>
          </cell>
          <cell r="F423" t="str">
            <v>2006-11-30</v>
          </cell>
          <cell r="G423" t="str">
            <v>アプローズ諸岡</v>
          </cell>
          <cell r="H423" t="str">
            <v>アプローズ諸岡</v>
          </cell>
          <cell r="I423" t="str">
            <v>管理委託費</v>
          </cell>
          <cell r="J423" t="str">
            <v>1116000</v>
          </cell>
          <cell r="K423" t="str">
            <v>2006-11-20</v>
          </cell>
          <cell r="L423" t="str">
            <v>1</v>
          </cell>
          <cell r="M423" t="str">
            <v>1</v>
          </cell>
          <cell r="N423" t="str">
            <v>88000</v>
          </cell>
          <cell r="O423" t="str">
            <v>4400</v>
          </cell>
          <cell r="P423" t="str">
            <v>92400</v>
          </cell>
        </row>
        <row r="424">
          <cell r="A424" t="str">
            <v>020</v>
          </cell>
          <cell r="B424" t="str">
            <v>200100</v>
          </cell>
          <cell r="C424" t="str">
            <v>アプローズ諸岡管理組合</v>
          </cell>
          <cell r="D424" t="str">
            <v>管理委託契約書</v>
          </cell>
          <cell r="E424" t="str">
            <v>2005-12-01</v>
          </cell>
          <cell r="F424" t="str">
            <v>2006-11-30</v>
          </cell>
          <cell r="G424" t="str">
            <v>アプローズ諸岡</v>
          </cell>
          <cell r="H424" t="str">
            <v>アプローズ諸岡</v>
          </cell>
          <cell r="I424" t="str">
            <v>管理員業務</v>
          </cell>
          <cell r="J424" t="str">
            <v>2640000</v>
          </cell>
          <cell r="K424" t="str">
            <v>2005-12-20</v>
          </cell>
          <cell r="L424" t="str">
            <v>1</v>
          </cell>
          <cell r="M424" t="str">
            <v>1</v>
          </cell>
          <cell r="N424" t="str">
            <v>220000</v>
          </cell>
          <cell r="O424" t="str">
            <v>11000</v>
          </cell>
          <cell r="P424" t="str">
            <v>231000</v>
          </cell>
        </row>
        <row r="425">
          <cell r="A425" t="str">
            <v>020</v>
          </cell>
          <cell r="B425" t="str">
            <v>200100</v>
          </cell>
          <cell r="C425" t="str">
            <v>アプローズ諸岡管理組合</v>
          </cell>
          <cell r="D425" t="str">
            <v>管理委託契約書</v>
          </cell>
          <cell r="E425" t="str">
            <v>2005-12-01</v>
          </cell>
          <cell r="F425" t="str">
            <v>2006-11-30</v>
          </cell>
          <cell r="G425" t="str">
            <v>アプローズ諸岡</v>
          </cell>
          <cell r="H425" t="str">
            <v>アプローズ諸岡</v>
          </cell>
          <cell r="I425" t="str">
            <v>管理員業務</v>
          </cell>
          <cell r="J425" t="str">
            <v>2640000</v>
          </cell>
          <cell r="K425" t="str">
            <v>2006-01-20</v>
          </cell>
          <cell r="L425" t="str">
            <v>1</v>
          </cell>
          <cell r="M425" t="str">
            <v>1</v>
          </cell>
          <cell r="N425" t="str">
            <v>220000</v>
          </cell>
          <cell r="O425" t="str">
            <v>11000</v>
          </cell>
          <cell r="P425" t="str">
            <v>231000</v>
          </cell>
        </row>
        <row r="426">
          <cell r="A426" t="str">
            <v>020</v>
          </cell>
          <cell r="B426" t="str">
            <v>200100</v>
          </cell>
          <cell r="C426" t="str">
            <v>アプローズ諸岡管理組合</v>
          </cell>
          <cell r="D426" t="str">
            <v>管理委託契約書</v>
          </cell>
          <cell r="E426" t="str">
            <v>2005-12-01</v>
          </cell>
          <cell r="F426" t="str">
            <v>2006-11-30</v>
          </cell>
          <cell r="G426" t="str">
            <v>アプローズ諸岡</v>
          </cell>
          <cell r="H426" t="str">
            <v>アプローズ諸岡</v>
          </cell>
          <cell r="I426" t="str">
            <v>管理員業務</v>
          </cell>
          <cell r="J426" t="str">
            <v>2640000</v>
          </cell>
          <cell r="K426" t="str">
            <v>2006-02-20</v>
          </cell>
          <cell r="L426" t="str">
            <v>1</v>
          </cell>
          <cell r="M426" t="str">
            <v>1</v>
          </cell>
          <cell r="N426" t="str">
            <v>220000</v>
          </cell>
          <cell r="O426" t="str">
            <v>11000</v>
          </cell>
          <cell r="P426" t="str">
            <v>231000</v>
          </cell>
        </row>
        <row r="427">
          <cell r="A427" t="str">
            <v>020</v>
          </cell>
          <cell r="B427" t="str">
            <v>200100</v>
          </cell>
          <cell r="C427" t="str">
            <v>アプローズ諸岡管理組合</v>
          </cell>
          <cell r="D427" t="str">
            <v>管理委託契約書</v>
          </cell>
          <cell r="E427" t="str">
            <v>2005-12-01</v>
          </cell>
          <cell r="F427" t="str">
            <v>2006-11-30</v>
          </cell>
          <cell r="G427" t="str">
            <v>アプローズ諸岡</v>
          </cell>
          <cell r="H427" t="str">
            <v>アプローズ諸岡</v>
          </cell>
          <cell r="I427" t="str">
            <v>管理員業務</v>
          </cell>
          <cell r="J427" t="str">
            <v>2640000</v>
          </cell>
          <cell r="K427" t="str">
            <v>2006-03-20</v>
          </cell>
          <cell r="L427" t="str">
            <v>1</v>
          </cell>
          <cell r="M427" t="str">
            <v>1</v>
          </cell>
          <cell r="N427" t="str">
            <v>220000</v>
          </cell>
          <cell r="O427" t="str">
            <v>11000</v>
          </cell>
          <cell r="P427" t="str">
            <v>231000</v>
          </cell>
        </row>
        <row r="428">
          <cell r="A428" t="str">
            <v>020</v>
          </cell>
          <cell r="B428" t="str">
            <v>200100</v>
          </cell>
          <cell r="C428" t="str">
            <v>アプローズ諸岡管理組合</v>
          </cell>
          <cell r="D428" t="str">
            <v>管理委託契約書</v>
          </cell>
          <cell r="E428" t="str">
            <v>2005-12-01</v>
          </cell>
          <cell r="F428" t="str">
            <v>2006-11-30</v>
          </cell>
          <cell r="G428" t="str">
            <v>アプローズ諸岡</v>
          </cell>
          <cell r="H428" t="str">
            <v>アプローズ諸岡</v>
          </cell>
          <cell r="I428" t="str">
            <v>管理員業務</v>
          </cell>
          <cell r="J428" t="str">
            <v>2640000</v>
          </cell>
          <cell r="K428" t="str">
            <v>2006-04-20</v>
          </cell>
          <cell r="L428" t="str">
            <v>1</v>
          </cell>
          <cell r="M428" t="str">
            <v>1</v>
          </cell>
          <cell r="N428" t="str">
            <v>220000</v>
          </cell>
          <cell r="O428" t="str">
            <v>11000</v>
          </cell>
          <cell r="P428" t="str">
            <v>231000</v>
          </cell>
        </row>
        <row r="429">
          <cell r="A429" t="str">
            <v>020</v>
          </cell>
          <cell r="B429" t="str">
            <v>200100</v>
          </cell>
          <cell r="C429" t="str">
            <v>アプローズ諸岡管理組合</v>
          </cell>
          <cell r="D429" t="str">
            <v>管理委託契約書</v>
          </cell>
          <cell r="E429" t="str">
            <v>2005-12-01</v>
          </cell>
          <cell r="F429" t="str">
            <v>2006-11-30</v>
          </cell>
          <cell r="G429" t="str">
            <v>アプローズ諸岡</v>
          </cell>
          <cell r="H429" t="str">
            <v>アプローズ諸岡</v>
          </cell>
          <cell r="I429" t="str">
            <v>管理員業務</v>
          </cell>
          <cell r="J429" t="str">
            <v>2640000</v>
          </cell>
          <cell r="K429" t="str">
            <v>2006-05-20</v>
          </cell>
          <cell r="L429" t="str">
            <v>1</v>
          </cell>
          <cell r="M429" t="str">
            <v>1</v>
          </cell>
          <cell r="N429" t="str">
            <v>220000</v>
          </cell>
          <cell r="O429" t="str">
            <v>11000</v>
          </cell>
          <cell r="P429" t="str">
            <v>231000</v>
          </cell>
        </row>
        <row r="430">
          <cell r="A430" t="str">
            <v>020</v>
          </cell>
          <cell r="B430" t="str">
            <v>200100</v>
          </cell>
          <cell r="C430" t="str">
            <v>アプローズ諸岡管理組合</v>
          </cell>
          <cell r="D430" t="str">
            <v>管理委託契約書</v>
          </cell>
          <cell r="E430" t="str">
            <v>2005-12-01</v>
          </cell>
          <cell r="F430" t="str">
            <v>2006-11-30</v>
          </cell>
          <cell r="G430" t="str">
            <v>アプローズ諸岡</v>
          </cell>
          <cell r="H430" t="str">
            <v>アプローズ諸岡</v>
          </cell>
          <cell r="I430" t="str">
            <v>管理員業務</v>
          </cell>
          <cell r="J430" t="str">
            <v>2640000</v>
          </cell>
          <cell r="K430" t="str">
            <v>2006-06-20</v>
          </cell>
          <cell r="L430" t="str">
            <v>1</v>
          </cell>
          <cell r="M430" t="str">
            <v>1</v>
          </cell>
          <cell r="N430" t="str">
            <v>220000</v>
          </cell>
          <cell r="O430" t="str">
            <v>11000</v>
          </cell>
          <cell r="P430" t="str">
            <v>231000</v>
          </cell>
        </row>
        <row r="431">
          <cell r="A431" t="str">
            <v>020</v>
          </cell>
          <cell r="B431" t="str">
            <v>200100</v>
          </cell>
          <cell r="C431" t="str">
            <v>アプローズ諸岡管理組合</v>
          </cell>
          <cell r="D431" t="str">
            <v>管理委託契約書</v>
          </cell>
          <cell r="E431" t="str">
            <v>2005-12-01</v>
          </cell>
          <cell r="F431" t="str">
            <v>2006-11-30</v>
          </cell>
          <cell r="G431" t="str">
            <v>アプローズ諸岡</v>
          </cell>
          <cell r="H431" t="str">
            <v>アプローズ諸岡</v>
          </cell>
          <cell r="I431" t="str">
            <v>管理員業務</v>
          </cell>
          <cell r="J431" t="str">
            <v>2640000</v>
          </cell>
          <cell r="K431" t="str">
            <v>2006-07-20</v>
          </cell>
          <cell r="L431" t="str">
            <v>1</v>
          </cell>
          <cell r="M431" t="str">
            <v>1</v>
          </cell>
          <cell r="N431" t="str">
            <v>220000</v>
          </cell>
          <cell r="O431" t="str">
            <v>11000</v>
          </cell>
          <cell r="P431" t="str">
            <v>231000</v>
          </cell>
        </row>
        <row r="432">
          <cell r="A432" t="str">
            <v>020</v>
          </cell>
          <cell r="B432" t="str">
            <v>200100</v>
          </cell>
          <cell r="C432" t="str">
            <v>アプローズ諸岡管理組合</v>
          </cell>
          <cell r="D432" t="str">
            <v>管理委託契約書</v>
          </cell>
          <cell r="E432" t="str">
            <v>2005-12-01</v>
          </cell>
          <cell r="F432" t="str">
            <v>2006-11-30</v>
          </cell>
          <cell r="G432" t="str">
            <v>アプローズ諸岡</v>
          </cell>
          <cell r="H432" t="str">
            <v>アプローズ諸岡</v>
          </cell>
          <cell r="I432" t="str">
            <v>管理員業務</v>
          </cell>
          <cell r="J432" t="str">
            <v>2640000</v>
          </cell>
          <cell r="K432" t="str">
            <v>2006-08-20</v>
          </cell>
          <cell r="L432" t="str">
            <v>1</v>
          </cell>
          <cell r="M432" t="str">
            <v>1</v>
          </cell>
          <cell r="N432" t="str">
            <v>220000</v>
          </cell>
          <cell r="O432" t="str">
            <v>11000</v>
          </cell>
          <cell r="P432" t="str">
            <v>231000</v>
          </cell>
        </row>
        <row r="433">
          <cell r="A433" t="str">
            <v>020</v>
          </cell>
          <cell r="B433" t="str">
            <v>200100</v>
          </cell>
          <cell r="C433" t="str">
            <v>アプローズ諸岡管理組合</v>
          </cell>
          <cell r="D433" t="str">
            <v>管理委託契約書</v>
          </cell>
          <cell r="E433" t="str">
            <v>2005-12-01</v>
          </cell>
          <cell r="F433" t="str">
            <v>2006-11-30</v>
          </cell>
          <cell r="G433" t="str">
            <v>アプローズ諸岡</v>
          </cell>
          <cell r="H433" t="str">
            <v>アプローズ諸岡</v>
          </cell>
          <cell r="I433" t="str">
            <v>管理員業務</v>
          </cell>
          <cell r="J433" t="str">
            <v>2640000</v>
          </cell>
          <cell r="K433" t="str">
            <v>2006-09-20</v>
          </cell>
          <cell r="L433" t="str">
            <v>1</v>
          </cell>
          <cell r="M433" t="str">
            <v>1</v>
          </cell>
          <cell r="N433" t="str">
            <v>220000</v>
          </cell>
          <cell r="O433" t="str">
            <v>11000</v>
          </cell>
          <cell r="P433" t="str">
            <v>231000</v>
          </cell>
        </row>
        <row r="434">
          <cell r="A434" t="str">
            <v>020</v>
          </cell>
          <cell r="B434" t="str">
            <v>200100</v>
          </cell>
          <cell r="C434" t="str">
            <v>アプローズ諸岡管理組合</v>
          </cell>
          <cell r="D434" t="str">
            <v>管理委託契約書</v>
          </cell>
          <cell r="E434" t="str">
            <v>2005-12-01</v>
          </cell>
          <cell r="F434" t="str">
            <v>2006-11-30</v>
          </cell>
          <cell r="G434" t="str">
            <v>アプローズ諸岡</v>
          </cell>
          <cell r="H434" t="str">
            <v>アプローズ諸岡</v>
          </cell>
          <cell r="I434" t="str">
            <v>管理員業務</v>
          </cell>
          <cell r="J434" t="str">
            <v>2640000</v>
          </cell>
          <cell r="K434" t="str">
            <v>2006-10-20</v>
          </cell>
          <cell r="L434" t="str">
            <v>1</v>
          </cell>
          <cell r="M434" t="str">
            <v>1</v>
          </cell>
          <cell r="N434" t="str">
            <v>220000</v>
          </cell>
          <cell r="O434" t="str">
            <v>11000</v>
          </cell>
          <cell r="P434" t="str">
            <v>231000</v>
          </cell>
        </row>
        <row r="435">
          <cell r="A435" t="str">
            <v>020</v>
          </cell>
          <cell r="B435" t="str">
            <v>200100</v>
          </cell>
          <cell r="C435" t="str">
            <v>アプローズ諸岡管理組合</v>
          </cell>
          <cell r="D435" t="str">
            <v>管理委託契約書</v>
          </cell>
          <cell r="E435" t="str">
            <v>2005-12-01</v>
          </cell>
          <cell r="F435" t="str">
            <v>2006-11-30</v>
          </cell>
          <cell r="G435" t="str">
            <v>アプローズ諸岡</v>
          </cell>
          <cell r="H435" t="str">
            <v>アプローズ諸岡</v>
          </cell>
          <cell r="I435" t="str">
            <v>管理員業務</v>
          </cell>
          <cell r="J435" t="str">
            <v>2640000</v>
          </cell>
          <cell r="K435" t="str">
            <v>2006-11-20</v>
          </cell>
          <cell r="L435" t="str">
            <v>1</v>
          </cell>
          <cell r="M435" t="str">
            <v>1</v>
          </cell>
          <cell r="N435" t="str">
            <v>220000</v>
          </cell>
          <cell r="O435" t="str">
            <v>11000</v>
          </cell>
          <cell r="P435" t="str">
            <v>231000</v>
          </cell>
        </row>
        <row r="436">
          <cell r="A436" t="str">
            <v>020</v>
          </cell>
          <cell r="B436" t="str">
            <v>200100</v>
          </cell>
          <cell r="C436" t="str">
            <v>アプローズ諸岡管理組合</v>
          </cell>
          <cell r="D436" t="str">
            <v>管理委託契約書</v>
          </cell>
          <cell r="E436" t="str">
            <v>2005-12-01</v>
          </cell>
          <cell r="F436" t="str">
            <v>2006-11-30</v>
          </cell>
          <cell r="G436" t="str">
            <v>アプローズ諸岡</v>
          </cell>
          <cell r="H436" t="str">
            <v>アプローズ諸岡</v>
          </cell>
          <cell r="I436" t="str">
            <v>管理人室電気代</v>
          </cell>
          <cell r="J436" t="str">
            <v>0</v>
          </cell>
          <cell r="K436" t="str">
            <v>2005-12-20</v>
          </cell>
          <cell r="L436" t="str">
            <v>1</v>
          </cell>
          <cell r="M436" t="str">
            <v>1</v>
          </cell>
          <cell r="N436" t="str">
            <v>-5000</v>
          </cell>
          <cell r="O436" t="str">
            <v>0</v>
          </cell>
          <cell r="P436" t="str">
            <v>-5000</v>
          </cell>
        </row>
        <row r="437">
          <cell r="A437" t="str">
            <v>020</v>
          </cell>
          <cell r="B437" t="str">
            <v>200100</v>
          </cell>
          <cell r="C437" t="str">
            <v>アプローズ諸岡管理組合</v>
          </cell>
          <cell r="D437" t="str">
            <v>管理委託契約書</v>
          </cell>
          <cell r="E437" t="str">
            <v>2005-12-01</v>
          </cell>
          <cell r="F437" t="str">
            <v>2006-11-30</v>
          </cell>
          <cell r="G437" t="str">
            <v>アプローズ諸岡</v>
          </cell>
          <cell r="H437" t="str">
            <v>アプローズ諸岡</v>
          </cell>
          <cell r="I437" t="str">
            <v>管理人室電気代</v>
          </cell>
          <cell r="J437" t="str">
            <v>0</v>
          </cell>
          <cell r="K437" t="str">
            <v>2006-01-20</v>
          </cell>
          <cell r="L437" t="str">
            <v>1</v>
          </cell>
          <cell r="M437" t="str">
            <v>1</v>
          </cell>
          <cell r="N437" t="str">
            <v>-5000</v>
          </cell>
          <cell r="O437" t="str">
            <v>0</v>
          </cell>
          <cell r="P437" t="str">
            <v>-5000</v>
          </cell>
        </row>
        <row r="438">
          <cell r="A438" t="str">
            <v>020</v>
          </cell>
          <cell r="B438" t="str">
            <v>200100</v>
          </cell>
          <cell r="C438" t="str">
            <v>アプローズ諸岡管理組合</v>
          </cell>
          <cell r="D438" t="str">
            <v>管理委託契約書</v>
          </cell>
          <cell r="E438" t="str">
            <v>2005-12-01</v>
          </cell>
          <cell r="F438" t="str">
            <v>2006-11-30</v>
          </cell>
          <cell r="G438" t="str">
            <v>アプローズ諸岡</v>
          </cell>
          <cell r="H438" t="str">
            <v>アプローズ諸岡</v>
          </cell>
          <cell r="I438" t="str">
            <v>管理人室電気代</v>
          </cell>
          <cell r="J438" t="str">
            <v>0</v>
          </cell>
          <cell r="K438" t="str">
            <v>2006-02-20</v>
          </cell>
          <cell r="L438" t="str">
            <v>1</v>
          </cell>
          <cell r="M438" t="str">
            <v>1</v>
          </cell>
          <cell r="N438" t="str">
            <v>-5000</v>
          </cell>
          <cell r="O438" t="str">
            <v>0</v>
          </cell>
          <cell r="P438" t="str">
            <v>-5000</v>
          </cell>
        </row>
        <row r="439">
          <cell r="A439" t="str">
            <v>020</v>
          </cell>
          <cell r="B439" t="str">
            <v>200100</v>
          </cell>
          <cell r="C439" t="str">
            <v>アプローズ諸岡管理組合</v>
          </cell>
          <cell r="D439" t="str">
            <v>管理委託契約書</v>
          </cell>
          <cell r="E439" t="str">
            <v>2005-12-01</v>
          </cell>
          <cell r="F439" t="str">
            <v>2006-11-30</v>
          </cell>
          <cell r="G439" t="str">
            <v>アプローズ諸岡</v>
          </cell>
          <cell r="H439" t="str">
            <v>アプローズ諸岡</v>
          </cell>
          <cell r="I439" t="str">
            <v>管理人室電気代</v>
          </cell>
          <cell r="J439" t="str">
            <v>0</v>
          </cell>
          <cell r="K439" t="str">
            <v>2006-03-20</v>
          </cell>
          <cell r="L439" t="str">
            <v>1</v>
          </cell>
          <cell r="M439" t="str">
            <v>1</v>
          </cell>
          <cell r="N439" t="str">
            <v>-5000</v>
          </cell>
          <cell r="O439" t="str">
            <v>0</v>
          </cell>
          <cell r="P439" t="str">
            <v>-5000</v>
          </cell>
        </row>
        <row r="440">
          <cell r="A440" t="str">
            <v>020</v>
          </cell>
          <cell r="B440" t="str">
            <v>200100</v>
          </cell>
          <cell r="C440" t="str">
            <v>アプローズ諸岡管理組合</v>
          </cell>
          <cell r="D440" t="str">
            <v>管理委託契約書</v>
          </cell>
          <cell r="E440" t="str">
            <v>2005-12-01</v>
          </cell>
          <cell r="F440" t="str">
            <v>2006-11-30</v>
          </cell>
          <cell r="G440" t="str">
            <v>アプローズ諸岡</v>
          </cell>
          <cell r="H440" t="str">
            <v>アプローズ諸岡</v>
          </cell>
          <cell r="I440" t="str">
            <v>管理人室電気代</v>
          </cell>
          <cell r="J440" t="str">
            <v>0</v>
          </cell>
          <cell r="K440" t="str">
            <v>2006-04-20</v>
          </cell>
          <cell r="L440" t="str">
            <v>1</v>
          </cell>
          <cell r="M440" t="str">
            <v>1</v>
          </cell>
          <cell r="N440" t="str">
            <v>-5000</v>
          </cell>
          <cell r="O440" t="str">
            <v>0</v>
          </cell>
          <cell r="P440" t="str">
            <v>-5000</v>
          </cell>
        </row>
        <row r="441">
          <cell r="A441" t="str">
            <v>020</v>
          </cell>
          <cell r="B441" t="str">
            <v>200100</v>
          </cell>
          <cell r="C441" t="str">
            <v>アプローズ諸岡管理組合</v>
          </cell>
          <cell r="D441" t="str">
            <v>管理委託契約書</v>
          </cell>
          <cell r="E441" t="str">
            <v>2005-12-01</v>
          </cell>
          <cell r="F441" t="str">
            <v>2006-11-30</v>
          </cell>
          <cell r="G441" t="str">
            <v>アプローズ諸岡</v>
          </cell>
          <cell r="H441" t="str">
            <v>アプローズ諸岡</v>
          </cell>
          <cell r="I441" t="str">
            <v>管理人室電気代</v>
          </cell>
          <cell r="J441" t="str">
            <v>0</v>
          </cell>
          <cell r="K441" t="str">
            <v>2006-05-20</v>
          </cell>
          <cell r="L441" t="str">
            <v>1</v>
          </cell>
          <cell r="M441" t="str">
            <v>1</v>
          </cell>
          <cell r="N441" t="str">
            <v>-5000</v>
          </cell>
          <cell r="O441" t="str">
            <v>0</v>
          </cell>
          <cell r="P441" t="str">
            <v>-5000</v>
          </cell>
        </row>
        <row r="442">
          <cell r="A442" t="str">
            <v>020</v>
          </cell>
          <cell r="B442" t="str">
            <v>200100</v>
          </cell>
          <cell r="C442" t="str">
            <v>アプローズ諸岡管理組合</v>
          </cell>
          <cell r="D442" t="str">
            <v>管理委託契約書</v>
          </cell>
          <cell r="E442" t="str">
            <v>2005-12-01</v>
          </cell>
          <cell r="F442" t="str">
            <v>2006-11-30</v>
          </cell>
          <cell r="G442" t="str">
            <v>アプローズ諸岡</v>
          </cell>
          <cell r="H442" t="str">
            <v>アプローズ諸岡</v>
          </cell>
          <cell r="I442" t="str">
            <v>管理人室電気代</v>
          </cell>
          <cell r="J442" t="str">
            <v>0</v>
          </cell>
          <cell r="K442" t="str">
            <v>2006-06-20</v>
          </cell>
          <cell r="L442" t="str">
            <v>1</v>
          </cell>
          <cell r="M442" t="str">
            <v>1</v>
          </cell>
          <cell r="N442" t="str">
            <v>-5000</v>
          </cell>
          <cell r="O442" t="str">
            <v>0</v>
          </cell>
          <cell r="P442" t="str">
            <v>-5000</v>
          </cell>
        </row>
        <row r="443">
          <cell r="A443" t="str">
            <v>020</v>
          </cell>
          <cell r="B443" t="str">
            <v>200100</v>
          </cell>
          <cell r="C443" t="str">
            <v>アプローズ諸岡管理組合</v>
          </cell>
          <cell r="D443" t="str">
            <v>管理委託契約書</v>
          </cell>
          <cell r="E443" t="str">
            <v>2005-12-01</v>
          </cell>
          <cell r="F443" t="str">
            <v>2006-11-30</v>
          </cell>
          <cell r="G443" t="str">
            <v>アプローズ諸岡</v>
          </cell>
          <cell r="H443" t="str">
            <v>アプローズ諸岡</v>
          </cell>
          <cell r="I443" t="str">
            <v>機械警備業務</v>
          </cell>
          <cell r="J443" t="str">
            <v>216000</v>
          </cell>
          <cell r="K443" t="str">
            <v>2005-12-20</v>
          </cell>
          <cell r="L443" t="str">
            <v>1</v>
          </cell>
          <cell r="M443" t="str">
            <v>1</v>
          </cell>
          <cell r="N443" t="str">
            <v>18000</v>
          </cell>
          <cell r="O443" t="str">
            <v>900</v>
          </cell>
          <cell r="P443" t="str">
            <v>18900</v>
          </cell>
        </row>
        <row r="444">
          <cell r="A444" t="str">
            <v>020</v>
          </cell>
          <cell r="B444" t="str">
            <v>200100</v>
          </cell>
          <cell r="C444" t="str">
            <v>アプローズ諸岡管理組合</v>
          </cell>
          <cell r="D444" t="str">
            <v>管理委託契約書</v>
          </cell>
          <cell r="E444" t="str">
            <v>2005-12-01</v>
          </cell>
          <cell r="F444" t="str">
            <v>2006-11-30</v>
          </cell>
          <cell r="G444" t="str">
            <v>アプローズ諸岡</v>
          </cell>
          <cell r="H444" t="str">
            <v>アプローズ諸岡</v>
          </cell>
          <cell r="I444" t="str">
            <v>機械警備業務</v>
          </cell>
          <cell r="J444" t="str">
            <v>216000</v>
          </cell>
          <cell r="K444" t="str">
            <v>2006-01-20</v>
          </cell>
          <cell r="L444" t="str">
            <v>1</v>
          </cell>
          <cell r="M444" t="str">
            <v>1</v>
          </cell>
          <cell r="N444" t="str">
            <v>18000</v>
          </cell>
          <cell r="O444" t="str">
            <v>900</v>
          </cell>
          <cell r="P444" t="str">
            <v>18900</v>
          </cell>
        </row>
        <row r="445">
          <cell r="A445" t="str">
            <v>020</v>
          </cell>
          <cell r="B445" t="str">
            <v>200100</v>
          </cell>
          <cell r="C445" t="str">
            <v>アプローズ諸岡管理組合</v>
          </cell>
          <cell r="D445" t="str">
            <v>管理委託契約書</v>
          </cell>
          <cell r="E445" t="str">
            <v>2005-12-01</v>
          </cell>
          <cell r="F445" t="str">
            <v>2006-11-30</v>
          </cell>
          <cell r="G445" t="str">
            <v>アプローズ諸岡</v>
          </cell>
          <cell r="H445" t="str">
            <v>アプローズ諸岡</v>
          </cell>
          <cell r="I445" t="str">
            <v>機械警備業務</v>
          </cell>
          <cell r="J445" t="str">
            <v>216000</v>
          </cell>
          <cell r="K445" t="str">
            <v>2006-02-20</v>
          </cell>
          <cell r="L445" t="str">
            <v>1</v>
          </cell>
          <cell r="M445" t="str">
            <v>1</v>
          </cell>
          <cell r="N445" t="str">
            <v>18000</v>
          </cell>
          <cell r="O445" t="str">
            <v>900</v>
          </cell>
          <cell r="P445" t="str">
            <v>18900</v>
          </cell>
        </row>
        <row r="446">
          <cell r="A446" t="str">
            <v>020</v>
          </cell>
          <cell r="B446" t="str">
            <v>200100</v>
          </cell>
          <cell r="C446" t="str">
            <v>アプローズ諸岡管理組合</v>
          </cell>
          <cell r="D446" t="str">
            <v>管理委託契約書</v>
          </cell>
          <cell r="E446" t="str">
            <v>2005-12-01</v>
          </cell>
          <cell r="F446" t="str">
            <v>2006-11-30</v>
          </cell>
          <cell r="G446" t="str">
            <v>アプローズ諸岡</v>
          </cell>
          <cell r="H446" t="str">
            <v>アプローズ諸岡</v>
          </cell>
          <cell r="I446" t="str">
            <v>機械警備業務</v>
          </cell>
          <cell r="J446" t="str">
            <v>216000</v>
          </cell>
          <cell r="K446" t="str">
            <v>2006-03-20</v>
          </cell>
          <cell r="L446" t="str">
            <v>1</v>
          </cell>
          <cell r="M446" t="str">
            <v>1</v>
          </cell>
          <cell r="N446" t="str">
            <v>18000</v>
          </cell>
          <cell r="O446" t="str">
            <v>900</v>
          </cell>
          <cell r="P446" t="str">
            <v>18900</v>
          </cell>
        </row>
        <row r="447">
          <cell r="A447" t="str">
            <v>020</v>
          </cell>
          <cell r="B447" t="str">
            <v>200100</v>
          </cell>
          <cell r="C447" t="str">
            <v>アプローズ諸岡管理組合</v>
          </cell>
          <cell r="D447" t="str">
            <v>管理委託契約書</v>
          </cell>
          <cell r="E447" t="str">
            <v>2005-12-01</v>
          </cell>
          <cell r="F447" t="str">
            <v>2006-11-30</v>
          </cell>
          <cell r="G447" t="str">
            <v>アプローズ諸岡</v>
          </cell>
          <cell r="H447" t="str">
            <v>アプローズ諸岡</v>
          </cell>
          <cell r="I447" t="str">
            <v>機械警備業務</v>
          </cell>
          <cell r="J447" t="str">
            <v>216000</v>
          </cell>
          <cell r="K447" t="str">
            <v>2006-04-20</v>
          </cell>
          <cell r="L447" t="str">
            <v>1</v>
          </cell>
          <cell r="M447" t="str">
            <v>1</v>
          </cell>
          <cell r="N447" t="str">
            <v>18000</v>
          </cell>
          <cell r="O447" t="str">
            <v>900</v>
          </cell>
          <cell r="P447" t="str">
            <v>18900</v>
          </cell>
        </row>
        <row r="448">
          <cell r="A448" t="str">
            <v>020</v>
          </cell>
          <cell r="B448" t="str">
            <v>200100</v>
          </cell>
          <cell r="C448" t="str">
            <v>アプローズ諸岡管理組合</v>
          </cell>
          <cell r="D448" t="str">
            <v>管理委託契約書</v>
          </cell>
          <cell r="E448" t="str">
            <v>2005-12-01</v>
          </cell>
          <cell r="F448" t="str">
            <v>2006-11-30</v>
          </cell>
          <cell r="G448" t="str">
            <v>アプローズ諸岡</v>
          </cell>
          <cell r="H448" t="str">
            <v>アプローズ諸岡</v>
          </cell>
          <cell r="I448" t="str">
            <v>機械警備業務</v>
          </cell>
          <cell r="J448" t="str">
            <v>216000</v>
          </cell>
          <cell r="K448" t="str">
            <v>2006-05-20</v>
          </cell>
          <cell r="L448" t="str">
            <v>1</v>
          </cell>
          <cell r="M448" t="str">
            <v>1</v>
          </cell>
          <cell r="N448" t="str">
            <v>18000</v>
          </cell>
          <cell r="O448" t="str">
            <v>900</v>
          </cell>
          <cell r="P448" t="str">
            <v>18900</v>
          </cell>
        </row>
        <row r="449">
          <cell r="A449" t="str">
            <v>020</v>
          </cell>
          <cell r="B449" t="str">
            <v>200100</v>
          </cell>
          <cell r="C449" t="str">
            <v>アプローズ諸岡管理組合</v>
          </cell>
          <cell r="D449" t="str">
            <v>管理委託契約書</v>
          </cell>
          <cell r="E449" t="str">
            <v>2005-12-01</v>
          </cell>
          <cell r="F449" t="str">
            <v>2006-11-30</v>
          </cell>
          <cell r="G449" t="str">
            <v>アプローズ諸岡</v>
          </cell>
          <cell r="H449" t="str">
            <v>アプローズ諸岡</v>
          </cell>
          <cell r="I449" t="str">
            <v>機械警備業務</v>
          </cell>
          <cell r="J449" t="str">
            <v>216000</v>
          </cell>
          <cell r="K449" t="str">
            <v>2006-06-20</v>
          </cell>
          <cell r="L449" t="str">
            <v>1</v>
          </cell>
          <cell r="M449" t="str">
            <v>1</v>
          </cell>
          <cell r="N449" t="str">
            <v>18000</v>
          </cell>
          <cell r="O449" t="str">
            <v>900</v>
          </cell>
          <cell r="P449" t="str">
            <v>18900</v>
          </cell>
        </row>
        <row r="450">
          <cell r="A450" t="str">
            <v>020</v>
          </cell>
          <cell r="B450" t="str">
            <v>200100</v>
          </cell>
          <cell r="C450" t="str">
            <v>アプローズ諸岡管理組合</v>
          </cell>
          <cell r="D450" t="str">
            <v>管理委託契約書</v>
          </cell>
          <cell r="E450" t="str">
            <v>2005-12-01</v>
          </cell>
          <cell r="F450" t="str">
            <v>2006-11-30</v>
          </cell>
          <cell r="G450" t="str">
            <v>アプローズ諸岡</v>
          </cell>
          <cell r="H450" t="str">
            <v>アプローズ諸岡</v>
          </cell>
          <cell r="I450" t="str">
            <v>機械警備業務</v>
          </cell>
          <cell r="J450" t="str">
            <v>216000</v>
          </cell>
          <cell r="K450" t="str">
            <v>2006-07-20</v>
          </cell>
          <cell r="L450" t="str">
            <v>1</v>
          </cell>
          <cell r="M450" t="str">
            <v>1</v>
          </cell>
          <cell r="N450" t="str">
            <v>18000</v>
          </cell>
          <cell r="O450" t="str">
            <v>900</v>
          </cell>
          <cell r="P450" t="str">
            <v>18900</v>
          </cell>
        </row>
        <row r="451">
          <cell r="A451" t="str">
            <v>020</v>
          </cell>
          <cell r="B451" t="str">
            <v>200100</v>
          </cell>
          <cell r="C451" t="str">
            <v>アプローズ諸岡管理組合</v>
          </cell>
          <cell r="D451" t="str">
            <v>管理委託契約書</v>
          </cell>
          <cell r="E451" t="str">
            <v>2005-12-01</v>
          </cell>
          <cell r="F451" t="str">
            <v>2006-11-30</v>
          </cell>
          <cell r="G451" t="str">
            <v>アプローズ諸岡</v>
          </cell>
          <cell r="H451" t="str">
            <v>アプローズ諸岡</v>
          </cell>
          <cell r="I451" t="str">
            <v>機械警備業務</v>
          </cell>
          <cell r="J451" t="str">
            <v>216000</v>
          </cell>
          <cell r="K451" t="str">
            <v>2006-08-20</v>
          </cell>
          <cell r="L451" t="str">
            <v>1</v>
          </cell>
          <cell r="M451" t="str">
            <v>1</v>
          </cell>
          <cell r="N451" t="str">
            <v>18000</v>
          </cell>
          <cell r="O451" t="str">
            <v>900</v>
          </cell>
          <cell r="P451" t="str">
            <v>18900</v>
          </cell>
        </row>
        <row r="452">
          <cell r="A452" t="str">
            <v>020</v>
          </cell>
          <cell r="B452" t="str">
            <v>200100</v>
          </cell>
          <cell r="C452" t="str">
            <v>アプローズ諸岡管理組合</v>
          </cell>
          <cell r="D452" t="str">
            <v>管理委託契約書</v>
          </cell>
          <cell r="E452" t="str">
            <v>2005-12-01</v>
          </cell>
          <cell r="F452" t="str">
            <v>2006-11-30</v>
          </cell>
          <cell r="G452" t="str">
            <v>アプローズ諸岡</v>
          </cell>
          <cell r="H452" t="str">
            <v>アプローズ諸岡</v>
          </cell>
          <cell r="I452" t="str">
            <v>機械警備業務</v>
          </cell>
          <cell r="J452" t="str">
            <v>216000</v>
          </cell>
          <cell r="K452" t="str">
            <v>2006-09-20</v>
          </cell>
          <cell r="L452" t="str">
            <v>1</v>
          </cell>
          <cell r="M452" t="str">
            <v>1</v>
          </cell>
          <cell r="N452" t="str">
            <v>18000</v>
          </cell>
          <cell r="O452" t="str">
            <v>900</v>
          </cell>
          <cell r="P452" t="str">
            <v>18900</v>
          </cell>
        </row>
        <row r="453">
          <cell r="A453" t="str">
            <v>020</v>
          </cell>
          <cell r="B453" t="str">
            <v>200100</v>
          </cell>
          <cell r="C453" t="str">
            <v>アプローズ諸岡管理組合</v>
          </cell>
          <cell r="D453" t="str">
            <v>管理委託契約書</v>
          </cell>
          <cell r="E453" t="str">
            <v>2005-12-01</v>
          </cell>
          <cell r="F453" t="str">
            <v>2006-11-30</v>
          </cell>
          <cell r="G453" t="str">
            <v>アプローズ諸岡</v>
          </cell>
          <cell r="H453" t="str">
            <v>アプローズ諸岡</v>
          </cell>
          <cell r="I453" t="str">
            <v>機械警備業務</v>
          </cell>
          <cell r="J453" t="str">
            <v>216000</v>
          </cell>
          <cell r="K453" t="str">
            <v>2006-10-20</v>
          </cell>
          <cell r="L453" t="str">
            <v>1</v>
          </cell>
          <cell r="M453" t="str">
            <v>1</v>
          </cell>
          <cell r="N453" t="str">
            <v>18000</v>
          </cell>
          <cell r="O453" t="str">
            <v>900</v>
          </cell>
          <cell r="P453" t="str">
            <v>18900</v>
          </cell>
        </row>
        <row r="454">
          <cell r="A454" t="str">
            <v>020</v>
          </cell>
          <cell r="B454" t="str">
            <v>200100</v>
          </cell>
          <cell r="C454" t="str">
            <v>アプローズ諸岡管理組合</v>
          </cell>
          <cell r="D454" t="str">
            <v>管理委託契約書</v>
          </cell>
          <cell r="E454" t="str">
            <v>2005-12-01</v>
          </cell>
          <cell r="F454" t="str">
            <v>2006-11-30</v>
          </cell>
          <cell r="G454" t="str">
            <v>アプローズ諸岡</v>
          </cell>
          <cell r="H454" t="str">
            <v>アプローズ諸岡</v>
          </cell>
          <cell r="I454" t="str">
            <v>機械警備業務</v>
          </cell>
          <cell r="J454" t="str">
            <v>216000</v>
          </cell>
          <cell r="K454" t="str">
            <v>2006-11-20</v>
          </cell>
          <cell r="L454" t="str">
            <v>1</v>
          </cell>
          <cell r="M454" t="str">
            <v>1</v>
          </cell>
          <cell r="N454" t="str">
            <v>18000</v>
          </cell>
          <cell r="O454" t="str">
            <v>900</v>
          </cell>
          <cell r="P454" t="str">
            <v>18900</v>
          </cell>
        </row>
        <row r="455">
          <cell r="A455" t="str">
            <v>020</v>
          </cell>
          <cell r="B455" t="str">
            <v>200100</v>
          </cell>
          <cell r="C455" t="str">
            <v>アプローズ諸岡管理組合</v>
          </cell>
          <cell r="D455" t="str">
            <v>管理委託契約書</v>
          </cell>
          <cell r="E455" t="str">
            <v>2005-12-01</v>
          </cell>
          <cell r="F455" t="str">
            <v>2006-11-30</v>
          </cell>
          <cell r="G455" t="str">
            <v>アプローズ諸岡</v>
          </cell>
          <cell r="H455" t="str">
            <v>アプローズ諸岡</v>
          </cell>
          <cell r="I455" t="str">
            <v>消防用設備</v>
          </cell>
          <cell r="J455" t="str">
            <v>240000</v>
          </cell>
          <cell r="K455" t="str">
            <v>2005-12-20</v>
          </cell>
          <cell r="L455" t="str">
            <v>1</v>
          </cell>
          <cell r="M455" t="str">
            <v>1</v>
          </cell>
          <cell r="N455" t="str">
            <v>20000</v>
          </cell>
          <cell r="O455" t="str">
            <v>1000</v>
          </cell>
          <cell r="P455" t="str">
            <v>21000</v>
          </cell>
        </row>
        <row r="456">
          <cell r="A456" t="str">
            <v>020</v>
          </cell>
          <cell r="B456" t="str">
            <v>200100</v>
          </cell>
          <cell r="C456" t="str">
            <v>アプローズ諸岡管理組合</v>
          </cell>
          <cell r="D456" t="str">
            <v>管理委託契約書</v>
          </cell>
          <cell r="E456" t="str">
            <v>2005-12-01</v>
          </cell>
          <cell r="F456" t="str">
            <v>2006-11-30</v>
          </cell>
          <cell r="G456" t="str">
            <v>アプローズ諸岡</v>
          </cell>
          <cell r="H456" t="str">
            <v>アプローズ諸岡</v>
          </cell>
          <cell r="I456" t="str">
            <v>消防用設備</v>
          </cell>
          <cell r="J456" t="str">
            <v>240000</v>
          </cell>
          <cell r="K456" t="str">
            <v>2006-01-20</v>
          </cell>
          <cell r="L456" t="str">
            <v>1</v>
          </cell>
          <cell r="M456" t="str">
            <v>1</v>
          </cell>
          <cell r="N456" t="str">
            <v>20000</v>
          </cell>
          <cell r="O456" t="str">
            <v>1000</v>
          </cell>
          <cell r="P456" t="str">
            <v>21000</v>
          </cell>
        </row>
        <row r="457">
          <cell r="A457" t="str">
            <v>020</v>
          </cell>
          <cell r="B457" t="str">
            <v>200100</v>
          </cell>
          <cell r="C457" t="str">
            <v>アプローズ諸岡管理組合</v>
          </cell>
          <cell r="D457" t="str">
            <v>管理委託契約書</v>
          </cell>
          <cell r="E457" t="str">
            <v>2005-12-01</v>
          </cell>
          <cell r="F457" t="str">
            <v>2006-11-30</v>
          </cell>
          <cell r="G457" t="str">
            <v>アプローズ諸岡</v>
          </cell>
          <cell r="H457" t="str">
            <v>アプローズ諸岡</v>
          </cell>
          <cell r="I457" t="str">
            <v>消防用設備</v>
          </cell>
          <cell r="J457" t="str">
            <v>240000</v>
          </cell>
          <cell r="K457" t="str">
            <v>2006-02-20</v>
          </cell>
          <cell r="L457" t="str">
            <v>1</v>
          </cell>
          <cell r="M457" t="str">
            <v>1</v>
          </cell>
          <cell r="N457" t="str">
            <v>20000</v>
          </cell>
          <cell r="O457" t="str">
            <v>1000</v>
          </cell>
          <cell r="P457" t="str">
            <v>21000</v>
          </cell>
        </row>
        <row r="458">
          <cell r="A458" t="str">
            <v>020</v>
          </cell>
          <cell r="B458" t="str">
            <v>200100</v>
          </cell>
          <cell r="C458" t="str">
            <v>アプローズ諸岡管理組合</v>
          </cell>
          <cell r="D458" t="str">
            <v>管理委託契約書</v>
          </cell>
          <cell r="E458" t="str">
            <v>2005-12-01</v>
          </cell>
          <cell r="F458" t="str">
            <v>2006-11-30</v>
          </cell>
          <cell r="G458" t="str">
            <v>アプローズ諸岡</v>
          </cell>
          <cell r="H458" t="str">
            <v>アプローズ諸岡</v>
          </cell>
          <cell r="I458" t="str">
            <v>消防用設備</v>
          </cell>
          <cell r="J458" t="str">
            <v>240000</v>
          </cell>
          <cell r="K458" t="str">
            <v>2006-03-20</v>
          </cell>
          <cell r="L458" t="str">
            <v>1</v>
          </cell>
          <cell r="M458" t="str">
            <v>1</v>
          </cell>
          <cell r="N458" t="str">
            <v>20000</v>
          </cell>
          <cell r="O458" t="str">
            <v>1000</v>
          </cell>
          <cell r="P458" t="str">
            <v>21000</v>
          </cell>
        </row>
        <row r="459">
          <cell r="A459" t="str">
            <v>020</v>
          </cell>
          <cell r="B459" t="str">
            <v>200100</v>
          </cell>
          <cell r="C459" t="str">
            <v>アプローズ諸岡管理組合</v>
          </cell>
          <cell r="D459" t="str">
            <v>管理委託契約書</v>
          </cell>
          <cell r="E459" t="str">
            <v>2005-12-01</v>
          </cell>
          <cell r="F459" t="str">
            <v>2006-11-30</v>
          </cell>
          <cell r="G459" t="str">
            <v>アプローズ諸岡</v>
          </cell>
          <cell r="H459" t="str">
            <v>アプローズ諸岡</v>
          </cell>
          <cell r="I459" t="str">
            <v>消防用設備</v>
          </cell>
          <cell r="J459" t="str">
            <v>240000</v>
          </cell>
          <cell r="K459" t="str">
            <v>2006-04-20</v>
          </cell>
          <cell r="L459" t="str">
            <v>1</v>
          </cell>
          <cell r="M459" t="str">
            <v>1</v>
          </cell>
          <cell r="N459" t="str">
            <v>20000</v>
          </cell>
          <cell r="O459" t="str">
            <v>1000</v>
          </cell>
          <cell r="P459" t="str">
            <v>21000</v>
          </cell>
        </row>
        <row r="460">
          <cell r="A460" t="str">
            <v>020</v>
          </cell>
          <cell r="B460" t="str">
            <v>200100</v>
          </cell>
          <cell r="C460" t="str">
            <v>アプローズ諸岡管理組合</v>
          </cell>
          <cell r="D460" t="str">
            <v>管理委託契約書</v>
          </cell>
          <cell r="E460" t="str">
            <v>2005-12-01</v>
          </cell>
          <cell r="F460" t="str">
            <v>2006-11-30</v>
          </cell>
          <cell r="G460" t="str">
            <v>アプローズ諸岡</v>
          </cell>
          <cell r="H460" t="str">
            <v>アプローズ諸岡</v>
          </cell>
          <cell r="I460" t="str">
            <v>消防用設備</v>
          </cell>
          <cell r="J460" t="str">
            <v>240000</v>
          </cell>
          <cell r="K460" t="str">
            <v>2006-05-20</v>
          </cell>
          <cell r="L460" t="str">
            <v>1</v>
          </cell>
          <cell r="M460" t="str">
            <v>1</v>
          </cell>
          <cell r="N460" t="str">
            <v>20000</v>
          </cell>
          <cell r="O460" t="str">
            <v>1000</v>
          </cell>
          <cell r="P460" t="str">
            <v>21000</v>
          </cell>
        </row>
        <row r="461">
          <cell r="A461" t="str">
            <v>020</v>
          </cell>
          <cell r="B461" t="str">
            <v>200100</v>
          </cell>
          <cell r="C461" t="str">
            <v>アプローズ諸岡管理組合</v>
          </cell>
          <cell r="D461" t="str">
            <v>管理委託契約書</v>
          </cell>
          <cell r="E461" t="str">
            <v>2005-12-01</v>
          </cell>
          <cell r="F461" t="str">
            <v>2006-11-30</v>
          </cell>
          <cell r="G461" t="str">
            <v>アプローズ諸岡</v>
          </cell>
          <cell r="H461" t="str">
            <v>アプローズ諸岡</v>
          </cell>
          <cell r="I461" t="str">
            <v>消防用設備</v>
          </cell>
          <cell r="J461" t="str">
            <v>240000</v>
          </cell>
          <cell r="K461" t="str">
            <v>2006-06-20</v>
          </cell>
          <cell r="L461" t="str">
            <v>1</v>
          </cell>
          <cell r="M461" t="str">
            <v>1</v>
          </cell>
          <cell r="N461" t="str">
            <v>20000</v>
          </cell>
          <cell r="O461" t="str">
            <v>1000</v>
          </cell>
          <cell r="P461" t="str">
            <v>21000</v>
          </cell>
        </row>
        <row r="462">
          <cell r="A462" t="str">
            <v>020</v>
          </cell>
          <cell r="B462" t="str">
            <v>200100</v>
          </cell>
          <cell r="C462" t="str">
            <v>アプローズ諸岡管理組合</v>
          </cell>
          <cell r="D462" t="str">
            <v>管理委託契約書</v>
          </cell>
          <cell r="E462" t="str">
            <v>2005-12-01</v>
          </cell>
          <cell r="F462" t="str">
            <v>2006-11-30</v>
          </cell>
          <cell r="G462" t="str">
            <v>アプローズ諸岡</v>
          </cell>
          <cell r="H462" t="str">
            <v>アプローズ諸岡</v>
          </cell>
          <cell r="I462" t="str">
            <v>消防用設備</v>
          </cell>
          <cell r="J462" t="str">
            <v>240000</v>
          </cell>
          <cell r="K462" t="str">
            <v>2006-07-20</v>
          </cell>
          <cell r="L462" t="str">
            <v>1</v>
          </cell>
          <cell r="M462" t="str">
            <v>1</v>
          </cell>
          <cell r="N462" t="str">
            <v>20000</v>
          </cell>
          <cell r="O462" t="str">
            <v>1000</v>
          </cell>
          <cell r="P462" t="str">
            <v>21000</v>
          </cell>
        </row>
        <row r="463">
          <cell r="A463" t="str">
            <v>020</v>
          </cell>
          <cell r="B463" t="str">
            <v>200100</v>
          </cell>
          <cell r="C463" t="str">
            <v>アプローズ諸岡管理組合</v>
          </cell>
          <cell r="D463" t="str">
            <v>管理委託契約書</v>
          </cell>
          <cell r="E463" t="str">
            <v>2005-12-01</v>
          </cell>
          <cell r="F463" t="str">
            <v>2006-11-30</v>
          </cell>
          <cell r="G463" t="str">
            <v>アプローズ諸岡</v>
          </cell>
          <cell r="H463" t="str">
            <v>アプローズ諸岡</v>
          </cell>
          <cell r="I463" t="str">
            <v>消防用設備</v>
          </cell>
          <cell r="J463" t="str">
            <v>240000</v>
          </cell>
          <cell r="K463" t="str">
            <v>2006-08-20</v>
          </cell>
          <cell r="L463" t="str">
            <v>1</v>
          </cell>
          <cell r="M463" t="str">
            <v>1</v>
          </cell>
          <cell r="N463" t="str">
            <v>20000</v>
          </cell>
          <cell r="O463" t="str">
            <v>1000</v>
          </cell>
          <cell r="P463" t="str">
            <v>21000</v>
          </cell>
        </row>
        <row r="464">
          <cell r="A464" t="str">
            <v>020</v>
          </cell>
          <cell r="B464" t="str">
            <v>200100</v>
          </cell>
          <cell r="C464" t="str">
            <v>アプローズ諸岡管理組合</v>
          </cell>
          <cell r="D464" t="str">
            <v>管理委託契約書</v>
          </cell>
          <cell r="E464" t="str">
            <v>2005-12-01</v>
          </cell>
          <cell r="F464" t="str">
            <v>2006-11-30</v>
          </cell>
          <cell r="G464" t="str">
            <v>アプローズ諸岡</v>
          </cell>
          <cell r="H464" t="str">
            <v>アプローズ諸岡</v>
          </cell>
          <cell r="I464" t="str">
            <v>消防用設備</v>
          </cell>
          <cell r="J464" t="str">
            <v>240000</v>
          </cell>
          <cell r="K464" t="str">
            <v>2006-09-20</v>
          </cell>
          <cell r="L464" t="str">
            <v>1</v>
          </cell>
          <cell r="M464" t="str">
            <v>1</v>
          </cell>
          <cell r="N464" t="str">
            <v>20000</v>
          </cell>
          <cell r="O464" t="str">
            <v>1000</v>
          </cell>
          <cell r="P464" t="str">
            <v>21000</v>
          </cell>
        </row>
        <row r="465">
          <cell r="A465" t="str">
            <v>020</v>
          </cell>
          <cell r="B465" t="str">
            <v>200100</v>
          </cell>
          <cell r="C465" t="str">
            <v>アプローズ諸岡管理組合</v>
          </cell>
          <cell r="D465" t="str">
            <v>管理委託契約書</v>
          </cell>
          <cell r="E465" t="str">
            <v>2005-12-01</v>
          </cell>
          <cell r="F465" t="str">
            <v>2006-11-30</v>
          </cell>
          <cell r="G465" t="str">
            <v>アプローズ諸岡</v>
          </cell>
          <cell r="H465" t="str">
            <v>アプローズ諸岡</v>
          </cell>
          <cell r="I465" t="str">
            <v>消防用設備</v>
          </cell>
          <cell r="J465" t="str">
            <v>240000</v>
          </cell>
          <cell r="K465" t="str">
            <v>2006-10-20</v>
          </cell>
          <cell r="L465" t="str">
            <v>1</v>
          </cell>
          <cell r="M465" t="str">
            <v>1</v>
          </cell>
          <cell r="N465" t="str">
            <v>20000</v>
          </cell>
          <cell r="O465" t="str">
            <v>1000</v>
          </cell>
          <cell r="P465" t="str">
            <v>21000</v>
          </cell>
        </row>
        <row r="466">
          <cell r="A466" t="str">
            <v>020</v>
          </cell>
          <cell r="B466" t="str">
            <v>200100</v>
          </cell>
          <cell r="C466" t="str">
            <v>アプローズ諸岡管理組合</v>
          </cell>
          <cell r="D466" t="str">
            <v>管理委託契約書</v>
          </cell>
          <cell r="E466" t="str">
            <v>2005-12-01</v>
          </cell>
          <cell r="F466" t="str">
            <v>2006-11-30</v>
          </cell>
          <cell r="G466" t="str">
            <v>アプローズ諸岡</v>
          </cell>
          <cell r="H466" t="str">
            <v>アプローズ諸岡</v>
          </cell>
          <cell r="I466" t="str">
            <v>消防用設備</v>
          </cell>
          <cell r="J466" t="str">
            <v>240000</v>
          </cell>
          <cell r="K466" t="str">
            <v>2006-11-20</v>
          </cell>
          <cell r="L466" t="str">
            <v>1</v>
          </cell>
          <cell r="M466" t="str">
            <v>1</v>
          </cell>
          <cell r="N466" t="str">
            <v>20000</v>
          </cell>
          <cell r="O466" t="str">
            <v>1000</v>
          </cell>
          <cell r="P466" t="str">
            <v>21000</v>
          </cell>
        </row>
        <row r="467">
          <cell r="A467" t="str">
            <v>020</v>
          </cell>
          <cell r="B467" t="str">
            <v>200100</v>
          </cell>
          <cell r="C467" t="str">
            <v>アプローズ諸岡管理組合</v>
          </cell>
          <cell r="D467" t="str">
            <v>管理委託契約書</v>
          </cell>
          <cell r="E467" t="str">
            <v>2005-12-01</v>
          </cell>
          <cell r="F467" t="str">
            <v>2006-11-30</v>
          </cell>
          <cell r="G467" t="str">
            <v>アプローズ諸岡</v>
          </cell>
          <cell r="H467" t="str">
            <v>アプローズ諸岡</v>
          </cell>
          <cell r="I467" t="str">
            <v>清掃管理業務</v>
          </cell>
          <cell r="J467" t="str">
            <v>1080000</v>
          </cell>
          <cell r="K467" t="str">
            <v>2005-12-20</v>
          </cell>
          <cell r="L467" t="str">
            <v>1</v>
          </cell>
          <cell r="M467" t="str">
            <v>1</v>
          </cell>
          <cell r="N467" t="str">
            <v>90000</v>
          </cell>
          <cell r="O467" t="str">
            <v>4500</v>
          </cell>
          <cell r="P467" t="str">
            <v>94500</v>
          </cell>
        </row>
        <row r="468">
          <cell r="A468" t="str">
            <v>020</v>
          </cell>
          <cell r="B468" t="str">
            <v>200100</v>
          </cell>
          <cell r="C468" t="str">
            <v>アプローズ諸岡管理組合</v>
          </cell>
          <cell r="D468" t="str">
            <v>管理委託契約書</v>
          </cell>
          <cell r="E468" t="str">
            <v>2005-12-01</v>
          </cell>
          <cell r="F468" t="str">
            <v>2006-11-30</v>
          </cell>
          <cell r="G468" t="str">
            <v>アプローズ諸岡</v>
          </cell>
          <cell r="H468" t="str">
            <v>アプローズ諸岡</v>
          </cell>
          <cell r="I468" t="str">
            <v>清掃管理業務</v>
          </cell>
          <cell r="J468" t="str">
            <v>1080000</v>
          </cell>
          <cell r="K468" t="str">
            <v>2006-01-20</v>
          </cell>
          <cell r="L468" t="str">
            <v>1</v>
          </cell>
          <cell r="M468" t="str">
            <v>1</v>
          </cell>
          <cell r="N468" t="str">
            <v>90000</v>
          </cell>
          <cell r="O468" t="str">
            <v>4500</v>
          </cell>
          <cell r="P468" t="str">
            <v>94500</v>
          </cell>
        </row>
        <row r="469">
          <cell r="A469" t="str">
            <v>020</v>
          </cell>
          <cell r="B469" t="str">
            <v>200100</v>
          </cell>
          <cell r="C469" t="str">
            <v>アプローズ諸岡管理組合</v>
          </cell>
          <cell r="D469" t="str">
            <v>管理委託契約書</v>
          </cell>
          <cell r="E469" t="str">
            <v>2005-12-01</v>
          </cell>
          <cell r="F469" t="str">
            <v>2006-11-30</v>
          </cell>
          <cell r="G469" t="str">
            <v>アプローズ諸岡</v>
          </cell>
          <cell r="H469" t="str">
            <v>アプローズ諸岡</v>
          </cell>
          <cell r="I469" t="str">
            <v>清掃管理業務</v>
          </cell>
          <cell r="J469" t="str">
            <v>1080000</v>
          </cell>
          <cell r="K469" t="str">
            <v>2006-02-20</v>
          </cell>
          <cell r="L469" t="str">
            <v>1</v>
          </cell>
          <cell r="M469" t="str">
            <v>1</v>
          </cell>
          <cell r="N469" t="str">
            <v>90000</v>
          </cell>
          <cell r="O469" t="str">
            <v>4500</v>
          </cell>
          <cell r="P469" t="str">
            <v>94500</v>
          </cell>
        </row>
        <row r="470">
          <cell r="A470" t="str">
            <v>020</v>
          </cell>
          <cell r="B470" t="str">
            <v>200100</v>
          </cell>
          <cell r="C470" t="str">
            <v>アプローズ諸岡管理組合</v>
          </cell>
          <cell r="D470" t="str">
            <v>管理委託契約書</v>
          </cell>
          <cell r="E470" t="str">
            <v>2005-12-01</v>
          </cell>
          <cell r="F470" t="str">
            <v>2006-11-30</v>
          </cell>
          <cell r="G470" t="str">
            <v>アプローズ諸岡</v>
          </cell>
          <cell r="H470" t="str">
            <v>アプローズ諸岡</v>
          </cell>
          <cell r="I470" t="str">
            <v>清掃管理業務</v>
          </cell>
          <cell r="J470" t="str">
            <v>1080000</v>
          </cell>
          <cell r="K470" t="str">
            <v>2006-03-20</v>
          </cell>
          <cell r="L470" t="str">
            <v>1</v>
          </cell>
          <cell r="M470" t="str">
            <v>1</v>
          </cell>
          <cell r="N470" t="str">
            <v>90000</v>
          </cell>
          <cell r="O470" t="str">
            <v>4500</v>
          </cell>
          <cell r="P470" t="str">
            <v>94500</v>
          </cell>
        </row>
        <row r="471">
          <cell r="A471" t="str">
            <v>020</v>
          </cell>
          <cell r="B471" t="str">
            <v>200100</v>
          </cell>
          <cell r="C471" t="str">
            <v>アプローズ諸岡管理組合</v>
          </cell>
          <cell r="D471" t="str">
            <v>管理委託契約書</v>
          </cell>
          <cell r="E471" t="str">
            <v>2005-12-01</v>
          </cell>
          <cell r="F471" t="str">
            <v>2006-11-30</v>
          </cell>
          <cell r="G471" t="str">
            <v>アプローズ諸岡</v>
          </cell>
          <cell r="H471" t="str">
            <v>アプローズ諸岡</v>
          </cell>
          <cell r="I471" t="str">
            <v>清掃管理業務</v>
          </cell>
          <cell r="J471" t="str">
            <v>1080000</v>
          </cell>
          <cell r="K471" t="str">
            <v>2006-04-20</v>
          </cell>
          <cell r="L471" t="str">
            <v>1</v>
          </cell>
          <cell r="M471" t="str">
            <v>1</v>
          </cell>
          <cell r="N471" t="str">
            <v>90000</v>
          </cell>
          <cell r="O471" t="str">
            <v>4500</v>
          </cell>
          <cell r="P471" t="str">
            <v>94500</v>
          </cell>
        </row>
        <row r="472">
          <cell r="A472" t="str">
            <v>020</v>
          </cell>
          <cell r="B472" t="str">
            <v>200100</v>
          </cell>
          <cell r="C472" t="str">
            <v>アプローズ諸岡管理組合</v>
          </cell>
          <cell r="D472" t="str">
            <v>管理委託契約書</v>
          </cell>
          <cell r="E472" t="str">
            <v>2005-12-01</v>
          </cell>
          <cell r="F472" t="str">
            <v>2006-11-30</v>
          </cell>
          <cell r="G472" t="str">
            <v>アプローズ諸岡</v>
          </cell>
          <cell r="H472" t="str">
            <v>アプローズ諸岡</v>
          </cell>
          <cell r="I472" t="str">
            <v>清掃管理業務</v>
          </cell>
          <cell r="J472" t="str">
            <v>1080000</v>
          </cell>
          <cell r="K472" t="str">
            <v>2006-05-20</v>
          </cell>
          <cell r="L472" t="str">
            <v>1</v>
          </cell>
          <cell r="M472" t="str">
            <v>1</v>
          </cell>
          <cell r="N472" t="str">
            <v>90000</v>
          </cell>
          <cell r="O472" t="str">
            <v>4500</v>
          </cell>
          <cell r="P472" t="str">
            <v>94500</v>
          </cell>
        </row>
        <row r="473">
          <cell r="A473" t="str">
            <v>020</v>
          </cell>
          <cell r="B473" t="str">
            <v>200100</v>
          </cell>
          <cell r="C473" t="str">
            <v>アプローズ諸岡管理組合</v>
          </cell>
          <cell r="D473" t="str">
            <v>管理委託契約書</v>
          </cell>
          <cell r="E473" t="str">
            <v>2005-12-01</v>
          </cell>
          <cell r="F473" t="str">
            <v>2006-11-30</v>
          </cell>
          <cell r="G473" t="str">
            <v>アプローズ諸岡</v>
          </cell>
          <cell r="H473" t="str">
            <v>アプローズ諸岡</v>
          </cell>
          <cell r="I473" t="str">
            <v>清掃管理業務</v>
          </cell>
          <cell r="J473" t="str">
            <v>1080000</v>
          </cell>
          <cell r="K473" t="str">
            <v>2006-06-20</v>
          </cell>
          <cell r="L473" t="str">
            <v>1</v>
          </cell>
          <cell r="M473" t="str">
            <v>1</v>
          </cell>
          <cell r="N473" t="str">
            <v>90000</v>
          </cell>
          <cell r="O473" t="str">
            <v>4500</v>
          </cell>
          <cell r="P473" t="str">
            <v>94500</v>
          </cell>
        </row>
        <row r="474">
          <cell r="A474" t="str">
            <v>020</v>
          </cell>
          <cell r="B474" t="str">
            <v>200100</v>
          </cell>
          <cell r="C474" t="str">
            <v>アプローズ諸岡管理組合</v>
          </cell>
          <cell r="D474" t="str">
            <v>管理委託契約書</v>
          </cell>
          <cell r="E474" t="str">
            <v>2005-12-01</v>
          </cell>
          <cell r="F474" t="str">
            <v>2006-11-30</v>
          </cell>
          <cell r="G474" t="str">
            <v>アプローズ諸岡</v>
          </cell>
          <cell r="H474" t="str">
            <v>アプローズ諸岡</v>
          </cell>
          <cell r="I474" t="str">
            <v>清掃管理業務</v>
          </cell>
          <cell r="J474" t="str">
            <v>1080000</v>
          </cell>
          <cell r="K474" t="str">
            <v>2006-07-20</v>
          </cell>
          <cell r="L474" t="str">
            <v>1</v>
          </cell>
          <cell r="M474" t="str">
            <v>1</v>
          </cell>
          <cell r="N474" t="str">
            <v>90000</v>
          </cell>
          <cell r="O474" t="str">
            <v>4500</v>
          </cell>
          <cell r="P474" t="str">
            <v>94500</v>
          </cell>
        </row>
        <row r="475">
          <cell r="A475" t="str">
            <v>020</v>
          </cell>
          <cell r="B475" t="str">
            <v>200100</v>
          </cell>
          <cell r="C475" t="str">
            <v>アプローズ諸岡管理組合</v>
          </cell>
          <cell r="D475" t="str">
            <v>管理委託契約書</v>
          </cell>
          <cell r="E475" t="str">
            <v>2005-12-01</v>
          </cell>
          <cell r="F475" t="str">
            <v>2006-11-30</v>
          </cell>
          <cell r="G475" t="str">
            <v>アプローズ諸岡</v>
          </cell>
          <cell r="H475" t="str">
            <v>アプローズ諸岡</v>
          </cell>
          <cell r="I475" t="str">
            <v>清掃管理業務</v>
          </cell>
          <cell r="J475" t="str">
            <v>1080000</v>
          </cell>
          <cell r="K475" t="str">
            <v>2006-08-20</v>
          </cell>
          <cell r="L475" t="str">
            <v>1</v>
          </cell>
          <cell r="M475" t="str">
            <v>1</v>
          </cell>
          <cell r="N475" t="str">
            <v>90000</v>
          </cell>
          <cell r="O475" t="str">
            <v>4500</v>
          </cell>
          <cell r="P475" t="str">
            <v>94500</v>
          </cell>
        </row>
        <row r="476">
          <cell r="A476" t="str">
            <v>020</v>
          </cell>
          <cell r="B476" t="str">
            <v>200100</v>
          </cell>
          <cell r="C476" t="str">
            <v>アプローズ諸岡管理組合</v>
          </cell>
          <cell r="D476" t="str">
            <v>管理委託契約書</v>
          </cell>
          <cell r="E476" t="str">
            <v>2005-12-01</v>
          </cell>
          <cell r="F476" t="str">
            <v>2006-11-30</v>
          </cell>
          <cell r="G476" t="str">
            <v>アプローズ諸岡</v>
          </cell>
          <cell r="H476" t="str">
            <v>アプローズ諸岡</v>
          </cell>
          <cell r="I476" t="str">
            <v>清掃管理業務</v>
          </cell>
          <cell r="J476" t="str">
            <v>1080000</v>
          </cell>
          <cell r="K476" t="str">
            <v>2006-09-20</v>
          </cell>
          <cell r="L476" t="str">
            <v>1</v>
          </cell>
          <cell r="M476" t="str">
            <v>1</v>
          </cell>
          <cell r="N476" t="str">
            <v>90000</v>
          </cell>
          <cell r="O476" t="str">
            <v>4500</v>
          </cell>
          <cell r="P476" t="str">
            <v>94500</v>
          </cell>
        </row>
        <row r="477">
          <cell r="A477" t="str">
            <v>020</v>
          </cell>
          <cell r="B477" t="str">
            <v>200100</v>
          </cell>
          <cell r="C477" t="str">
            <v>アプローズ諸岡管理組合</v>
          </cell>
          <cell r="D477" t="str">
            <v>管理委託契約書</v>
          </cell>
          <cell r="E477" t="str">
            <v>2005-12-01</v>
          </cell>
          <cell r="F477" t="str">
            <v>2006-11-30</v>
          </cell>
          <cell r="G477" t="str">
            <v>アプローズ諸岡</v>
          </cell>
          <cell r="H477" t="str">
            <v>アプローズ諸岡</v>
          </cell>
          <cell r="I477" t="str">
            <v>清掃管理業務</v>
          </cell>
          <cell r="J477" t="str">
            <v>1080000</v>
          </cell>
          <cell r="K477" t="str">
            <v>2006-10-20</v>
          </cell>
          <cell r="L477" t="str">
            <v>1</v>
          </cell>
          <cell r="M477" t="str">
            <v>1</v>
          </cell>
          <cell r="N477" t="str">
            <v>90000</v>
          </cell>
          <cell r="O477" t="str">
            <v>4500</v>
          </cell>
          <cell r="P477" t="str">
            <v>94500</v>
          </cell>
        </row>
        <row r="478">
          <cell r="A478" t="str">
            <v>020</v>
          </cell>
          <cell r="B478" t="str">
            <v>200100</v>
          </cell>
          <cell r="C478" t="str">
            <v>アプローズ諸岡管理組合</v>
          </cell>
          <cell r="D478" t="str">
            <v>管理委託契約書</v>
          </cell>
          <cell r="E478" t="str">
            <v>2005-12-01</v>
          </cell>
          <cell r="F478" t="str">
            <v>2006-11-30</v>
          </cell>
          <cell r="G478" t="str">
            <v>アプローズ諸岡</v>
          </cell>
          <cell r="H478" t="str">
            <v>アプローズ諸岡</v>
          </cell>
          <cell r="I478" t="str">
            <v>清掃管理業務</v>
          </cell>
          <cell r="J478" t="str">
            <v>1080000</v>
          </cell>
          <cell r="K478" t="str">
            <v>2006-11-20</v>
          </cell>
          <cell r="L478" t="str">
            <v>1</v>
          </cell>
          <cell r="M478" t="str">
            <v>1</v>
          </cell>
          <cell r="N478" t="str">
            <v>90000</v>
          </cell>
          <cell r="O478" t="str">
            <v>4500</v>
          </cell>
          <cell r="P478" t="str">
            <v>94500</v>
          </cell>
        </row>
        <row r="479">
          <cell r="A479" t="str">
            <v>020</v>
          </cell>
          <cell r="B479" t="str">
            <v>200100</v>
          </cell>
          <cell r="C479" t="str">
            <v>アプローズ諸岡管理組合</v>
          </cell>
          <cell r="D479" t="str">
            <v>管理委託契約書</v>
          </cell>
          <cell r="E479" t="str">
            <v>2005-12-01</v>
          </cell>
          <cell r="F479" t="str">
            <v>2006-11-30</v>
          </cell>
          <cell r="G479" t="str">
            <v>アプローズ諸岡</v>
          </cell>
          <cell r="H479" t="str">
            <v>アプローズ諸岡</v>
          </cell>
          <cell r="I479" t="str">
            <v>設備巡回点検業務</v>
          </cell>
          <cell r="J479" t="str">
            <v>180000</v>
          </cell>
          <cell r="K479" t="str">
            <v>2005-12-20</v>
          </cell>
          <cell r="L479" t="str">
            <v>1</v>
          </cell>
          <cell r="M479" t="str">
            <v>1</v>
          </cell>
          <cell r="N479" t="str">
            <v>15000</v>
          </cell>
          <cell r="O479" t="str">
            <v>750</v>
          </cell>
          <cell r="P479" t="str">
            <v>15750</v>
          </cell>
        </row>
        <row r="480">
          <cell r="A480" t="str">
            <v>020</v>
          </cell>
          <cell r="B480" t="str">
            <v>200100</v>
          </cell>
          <cell r="C480" t="str">
            <v>アプローズ諸岡管理組合</v>
          </cell>
          <cell r="D480" t="str">
            <v>管理委託契約書</v>
          </cell>
          <cell r="E480" t="str">
            <v>2005-12-01</v>
          </cell>
          <cell r="F480" t="str">
            <v>2006-11-30</v>
          </cell>
          <cell r="G480" t="str">
            <v>アプローズ諸岡</v>
          </cell>
          <cell r="H480" t="str">
            <v>アプローズ諸岡</v>
          </cell>
          <cell r="I480" t="str">
            <v>設備巡回点検業務</v>
          </cell>
          <cell r="J480" t="str">
            <v>180000</v>
          </cell>
          <cell r="K480" t="str">
            <v>2006-01-20</v>
          </cell>
          <cell r="L480" t="str">
            <v>1</v>
          </cell>
          <cell r="M480" t="str">
            <v>1</v>
          </cell>
          <cell r="N480" t="str">
            <v>15000</v>
          </cell>
          <cell r="O480" t="str">
            <v>750</v>
          </cell>
          <cell r="P480" t="str">
            <v>15750</v>
          </cell>
        </row>
        <row r="481">
          <cell r="A481" t="str">
            <v>020</v>
          </cell>
          <cell r="B481" t="str">
            <v>200100</v>
          </cell>
          <cell r="C481" t="str">
            <v>アプローズ諸岡管理組合</v>
          </cell>
          <cell r="D481" t="str">
            <v>管理委託契約書</v>
          </cell>
          <cell r="E481" t="str">
            <v>2005-12-01</v>
          </cell>
          <cell r="F481" t="str">
            <v>2006-11-30</v>
          </cell>
          <cell r="G481" t="str">
            <v>アプローズ諸岡</v>
          </cell>
          <cell r="H481" t="str">
            <v>アプローズ諸岡</v>
          </cell>
          <cell r="I481" t="str">
            <v>設備巡回点検業務</v>
          </cell>
          <cell r="J481" t="str">
            <v>180000</v>
          </cell>
          <cell r="K481" t="str">
            <v>2006-02-20</v>
          </cell>
          <cell r="L481" t="str">
            <v>1</v>
          </cell>
          <cell r="M481" t="str">
            <v>1</v>
          </cell>
          <cell r="N481" t="str">
            <v>15000</v>
          </cell>
          <cell r="O481" t="str">
            <v>750</v>
          </cell>
          <cell r="P481" t="str">
            <v>15750</v>
          </cell>
        </row>
        <row r="482">
          <cell r="A482" t="str">
            <v>020</v>
          </cell>
          <cell r="B482" t="str">
            <v>200100</v>
          </cell>
          <cell r="C482" t="str">
            <v>アプローズ諸岡管理組合</v>
          </cell>
          <cell r="D482" t="str">
            <v>管理委託契約書</v>
          </cell>
          <cell r="E482" t="str">
            <v>2005-12-01</v>
          </cell>
          <cell r="F482" t="str">
            <v>2006-11-30</v>
          </cell>
          <cell r="G482" t="str">
            <v>アプローズ諸岡</v>
          </cell>
          <cell r="H482" t="str">
            <v>アプローズ諸岡</v>
          </cell>
          <cell r="I482" t="str">
            <v>設備巡回点検業務</v>
          </cell>
          <cell r="J482" t="str">
            <v>180000</v>
          </cell>
          <cell r="K482" t="str">
            <v>2006-03-20</v>
          </cell>
          <cell r="L482" t="str">
            <v>1</v>
          </cell>
          <cell r="M482" t="str">
            <v>1</v>
          </cell>
          <cell r="N482" t="str">
            <v>15000</v>
          </cell>
          <cell r="O482" t="str">
            <v>750</v>
          </cell>
          <cell r="P482" t="str">
            <v>15750</v>
          </cell>
        </row>
        <row r="483">
          <cell r="A483" t="str">
            <v>020</v>
          </cell>
          <cell r="B483" t="str">
            <v>200100</v>
          </cell>
          <cell r="C483" t="str">
            <v>アプローズ諸岡管理組合</v>
          </cell>
          <cell r="D483" t="str">
            <v>管理委託契約書</v>
          </cell>
          <cell r="E483" t="str">
            <v>2005-12-01</v>
          </cell>
          <cell r="F483" t="str">
            <v>2006-11-30</v>
          </cell>
          <cell r="G483" t="str">
            <v>アプローズ諸岡</v>
          </cell>
          <cell r="H483" t="str">
            <v>アプローズ諸岡</v>
          </cell>
          <cell r="I483" t="str">
            <v>設備巡回点検業務</v>
          </cell>
          <cell r="J483" t="str">
            <v>180000</v>
          </cell>
          <cell r="K483" t="str">
            <v>2006-04-20</v>
          </cell>
          <cell r="L483" t="str">
            <v>1</v>
          </cell>
          <cell r="M483" t="str">
            <v>1</v>
          </cell>
          <cell r="N483" t="str">
            <v>15000</v>
          </cell>
          <cell r="O483" t="str">
            <v>750</v>
          </cell>
          <cell r="P483" t="str">
            <v>15750</v>
          </cell>
        </row>
        <row r="484">
          <cell r="A484" t="str">
            <v>020</v>
          </cell>
          <cell r="B484" t="str">
            <v>200100</v>
          </cell>
          <cell r="C484" t="str">
            <v>アプローズ諸岡管理組合</v>
          </cell>
          <cell r="D484" t="str">
            <v>管理委託契約書</v>
          </cell>
          <cell r="E484" t="str">
            <v>2005-12-01</v>
          </cell>
          <cell r="F484" t="str">
            <v>2006-11-30</v>
          </cell>
          <cell r="G484" t="str">
            <v>アプローズ諸岡</v>
          </cell>
          <cell r="H484" t="str">
            <v>アプローズ諸岡</v>
          </cell>
          <cell r="I484" t="str">
            <v>設備巡回点検業務</v>
          </cell>
          <cell r="J484" t="str">
            <v>180000</v>
          </cell>
          <cell r="K484" t="str">
            <v>2006-05-20</v>
          </cell>
          <cell r="L484" t="str">
            <v>1</v>
          </cell>
          <cell r="M484" t="str">
            <v>1</v>
          </cell>
          <cell r="N484" t="str">
            <v>15000</v>
          </cell>
          <cell r="O484" t="str">
            <v>750</v>
          </cell>
          <cell r="P484" t="str">
            <v>15750</v>
          </cell>
        </row>
        <row r="485">
          <cell r="A485" t="str">
            <v>020</v>
          </cell>
          <cell r="B485" t="str">
            <v>200100</v>
          </cell>
          <cell r="C485" t="str">
            <v>アプローズ諸岡管理組合</v>
          </cell>
          <cell r="D485" t="str">
            <v>管理委託契約書</v>
          </cell>
          <cell r="E485" t="str">
            <v>2005-12-01</v>
          </cell>
          <cell r="F485" t="str">
            <v>2006-11-30</v>
          </cell>
          <cell r="G485" t="str">
            <v>アプローズ諸岡</v>
          </cell>
          <cell r="H485" t="str">
            <v>アプローズ諸岡</v>
          </cell>
          <cell r="I485" t="str">
            <v>設備巡回点検業務</v>
          </cell>
          <cell r="J485" t="str">
            <v>180000</v>
          </cell>
          <cell r="K485" t="str">
            <v>2006-06-20</v>
          </cell>
          <cell r="L485" t="str">
            <v>1</v>
          </cell>
          <cell r="M485" t="str">
            <v>1</v>
          </cell>
          <cell r="N485" t="str">
            <v>15000</v>
          </cell>
          <cell r="O485" t="str">
            <v>750</v>
          </cell>
          <cell r="P485" t="str">
            <v>15750</v>
          </cell>
        </row>
        <row r="486">
          <cell r="A486" t="str">
            <v>020</v>
          </cell>
          <cell r="B486" t="str">
            <v>200100</v>
          </cell>
          <cell r="C486" t="str">
            <v>アプローズ諸岡管理組合</v>
          </cell>
          <cell r="D486" t="str">
            <v>管理委託契約書</v>
          </cell>
          <cell r="E486" t="str">
            <v>2005-12-01</v>
          </cell>
          <cell r="F486" t="str">
            <v>2006-11-30</v>
          </cell>
          <cell r="G486" t="str">
            <v>アプローズ諸岡</v>
          </cell>
          <cell r="H486" t="str">
            <v>アプローズ諸岡</v>
          </cell>
          <cell r="I486" t="str">
            <v>設備巡回点検業務</v>
          </cell>
          <cell r="J486" t="str">
            <v>180000</v>
          </cell>
          <cell r="K486" t="str">
            <v>2006-07-20</v>
          </cell>
          <cell r="L486" t="str">
            <v>1</v>
          </cell>
          <cell r="M486" t="str">
            <v>1</v>
          </cell>
          <cell r="N486" t="str">
            <v>15000</v>
          </cell>
          <cell r="O486" t="str">
            <v>750</v>
          </cell>
          <cell r="P486" t="str">
            <v>15750</v>
          </cell>
        </row>
        <row r="487">
          <cell r="A487" t="str">
            <v>020</v>
          </cell>
          <cell r="B487" t="str">
            <v>200100</v>
          </cell>
          <cell r="C487" t="str">
            <v>アプローズ諸岡管理組合</v>
          </cell>
          <cell r="D487" t="str">
            <v>管理委託契約書</v>
          </cell>
          <cell r="E487" t="str">
            <v>2005-12-01</v>
          </cell>
          <cell r="F487" t="str">
            <v>2006-11-30</v>
          </cell>
          <cell r="G487" t="str">
            <v>アプローズ諸岡</v>
          </cell>
          <cell r="H487" t="str">
            <v>アプローズ諸岡</v>
          </cell>
          <cell r="I487" t="str">
            <v>設備巡回点検業務</v>
          </cell>
          <cell r="J487" t="str">
            <v>180000</v>
          </cell>
          <cell r="K487" t="str">
            <v>2006-08-20</v>
          </cell>
          <cell r="L487" t="str">
            <v>1</v>
          </cell>
          <cell r="M487" t="str">
            <v>1</v>
          </cell>
          <cell r="N487" t="str">
            <v>15000</v>
          </cell>
          <cell r="O487" t="str">
            <v>750</v>
          </cell>
          <cell r="P487" t="str">
            <v>15750</v>
          </cell>
        </row>
        <row r="488">
          <cell r="A488" t="str">
            <v>020</v>
          </cell>
          <cell r="B488" t="str">
            <v>200100</v>
          </cell>
          <cell r="C488" t="str">
            <v>アプローズ諸岡管理組合</v>
          </cell>
          <cell r="D488" t="str">
            <v>管理委託契約書</v>
          </cell>
          <cell r="E488" t="str">
            <v>2005-12-01</v>
          </cell>
          <cell r="F488" t="str">
            <v>2006-11-30</v>
          </cell>
          <cell r="G488" t="str">
            <v>アプローズ諸岡</v>
          </cell>
          <cell r="H488" t="str">
            <v>アプローズ諸岡</v>
          </cell>
          <cell r="I488" t="str">
            <v>設備巡回点検業務</v>
          </cell>
          <cell r="J488" t="str">
            <v>180000</v>
          </cell>
          <cell r="K488" t="str">
            <v>2006-09-20</v>
          </cell>
          <cell r="L488" t="str">
            <v>1</v>
          </cell>
          <cell r="M488" t="str">
            <v>1</v>
          </cell>
          <cell r="N488" t="str">
            <v>15000</v>
          </cell>
          <cell r="O488" t="str">
            <v>750</v>
          </cell>
          <cell r="P488" t="str">
            <v>15750</v>
          </cell>
        </row>
        <row r="489">
          <cell r="A489" t="str">
            <v>020</v>
          </cell>
          <cell r="B489" t="str">
            <v>200100</v>
          </cell>
          <cell r="C489" t="str">
            <v>アプローズ諸岡管理組合</v>
          </cell>
          <cell r="D489" t="str">
            <v>管理委託契約書</v>
          </cell>
          <cell r="E489" t="str">
            <v>2005-12-01</v>
          </cell>
          <cell r="F489" t="str">
            <v>2006-11-30</v>
          </cell>
          <cell r="G489" t="str">
            <v>アプローズ諸岡</v>
          </cell>
          <cell r="H489" t="str">
            <v>アプローズ諸岡</v>
          </cell>
          <cell r="I489" t="str">
            <v>設備巡回点検業務</v>
          </cell>
          <cell r="J489" t="str">
            <v>180000</v>
          </cell>
          <cell r="K489" t="str">
            <v>2006-10-20</v>
          </cell>
          <cell r="L489" t="str">
            <v>1</v>
          </cell>
          <cell r="M489" t="str">
            <v>1</v>
          </cell>
          <cell r="N489" t="str">
            <v>15000</v>
          </cell>
          <cell r="O489" t="str">
            <v>750</v>
          </cell>
          <cell r="P489" t="str">
            <v>15750</v>
          </cell>
        </row>
        <row r="490">
          <cell r="A490" t="str">
            <v>020</v>
          </cell>
          <cell r="B490" t="str">
            <v>200100</v>
          </cell>
          <cell r="C490" t="str">
            <v>アプローズ諸岡管理組合</v>
          </cell>
          <cell r="D490" t="str">
            <v>管理委託契約書</v>
          </cell>
          <cell r="E490" t="str">
            <v>2005-12-01</v>
          </cell>
          <cell r="F490" t="str">
            <v>2006-11-30</v>
          </cell>
          <cell r="G490" t="str">
            <v>アプローズ諸岡</v>
          </cell>
          <cell r="H490" t="str">
            <v>アプローズ諸岡</v>
          </cell>
          <cell r="I490" t="str">
            <v>設備巡回点検業務</v>
          </cell>
          <cell r="J490" t="str">
            <v>180000</v>
          </cell>
          <cell r="K490" t="str">
            <v>2006-11-20</v>
          </cell>
          <cell r="L490" t="str">
            <v>1</v>
          </cell>
          <cell r="M490" t="str">
            <v>1</v>
          </cell>
          <cell r="N490" t="str">
            <v>15000</v>
          </cell>
          <cell r="O490" t="str">
            <v>750</v>
          </cell>
          <cell r="P490" t="str">
            <v>15750</v>
          </cell>
        </row>
        <row r="491">
          <cell r="A491" t="str">
            <v>020</v>
          </cell>
          <cell r="B491" t="str">
            <v>200100</v>
          </cell>
          <cell r="C491" t="str">
            <v>アプローズ諸岡管理組合</v>
          </cell>
          <cell r="D491" t="str">
            <v>管理委託契約書</v>
          </cell>
          <cell r="E491" t="str">
            <v>2005-12-01</v>
          </cell>
          <cell r="F491" t="str">
            <v>2006-11-30</v>
          </cell>
          <cell r="G491" t="str">
            <v>アプローズ諸岡</v>
          </cell>
          <cell r="H491" t="str">
            <v>アプローズ諸岡</v>
          </cell>
          <cell r="I491" t="str">
            <v>貯水槽清掃</v>
          </cell>
          <cell r="J491" t="str">
            <v>84000</v>
          </cell>
          <cell r="K491" t="str">
            <v>2005-12-20</v>
          </cell>
          <cell r="L491" t="str">
            <v>1</v>
          </cell>
          <cell r="M491" t="str">
            <v>1</v>
          </cell>
          <cell r="N491" t="str">
            <v>7000</v>
          </cell>
          <cell r="O491" t="str">
            <v>350</v>
          </cell>
          <cell r="P491" t="str">
            <v>7350</v>
          </cell>
        </row>
        <row r="492">
          <cell r="A492" t="str">
            <v>020</v>
          </cell>
          <cell r="B492" t="str">
            <v>200100</v>
          </cell>
          <cell r="C492" t="str">
            <v>アプローズ諸岡管理組合</v>
          </cell>
          <cell r="D492" t="str">
            <v>管理委託契約書</v>
          </cell>
          <cell r="E492" t="str">
            <v>2005-12-01</v>
          </cell>
          <cell r="F492" t="str">
            <v>2006-11-30</v>
          </cell>
          <cell r="G492" t="str">
            <v>アプローズ諸岡</v>
          </cell>
          <cell r="H492" t="str">
            <v>アプローズ諸岡</v>
          </cell>
          <cell r="I492" t="str">
            <v>貯水槽清掃</v>
          </cell>
          <cell r="J492" t="str">
            <v>84000</v>
          </cell>
          <cell r="K492" t="str">
            <v>2006-01-20</v>
          </cell>
          <cell r="L492" t="str">
            <v>1</v>
          </cell>
          <cell r="M492" t="str">
            <v>1</v>
          </cell>
          <cell r="N492" t="str">
            <v>7000</v>
          </cell>
          <cell r="O492" t="str">
            <v>350</v>
          </cell>
          <cell r="P492" t="str">
            <v>7350</v>
          </cell>
        </row>
        <row r="493">
          <cell r="A493" t="str">
            <v>020</v>
          </cell>
          <cell r="B493" t="str">
            <v>200100</v>
          </cell>
          <cell r="C493" t="str">
            <v>アプローズ諸岡管理組合</v>
          </cell>
          <cell r="D493" t="str">
            <v>管理委託契約書</v>
          </cell>
          <cell r="E493" t="str">
            <v>2005-12-01</v>
          </cell>
          <cell r="F493" t="str">
            <v>2006-11-30</v>
          </cell>
          <cell r="G493" t="str">
            <v>アプローズ諸岡</v>
          </cell>
          <cell r="H493" t="str">
            <v>アプローズ諸岡</v>
          </cell>
          <cell r="I493" t="str">
            <v>貯水槽清掃</v>
          </cell>
          <cell r="J493" t="str">
            <v>84000</v>
          </cell>
          <cell r="K493" t="str">
            <v>2006-02-20</v>
          </cell>
          <cell r="L493" t="str">
            <v>1</v>
          </cell>
          <cell r="M493" t="str">
            <v>1</v>
          </cell>
          <cell r="N493" t="str">
            <v>7000</v>
          </cell>
          <cell r="O493" t="str">
            <v>350</v>
          </cell>
          <cell r="P493" t="str">
            <v>7350</v>
          </cell>
        </row>
        <row r="494">
          <cell r="A494" t="str">
            <v>020</v>
          </cell>
          <cell r="B494" t="str">
            <v>200100</v>
          </cell>
          <cell r="C494" t="str">
            <v>アプローズ諸岡管理組合</v>
          </cell>
          <cell r="D494" t="str">
            <v>管理委託契約書</v>
          </cell>
          <cell r="E494" t="str">
            <v>2005-12-01</v>
          </cell>
          <cell r="F494" t="str">
            <v>2006-11-30</v>
          </cell>
          <cell r="G494" t="str">
            <v>アプローズ諸岡</v>
          </cell>
          <cell r="H494" t="str">
            <v>アプローズ諸岡</v>
          </cell>
          <cell r="I494" t="str">
            <v>貯水槽清掃</v>
          </cell>
          <cell r="J494" t="str">
            <v>84000</v>
          </cell>
          <cell r="K494" t="str">
            <v>2006-03-20</v>
          </cell>
          <cell r="L494" t="str">
            <v>1</v>
          </cell>
          <cell r="M494" t="str">
            <v>1</v>
          </cell>
          <cell r="N494" t="str">
            <v>7000</v>
          </cell>
          <cell r="O494" t="str">
            <v>350</v>
          </cell>
          <cell r="P494" t="str">
            <v>7350</v>
          </cell>
        </row>
        <row r="495">
          <cell r="A495" t="str">
            <v>020</v>
          </cell>
          <cell r="B495" t="str">
            <v>200100</v>
          </cell>
          <cell r="C495" t="str">
            <v>アプローズ諸岡管理組合</v>
          </cell>
          <cell r="D495" t="str">
            <v>管理委託契約書</v>
          </cell>
          <cell r="E495" t="str">
            <v>2005-12-01</v>
          </cell>
          <cell r="F495" t="str">
            <v>2006-11-30</v>
          </cell>
          <cell r="G495" t="str">
            <v>アプローズ諸岡</v>
          </cell>
          <cell r="H495" t="str">
            <v>アプローズ諸岡</v>
          </cell>
          <cell r="I495" t="str">
            <v>貯水槽清掃</v>
          </cell>
          <cell r="J495" t="str">
            <v>84000</v>
          </cell>
          <cell r="K495" t="str">
            <v>2006-04-20</v>
          </cell>
          <cell r="L495" t="str">
            <v>1</v>
          </cell>
          <cell r="M495" t="str">
            <v>1</v>
          </cell>
          <cell r="N495" t="str">
            <v>7000</v>
          </cell>
          <cell r="O495" t="str">
            <v>350</v>
          </cell>
          <cell r="P495" t="str">
            <v>7350</v>
          </cell>
        </row>
        <row r="496">
          <cell r="A496" t="str">
            <v>020</v>
          </cell>
          <cell r="B496" t="str">
            <v>200100</v>
          </cell>
          <cell r="C496" t="str">
            <v>アプローズ諸岡管理組合</v>
          </cell>
          <cell r="D496" t="str">
            <v>管理委託契約書</v>
          </cell>
          <cell r="E496" t="str">
            <v>2005-12-01</v>
          </cell>
          <cell r="F496" t="str">
            <v>2006-11-30</v>
          </cell>
          <cell r="G496" t="str">
            <v>アプローズ諸岡</v>
          </cell>
          <cell r="H496" t="str">
            <v>アプローズ諸岡</v>
          </cell>
          <cell r="I496" t="str">
            <v>貯水槽清掃</v>
          </cell>
          <cell r="J496" t="str">
            <v>84000</v>
          </cell>
          <cell r="K496" t="str">
            <v>2006-05-20</v>
          </cell>
          <cell r="L496" t="str">
            <v>1</v>
          </cell>
          <cell r="M496" t="str">
            <v>1</v>
          </cell>
          <cell r="N496" t="str">
            <v>7000</v>
          </cell>
          <cell r="O496" t="str">
            <v>350</v>
          </cell>
          <cell r="P496" t="str">
            <v>7350</v>
          </cell>
        </row>
        <row r="497">
          <cell r="A497" t="str">
            <v>020</v>
          </cell>
          <cell r="B497" t="str">
            <v>200100</v>
          </cell>
          <cell r="C497" t="str">
            <v>アプローズ諸岡管理組合</v>
          </cell>
          <cell r="D497" t="str">
            <v>管理委託契約書</v>
          </cell>
          <cell r="E497" t="str">
            <v>2005-12-01</v>
          </cell>
          <cell r="F497" t="str">
            <v>2006-11-30</v>
          </cell>
          <cell r="G497" t="str">
            <v>アプローズ諸岡</v>
          </cell>
          <cell r="H497" t="str">
            <v>アプローズ諸岡</v>
          </cell>
          <cell r="I497" t="str">
            <v>貯水槽清掃</v>
          </cell>
          <cell r="J497" t="str">
            <v>84000</v>
          </cell>
          <cell r="K497" t="str">
            <v>2006-06-20</v>
          </cell>
          <cell r="L497" t="str">
            <v>1</v>
          </cell>
          <cell r="M497" t="str">
            <v>1</v>
          </cell>
          <cell r="N497" t="str">
            <v>7000</v>
          </cell>
          <cell r="O497" t="str">
            <v>350</v>
          </cell>
          <cell r="P497" t="str">
            <v>7350</v>
          </cell>
        </row>
        <row r="498">
          <cell r="A498" t="str">
            <v>020</v>
          </cell>
          <cell r="B498" t="str">
            <v>200100</v>
          </cell>
          <cell r="C498" t="str">
            <v>アプローズ諸岡管理組合</v>
          </cell>
          <cell r="D498" t="str">
            <v>管理委託契約書</v>
          </cell>
          <cell r="E498" t="str">
            <v>2005-12-01</v>
          </cell>
          <cell r="F498" t="str">
            <v>2006-11-30</v>
          </cell>
          <cell r="G498" t="str">
            <v>アプローズ諸岡</v>
          </cell>
          <cell r="H498" t="str">
            <v>アプローズ諸岡</v>
          </cell>
          <cell r="I498" t="str">
            <v>貯水槽清掃</v>
          </cell>
          <cell r="J498" t="str">
            <v>84000</v>
          </cell>
          <cell r="K498" t="str">
            <v>2006-07-20</v>
          </cell>
          <cell r="L498" t="str">
            <v>1</v>
          </cell>
          <cell r="M498" t="str">
            <v>1</v>
          </cell>
          <cell r="N498" t="str">
            <v>7000</v>
          </cell>
          <cell r="O498" t="str">
            <v>350</v>
          </cell>
          <cell r="P498" t="str">
            <v>7350</v>
          </cell>
        </row>
        <row r="499">
          <cell r="A499" t="str">
            <v>020</v>
          </cell>
          <cell r="B499" t="str">
            <v>200100</v>
          </cell>
          <cell r="C499" t="str">
            <v>アプローズ諸岡管理組合</v>
          </cell>
          <cell r="D499" t="str">
            <v>管理委託契約書</v>
          </cell>
          <cell r="E499" t="str">
            <v>2005-12-01</v>
          </cell>
          <cell r="F499" t="str">
            <v>2006-11-30</v>
          </cell>
          <cell r="G499" t="str">
            <v>アプローズ諸岡</v>
          </cell>
          <cell r="H499" t="str">
            <v>アプローズ諸岡</v>
          </cell>
          <cell r="I499" t="str">
            <v>貯水槽清掃</v>
          </cell>
          <cell r="J499" t="str">
            <v>84000</v>
          </cell>
          <cell r="K499" t="str">
            <v>2006-08-20</v>
          </cell>
          <cell r="L499" t="str">
            <v>1</v>
          </cell>
          <cell r="M499" t="str">
            <v>1</v>
          </cell>
          <cell r="N499" t="str">
            <v>7000</v>
          </cell>
          <cell r="O499" t="str">
            <v>350</v>
          </cell>
          <cell r="P499" t="str">
            <v>7350</v>
          </cell>
        </row>
        <row r="500">
          <cell r="A500" t="str">
            <v>020</v>
          </cell>
          <cell r="B500" t="str">
            <v>200100</v>
          </cell>
          <cell r="C500" t="str">
            <v>アプローズ諸岡管理組合</v>
          </cell>
          <cell r="D500" t="str">
            <v>管理委託契約書</v>
          </cell>
          <cell r="E500" t="str">
            <v>2005-12-01</v>
          </cell>
          <cell r="F500" t="str">
            <v>2006-11-30</v>
          </cell>
          <cell r="G500" t="str">
            <v>アプローズ諸岡</v>
          </cell>
          <cell r="H500" t="str">
            <v>アプローズ諸岡</v>
          </cell>
          <cell r="I500" t="str">
            <v>貯水槽清掃</v>
          </cell>
          <cell r="J500" t="str">
            <v>84000</v>
          </cell>
          <cell r="K500" t="str">
            <v>2006-09-20</v>
          </cell>
          <cell r="L500" t="str">
            <v>1</v>
          </cell>
          <cell r="M500" t="str">
            <v>1</v>
          </cell>
          <cell r="N500" t="str">
            <v>7000</v>
          </cell>
          <cell r="O500" t="str">
            <v>350</v>
          </cell>
          <cell r="P500" t="str">
            <v>7350</v>
          </cell>
        </row>
        <row r="501">
          <cell r="A501" t="str">
            <v>020</v>
          </cell>
          <cell r="B501" t="str">
            <v>200100</v>
          </cell>
          <cell r="C501" t="str">
            <v>アプローズ諸岡管理組合</v>
          </cell>
          <cell r="D501" t="str">
            <v>管理委託契約書</v>
          </cell>
          <cell r="E501" t="str">
            <v>2005-12-01</v>
          </cell>
          <cell r="F501" t="str">
            <v>2006-11-30</v>
          </cell>
          <cell r="G501" t="str">
            <v>アプローズ諸岡</v>
          </cell>
          <cell r="H501" t="str">
            <v>アプローズ諸岡</v>
          </cell>
          <cell r="I501" t="str">
            <v>貯水槽清掃</v>
          </cell>
          <cell r="J501" t="str">
            <v>84000</v>
          </cell>
          <cell r="K501" t="str">
            <v>2006-10-20</v>
          </cell>
          <cell r="L501" t="str">
            <v>1</v>
          </cell>
          <cell r="M501" t="str">
            <v>1</v>
          </cell>
          <cell r="N501" t="str">
            <v>7000</v>
          </cell>
          <cell r="O501" t="str">
            <v>350</v>
          </cell>
          <cell r="P501" t="str">
            <v>7350</v>
          </cell>
        </row>
        <row r="502">
          <cell r="A502" t="str">
            <v>020</v>
          </cell>
          <cell r="B502" t="str">
            <v>200100</v>
          </cell>
          <cell r="C502" t="str">
            <v>アプローズ諸岡管理組合</v>
          </cell>
          <cell r="D502" t="str">
            <v>管理委託契約書</v>
          </cell>
          <cell r="E502" t="str">
            <v>2005-12-01</v>
          </cell>
          <cell r="F502" t="str">
            <v>2006-11-30</v>
          </cell>
          <cell r="G502" t="str">
            <v>アプローズ諸岡</v>
          </cell>
          <cell r="H502" t="str">
            <v>アプローズ諸岡</v>
          </cell>
          <cell r="I502" t="str">
            <v>貯水槽清掃</v>
          </cell>
          <cell r="J502" t="str">
            <v>84000</v>
          </cell>
          <cell r="K502" t="str">
            <v>2006-11-20</v>
          </cell>
          <cell r="L502" t="str">
            <v>1</v>
          </cell>
          <cell r="M502" t="str">
            <v>1</v>
          </cell>
          <cell r="N502" t="str">
            <v>7000</v>
          </cell>
          <cell r="O502" t="str">
            <v>350</v>
          </cell>
          <cell r="P502" t="str">
            <v>7350</v>
          </cell>
        </row>
        <row r="503">
          <cell r="A503" t="str">
            <v>020</v>
          </cell>
          <cell r="B503" t="str">
            <v>200100</v>
          </cell>
          <cell r="C503" t="str">
            <v>アプローズ諸岡管理組合</v>
          </cell>
          <cell r="D503" t="str">
            <v>管理委託契約書</v>
          </cell>
          <cell r="E503" t="str">
            <v>2006-12-01</v>
          </cell>
          <cell r="F503" t="str">
            <v>2007-11-30</v>
          </cell>
          <cell r="G503" t="str">
            <v>アプローズ諸岡</v>
          </cell>
          <cell r="H503" t="str">
            <v>アプローズ諸岡</v>
          </cell>
          <cell r="I503" t="str">
            <v>ＥＶ保守料</v>
          </cell>
          <cell r="J503" t="str">
            <v>1200000</v>
          </cell>
          <cell r="K503" t="str">
            <v>2006-12-20</v>
          </cell>
          <cell r="L503" t="str">
            <v>1</v>
          </cell>
          <cell r="M503" t="str">
            <v>1</v>
          </cell>
          <cell r="N503" t="str">
            <v>100000</v>
          </cell>
          <cell r="O503" t="str">
            <v>5000</v>
          </cell>
          <cell r="P503" t="str">
            <v>105000</v>
          </cell>
        </row>
        <row r="504">
          <cell r="A504" t="str">
            <v>020</v>
          </cell>
          <cell r="B504" t="str">
            <v>200100</v>
          </cell>
          <cell r="C504" t="str">
            <v>アプローズ諸岡管理組合</v>
          </cell>
          <cell r="D504" t="str">
            <v>管理委託契約書</v>
          </cell>
          <cell r="E504" t="str">
            <v>2006-12-01</v>
          </cell>
          <cell r="F504" t="str">
            <v>2007-11-30</v>
          </cell>
          <cell r="G504" t="str">
            <v>アプローズ諸岡</v>
          </cell>
          <cell r="H504" t="str">
            <v>アプローズ諸岡</v>
          </cell>
          <cell r="I504" t="str">
            <v>ＥＶ保守料</v>
          </cell>
          <cell r="J504" t="str">
            <v>1200000</v>
          </cell>
          <cell r="K504" t="str">
            <v>2007-01-20</v>
          </cell>
          <cell r="L504" t="str">
            <v>1</v>
          </cell>
          <cell r="M504" t="str">
            <v>1</v>
          </cell>
          <cell r="N504" t="str">
            <v>100000</v>
          </cell>
          <cell r="O504" t="str">
            <v>5000</v>
          </cell>
          <cell r="P504" t="str">
            <v>105000</v>
          </cell>
        </row>
        <row r="505">
          <cell r="A505" t="str">
            <v>020</v>
          </cell>
          <cell r="B505" t="str">
            <v>200100</v>
          </cell>
          <cell r="C505" t="str">
            <v>アプローズ諸岡管理組合</v>
          </cell>
          <cell r="D505" t="str">
            <v>管理委託契約書</v>
          </cell>
          <cell r="E505" t="str">
            <v>2006-12-01</v>
          </cell>
          <cell r="F505" t="str">
            <v>2007-11-30</v>
          </cell>
          <cell r="G505" t="str">
            <v>アプローズ諸岡</v>
          </cell>
          <cell r="H505" t="str">
            <v>アプローズ諸岡</v>
          </cell>
          <cell r="I505" t="str">
            <v>ＥＶ保守料</v>
          </cell>
          <cell r="J505" t="str">
            <v>1200000</v>
          </cell>
          <cell r="K505" t="str">
            <v>2007-02-20</v>
          </cell>
          <cell r="L505" t="str">
            <v>1</v>
          </cell>
          <cell r="M505" t="str">
            <v>1</v>
          </cell>
          <cell r="N505" t="str">
            <v>100000</v>
          </cell>
          <cell r="O505" t="str">
            <v>5000</v>
          </cell>
          <cell r="P505" t="str">
            <v>105000</v>
          </cell>
        </row>
        <row r="506">
          <cell r="A506" t="str">
            <v>020</v>
          </cell>
          <cell r="B506" t="str">
            <v>200100</v>
          </cell>
          <cell r="C506" t="str">
            <v>アプローズ諸岡管理組合</v>
          </cell>
          <cell r="D506" t="str">
            <v>管理委託契約書</v>
          </cell>
          <cell r="E506" t="str">
            <v>2006-12-01</v>
          </cell>
          <cell r="F506" t="str">
            <v>2007-11-30</v>
          </cell>
          <cell r="G506" t="str">
            <v>アプローズ諸岡</v>
          </cell>
          <cell r="H506" t="str">
            <v>アプローズ諸岡</v>
          </cell>
          <cell r="I506" t="str">
            <v>ＥＶ保守料</v>
          </cell>
          <cell r="J506" t="str">
            <v>1200000</v>
          </cell>
          <cell r="K506" t="str">
            <v>2007-03-20</v>
          </cell>
          <cell r="L506" t="str">
            <v>1</v>
          </cell>
          <cell r="M506" t="str">
            <v>1</v>
          </cell>
          <cell r="N506" t="str">
            <v>100000</v>
          </cell>
          <cell r="O506" t="str">
            <v>5000</v>
          </cell>
          <cell r="P506" t="str">
            <v>105000</v>
          </cell>
        </row>
        <row r="507">
          <cell r="A507" t="str">
            <v>020</v>
          </cell>
          <cell r="B507" t="str">
            <v>200100</v>
          </cell>
          <cell r="C507" t="str">
            <v>アプローズ諸岡管理組合</v>
          </cell>
          <cell r="D507" t="str">
            <v>管理委託契約書</v>
          </cell>
          <cell r="E507" t="str">
            <v>2006-12-01</v>
          </cell>
          <cell r="F507" t="str">
            <v>2007-11-30</v>
          </cell>
          <cell r="G507" t="str">
            <v>アプローズ諸岡</v>
          </cell>
          <cell r="H507" t="str">
            <v>アプローズ諸岡</v>
          </cell>
          <cell r="I507" t="str">
            <v>ＥＶ保守料</v>
          </cell>
          <cell r="J507" t="str">
            <v>1200000</v>
          </cell>
          <cell r="K507" t="str">
            <v>2007-04-20</v>
          </cell>
          <cell r="L507" t="str">
            <v>1</v>
          </cell>
          <cell r="M507" t="str">
            <v>1</v>
          </cell>
          <cell r="N507" t="str">
            <v>100000</v>
          </cell>
          <cell r="O507" t="str">
            <v>5000</v>
          </cell>
          <cell r="P507" t="str">
            <v>105000</v>
          </cell>
        </row>
        <row r="508">
          <cell r="A508" t="str">
            <v>020</v>
          </cell>
          <cell r="B508" t="str">
            <v>200100</v>
          </cell>
          <cell r="C508" t="str">
            <v>アプローズ諸岡管理組合</v>
          </cell>
          <cell r="D508" t="str">
            <v>管理委託契約書</v>
          </cell>
          <cell r="E508" t="str">
            <v>2006-12-01</v>
          </cell>
          <cell r="F508" t="str">
            <v>2007-11-30</v>
          </cell>
          <cell r="G508" t="str">
            <v>アプローズ諸岡</v>
          </cell>
          <cell r="H508" t="str">
            <v>アプローズ諸岡</v>
          </cell>
          <cell r="I508" t="str">
            <v>ＥＶ保守料</v>
          </cell>
          <cell r="J508" t="str">
            <v>1200000</v>
          </cell>
          <cell r="K508" t="str">
            <v>2007-05-20</v>
          </cell>
          <cell r="L508" t="str">
            <v>1</v>
          </cell>
          <cell r="M508" t="str">
            <v>1</v>
          </cell>
          <cell r="N508" t="str">
            <v>100000</v>
          </cell>
          <cell r="O508" t="str">
            <v>5000</v>
          </cell>
          <cell r="P508" t="str">
            <v>105000</v>
          </cell>
        </row>
        <row r="509">
          <cell r="A509" t="str">
            <v>020</v>
          </cell>
          <cell r="B509" t="str">
            <v>200100</v>
          </cell>
          <cell r="C509" t="str">
            <v>アプローズ諸岡管理組合</v>
          </cell>
          <cell r="D509" t="str">
            <v>管理委託契約書</v>
          </cell>
          <cell r="E509" t="str">
            <v>2006-12-01</v>
          </cell>
          <cell r="F509" t="str">
            <v>2007-11-30</v>
          </cell>
          <cell r="G509" t="str">
            <v>アプローズ諸岡</v>
          </cell>
          <cell r="H509" t="str">
            <v>アプローズ諸岡</v>
          </cell>
          <cell r="I509" t="str">
            <v>ＥＶ保守料</v>
          </cell>
          <cell r="J509" t="str">
            <v>1200000</v>
          </cell>
          <cell r="K509" t="str">
            <v>2007-06-20</v>
          </cell>
          <cell r="L509" t="str">
            <v>1</v>
          </cell>
          <cell r="M509" t="str">
            <v>1</v>
          </cell>
          <cell r="N509" t="str">
            <v>100000</v>
          </cell>
          <cell r="O509" t="str">
            <v>5000</v>
          </cell>
          <cell r="P509" t="str">
            <v>105000</v>
          </cell>
        </row>
        <row r="510">
          <cell r="A510" t="str">
            <v>020</v>
          </cell>
          <cell r="B510" t="str">
            <v>200100</v>
          </cell>
          <cell r="C510" t="str">
            <v>アプローズ諸岡管理組合</v>
          </cell>
          <cell r="D510" t="str">
            <v>管理委託契約書</v>
          </cell>
          <cell r="E510" t="str">
            <v>2006-12-01</v>
          </cell>
          <cell r="F510" t="str">
            <v>2007-11-30</v>
          </cell>
          <cell r="G510" t="str">
            <v>アプローズ諸岡</v>
          </cell>
          <cell r="H510" t="str">
            <v>アプローズ諸岡</v>
          </cell>
          <cell r="I510" t="str">
            <v>ＥＶ保守料</v>
          </cell>
          <cell r="J510" t="str">
            <v>1200000</v>
          </cell>
          <cell r="K510" t="str">
            <v>2007-07-20</v>
          </cell>
          <cell r="L510" t="str">
            <v>1</v>
          </cell>
          <cell r="M510" t="str">
            <v>1</v>
          </cell>
          <cell r="N510" t="str">
            <v>100000</v>
          </cell>
          <cell r="O510" t="str">
            <v>5000</v>
          </cell>
          <cell r="P510" t="str">
            <v>105000</v>
          </cell>
        </row>
        <row r="511">
          <cell r="A511" t="str">
            <v>020</v>
          </cell>
          <cell r="B511" t="str">
            <v>200100</v>
          </cell>
          <cell r="C511" t="str">
            <v>アプローズ諸岡管理組合</v>
          </cell>
          <cell r="D511" t="str">
            <v>管理委託契約書</v>
          </cell>
          <cell r="E511" t="str">
            <v>2006-12-01</v>
          </cell>
          <cell r="F511" t="str">
            <v>2007-11-30</v>
          </cell>
          <cell r="G511" t="str">
            <v>アプローズ諸岡</v>
          </cell>
          <cell r="H511" t="str">
            <v>アプローズ諸岡</v>
          </cell>
          <cell r="I511" t="str">
            <v>ＥＶ保守料</v>
          </cell>
          <cell r="J511" t="str">
            <v>1200000</v>
          </cell>
          <cell r="K511" t="str">
            <v>2007-08-20</v>
          </cell>
          <cell r="L511" t="str">
            <v>1</v>
          </cell>
          <cell r="M511" t="str">
            <v>1</v>
          </cell>
          <cell r="N511" t="str">
            <v>100000</v>
          </cell>
          <cell r="O511" t="str">
            <v>5000</v>
          </cell>
          <cell r="P511" t="str">
            <v>105000</v>
          </cell>
        </row>
        <row r="512">
          <cell r="A512" t="str">
            <v>020</v>
          </cell>
          <cell r="B512" t="str">
            <v>200100</v>
          </cell>
          <cell r="C512" t="str">
            <v>アプローズ諸岡管理組合</v>
          </cell>
          <cell r="D512" t="str">
            <v>管理委託契約書</v>
          </cell>
          <cell r="E512" t="str">
            <v>2006-12-01</v>
          </cell>
          <cell r="F512" t="str">
            <v>2007-11-30</v>
          </cell>
          <cell r="G512" t="str">
            <v>アプローズ諸岡</v>
          </cell>
          <cell r="H512" t="str">
            <v>アプローズ諸岡</v>
          </cell>
          <cell r="I512" t="str">
            <v>ＥＶ保守料</v>
          </cell>
          <cell r="J512" t="str">
            <v>1200000</v>
          </cell>
          <cell r="K512" t="str">
            <v>2007-09-20</v>
          </cell>
          <cell r="L512" t="str">
            <v>1</v>
          </cell>
          <cell r="M512" t="str">
            <v>1</v>
          </cell>
          <cell r="N512" t="str">
            <v>100000</v>
          </cell>
          <cell r="O512" t="str">
            <v>5000</v>
          </cell>
          <cell r="P512" t="str">
            <v>105000</v>
          </cell>
        </row>
        <row r="513">
          <cell r="A513" t="str">
            <v>020</v>
          </cell>
          <cell r="B513" t="str">
            <v>200100</v>
          </cell>
          <cell r="C513" t="str">
            <v>アプローズ諸岡管理組合</v>
          </cell>
          <cell r="D513" t="str">
            <v>管理委託契約書</v>
          </cell>
          <cell r="E513" t="str">
            <v>2006-12-01</v>
          </cell>
          <cell r="F513" t="str">
            <v>2007-11-30</v>
          </cell>
          <cell r="G513" t="str">
            <v>アプローズ諸岡</v>
          </cell>
          <cell r="H513" t="str">
            <v>アプローズ諸岡</v>
          </cell>
          <cell r="I513" t="str">
            <v>ＥＶ保守料</v>
          </cell>
          <cell r="J513" t="str">
            <v>1200000</v>
          </cell>
          <cell r="K513" t="str">
            <v>2007-10-20</v>
          </cell>
          <cell r="L513" t="str">
            <v>1</v>
          </cell>
          <cell r="M513" t="str">
            <v>1</v>
          </cell>
          <cell r="N513" t="str">
            <v>100000</v>
          </cell>
          <cell r="O513" t="str">
            <v>5000</v>
          </cell>
          <cell r="P513" t="str">
            <v>105000</v>
          </cell>
        </row>
        <row r="514">
          <cell r="A514" t="str">
            <v>020</v>
          </cell>
          <cell r="B514" t="str">
            <v>200100</v>
          </cell>
          <cell r="C514" t="str">
            <v>アプローズ諸岡管理組合</v>
          </cell>
          <cell r="D514" t="str">
            <v>管理委託契約書</v>
          </cell>
          <cell r="E514" t="str">
            <v>2006-12-01</v>
          </cell>
          <cell r="F514" t="str">
            <v>2007-11-30</v>
          </cell>
          <cell r="G514" t="str">
            <v>アプローズ諸岡</v>
          </cell>
          <cell r="H514" t="str">
            <v>アプローズ諸岡</v>
          </cell>
          <cell r="I514" t="str">
            <v>ＥＶ保守料</v>
          </cell>
          <cell r="J514" t="str">
            <v>1200000</v>
          </cell>
          <cell r="K514" t="str">
            <v>2007-11-20</v>
          </cell>
          <cell r="L514" t="str">
            <v>1</v>
          </cell>
          <cell r="M514" t="str">
            <v>1</v>
          </cell>
          <cell r="N514" t="str">
            <v>100000</v>
          </cell>
          <cell r="O514" t="str">
            <v>5000</v>
          </cell>
          <cell r="P514" t="str">
            <v>105000</v>
          </cell>
        </row>
        <row r="515">
          <cell r="A515" t="str">
            <v>020</v>
          </cell>
          <cell r="B515" t="str">
            <v>200100</v>
          </cell>
          <cell r="C515" t="str">
            <v>アプローズ諸岡管理組合</v>
          </cell>
          <cell r="D515" t="str">
            <v>管理委託契約書</v>
          </cell>
          <cell r="E515" t="str">
            <v>2006-12-01</v>
          </cell>
          <cell r="F515" t="str">
            <v>2007-11-30</v>
          </cell>
          <cell r="G515" t="str">
            <v>アプローズ諸岡</v>
          </cell>
          <cell r="H515" t="str">
            <v>アプローズ諸岡</v>
          </cell>
          <cell r="I515" t="str">
            <v>管理委託費</v>
          </cell>
          <cell r="J515" t="str">
            <v>1056000</v>
          </cell>
          <cell r="K515" t="str">
            <v>2006-12-20</v>
          </cell>
          <cell r="L515" t="str">
            <v>1</v>
          </cell>
          <cell r="M515" t="str">
            <v>1</v>
          </cell>
          <cell r="N515" t="str">
            <v>88000</v>
          </cell>
          <cell r="O515" t="str">
            <v>4400</v>
          </cell>
          <cell r="P515" t="str">
            <v>92400</v>
          </cell>
        </row>
        <row r="516">
          <cell r="A516" t="str">
            <v>020</v>
          </cell>
          <cell r="B516" t="str">
            <v>200100</v>
          </cell>
          <cell r="C516" t="str">
            <v>アプローズ諸岡管理組合</v>
          </cell>
          <cell r="D516" t="str">
            <v>管理委託契約書</v>
          </cell>
          <cell r="E516" t="str">
            <v>2006-12-01</v>
          </cell>
          <cell r="F516" t="str">
            <v>2007-11-30</v>
          </cell>
          <cell r="G516" t="str">
            <v>アプローズ諸岡</v>
          </cell>
          <cell r="H516" t="str">
            <v>アプローズ諸岡</v>
          </cell>
          <cell r="I516" t="str">
            <v>管理委託費</v>
          </cell>
          <cell r="J516" t="str">
            <v>1056000</v>
          </cell>
          <cell r="K516" t="str">
            <v>2007-01-20</v>
          </cell>
          <cell r="L516" t="str">
            <v>1</v>
          </cell>
          <cell r="M516" t="str">
            <v>1</v>
          </cell>
          <cell r="N516" t="str">
            <v>88000</v>
          </cell>
          <cell r="O516" t="str">
            <v>4400</v>
          </cell>
          <cell r="P516" t="str">
            <v>92400</v>
          </cell>
        </row>
        <row r="517">
          <cell r="A517" t="str">
            <v>020</v>
          </cell>
          <cell r="B517" t="str">
            <v>200100</v>
          </cell>
          <cell r="C517" t="str">
            <v>アプローズ諸岡管理組合</v>
          </cell>
          <cell r="D517" t="str">
            <v>管理委託契約書</v>
          </cell>
          <cell r="E517" t="str">
            <v>2006-12-01</v>
          </cell>
          <cell r="F517" t="str">
            <v>2007-11-30</v>
          </cell>
          <cell r="G517" t="str">
            <v>アプローズ諸岡</v>
          </cell>
          <cell r="H517" t="str">
            <v>アプローズ諸岡</v>
          </cell>
          <cell r="I517" t="str">
            <v>管理委託費</v>
          </cell>
          <cell r="J517" t="str">
            <v>1056000</v>
          </cell>
          <cell r="K517" t="str">
            <v>2007-02-20</v>
          </cell>
          <cell r="L517" t="str">
            <v>1</v>
          </cell>
          <cell r="M517" t="str">
            <v>1</v>
          </cell>
          <cell r="N517" t="str">
            <v>88000</v>
          </cell>
          <cell r="O517" t="str">
            <v>4400</v>
          </cell>
          <cell r="P517" t="str">
            <v>92400</v>
          </cell>
        </row>
        <row r="518">
          <cell r="A518" t="str">
            <v>020</v>
          </cell>
          <cell r="B518" t="str">
            <v>200100</v>
          </cell>
          <cell r="C518" t="str">
            <v>アプローズ諸岡管理組合</v>
          </cell>
          <cell r="D518" t="str">
            <v>管理委託契約書</v>
          </cell>
          <cell r="E518" t="str">
            <v>2006-12-01</v>
          </cell>
          <cell r="F518" t="str">
            <v>2007-11-30</v>
          </cell>
          <cell r="G518" t="str">
            <v>アプローズ諸岡</v>
          </cell>
          <cell r="H518" t="str">
            <v>アプローズ諸岡</v>
          </cell>
          <cell r="I518" t="str">
            <v>管理委託費</v>
          </cell>
          <cell r="J518" t="str">
            <v>1056000</v>
          </cell>
          <cell r="K518" t="str">
            <v>2007-03-20</v>
          </cell>
          <cell r="L518" t="str">
            <v>1</v>
          </cell>
          <cell r="M518" t="str">
            <v>1</v>
          </cell>
          <cell r="N518" t="str">
            <v>88000</v>
          </cell>
          <cell r="O518" t="str">
            <v>4400</v>
          </cell>
          <cell r="P518" t="str">
            <v>92400</v>
          </cell>
        </row>
        <row r="519">
          <cell r="A519" t="str">
            <v>020</v>
          </cell>
          <cell r="B519" t="str">
            <v>200100</v>
          </cell>
          <cell r="C519" t="str">
            <v>アプローズ諸岡管理組合</v>
          </cell>
          <cell r="D519" t="str">
            <v>管理委託契約書</v>
          </cell>
          <cell r="E519" t="str">
            <v>2006-12-01</v>
          </cell>
          <cell r="F519" t="str">
            <v>2007-11-30</v>
          </cell>
          <cell r="G519" t="str">
            <v>アプローズ諸岡</v>
          </cell>
          <cell r="H519" t="str">
            <v>アプローズ諸岡</v>
          </cell>
          <cell r="I519" t="str">
            <v>管理委託費</v>
          </cell>
          <cell r="J519" t="str">
            <v>1056000</v>
          </cell>
          <cell r="K519" t="str">
            <v>2007-04-20</v>
          </cell>
          <cell r="L519" t="str">
            <v>1</v>
          </cell>
          <cell r="M519" t="str">
            <v>1</v>
          </cell>
          <cell r="N519" t="str">
            <v>88000</v>
          </cell>
          <cell r="O519" t="str">
            <v>4400</v>
          </cell>
          <cell r="P519" t="str">
            <v>92400</v>
          </cell>
        </row>
        <row r="520">
          <cell r="A520" t="str">
            <v>020</v>
          </cell>
          <cell r="B520" t="str">
            <v>200100</v>
          </cell>
          <cell r="C520" t="str">
            <v>アプローズ諸岡管理組合</v>
          </cell>
          <cell r="D520" t="str">
            <v>管理委託契約書</v>
          </cell>
          <cell r="E520" t="str">
            <v>2006-12-01</v>
          </cell>
          <cell r="F520" t="str">
            <v>2007-11-30</v>
          </cell>
          <cell r="G520" t="str">
            <v>アプローズ諸岡</v>
          </cell>
          <cell r="H520" t="str">
            <v>アプローズ諸岡</v>
          </cell>
          <cell r="I520" t="str">
            <v>管理委託費</v>
          </cell>
          <cell r="J520" t="str">
            <v>1056000</v>
          </cell>
          <cell r="K520" t="str">
            <v>2007-05-20</v>
          </cell>
          <cell r="L520" t="str">
            <v>1</v>
          </cell>
          <cell r="M520" t="str">
            <v>1</v>
          </cell>
          <cell r="N520" t="str">
            <v>88000</v>
          </cell>
          <cell r="O520" t="str">
            <v>4400</v>
          </cell>
          <cell r="P520" t="str">
            <v>92400</v>
          </cell>
        </row>
        <row r="521">
          <cell r="A521" t="str">
            <v>020</v>
          </cell>
          <cell r="B521" t="str">
            <v>200100</v>
          </cell>
          <cell r="C521" t="str">
            <v>アプローズ諸岡管理組合</v>
          </cell>
          <cell r="D521" t="str">
            <v>管理委託契約書</v>
          </cell>
          <cell r="E521" t="str">
            <v>2006-12-01</v>
          </cell>
          <cell r="F521" t="str">
            <v>2007-11-30</v>
          </cell>
          <cell r="G521" t="str">
            <v>アプローズ諸岡</v>
          </cell>
          <cell r="H521" t="str">
            <v>アプローズ諸岡</v>
          </cell>
          <cell r="I521" t="str">
            <v>管理委託費</v>
          </cell>
          <cell r="J521" t="str">
            <v>1056000</v>
          </cell>
          <cell r="K521" t="str">
            <v>2007-06-20</v>
          </cell>
          <cell r="L521" t="str">
            <v>1</v>
          </cell>
          <cell r="M521" t="str">
            <v>1</v>
          </cell>
          <cell r="N521" t="str">
            <v>88000</v>
          </cell>
          <cell r="O521" t="str">
            <v>4400</v>
          </cell>
          <cell r="P521" t="str">
            <v>92400</v>
          </cell>
        </row>
        <row r="522">
          <cell r="A522" t="str">
            <v>020</v>
          </cell>
          <cell r="B522" t="str">
            <v>200100</v>
          </cell>
          <cell r="C522" t="str">
            <v>アプローズ諸岡管理組合</v>
          </cell>
          <cell r="D522" t="str">
            <v>管理委託契約書</v>
          </cell>
          <cell r="E522" t="str">
            <v>2006-12-01</v>
          </cell>
          <cell r="F522" t="str">
            <v>2007-11-30</v>
          </cell>
          <cell r="G522" t="str">
            <v>アプローズ諸岡</v>
          </cell>
          <cell r="H522" t="str">
            <v>アプローズ諸岡</v>
          </cell>
          <cell r="I522" t="str">
            <v>管理委託費</v>
          </cell>
          <cell r="J522" t="str">
            <v>1056000</v>
          </cell>
          <cell r="K522" t="str">
            <v>2007-07-20</v>
          </cell>
          <cell r="L522" t="str">
            <v>1</v>
          </cell>
          <cell r="M522" t="str">
            <v>1</v>
          </cell>
          <cell r="N522" t="str">
            <v>88000</v>
          </cell>
          <cell r="O522" t="str">
            <v>4400</v>
          </cell>
          <cell r="P522" t="str">
            <v>92400</v>
          </cell>
        </row>
        <row r="523">
          <cell r="A523" t="str">
            <v>020</v>
          </cell>
          <cell r="B523" t="str">
            <v>200100</v>
          </cell>
          <cell r="C523" t="str">
            <v>アプローズ諸岡管理組合</v>
          </cell>
          <cell r="D523" t="str">
            <v>管理委託契約書</v>
          </cell>
          <cell r="E523" t="str">
            <v>2006-12-01</v>
          </cell>
          <cell r="F523" t="str">
            <v>2007-11-30</v>
          </cell>
          <cell r="G523" t="str">
            <v>アプローズ諸岡</v>
          </cell>
          <cell r="H523" t="str">
            <v>アプローズ諸岡</v>
          </cell>
          <cell r="I523" t="str">
            <v>管理委託費</v>
          </cell>
          <cell r="J523" t="str">
            <v>1056000</v>
          </cell>
          <cell r="K523" t="str">
            <v>2007-08-20</v>
          </cell>
          <cell r="L523" t="str">
            <v>1</v>
          </cell>
          <cell r="M523" t="str">
            <v>1</v>
          </cell>
          <cell r="N523" t="str">
            <v>88000</v>
          </cell>
          <cell r="O523" t="str">
            <v>4400</v>
          </cell>
          <cell r="P523" t="str">
            <v>92400</v>
          </cell>
        </row>
        <row r="524">
          <cell r="A524" t="str">
            <v>020</v>
          </cell>
          <cell r="B524" t="str">
            <v>200100</v>
          </cell>
          <cell r="C524" t="str">
            <v>アプローズ諸岡管理組合</v>
          </cell>
          <cell r="D524" t="str">
            <v>管理委託契約書</v>
          </cell>
          <cell r="E524" t="str">
            <v>2006-12-01</v>
          </cell>
          <cell r="F524" t="str">
            <v>2007-11-30</v>
          </cell>
          <cell r="G524" t="str">
            <v>アプローズ諸岡</v>
          </cell>
          <cell r="H524" t="str">
            <v>アプローズ諸岡</v>
          </cell>
          <cell r="I524" t="str">
            <v>管理委託費</v>
          </cell>
          <cell r="J524" t="str">
            <v>1056000</v>
          </cell>
          <cell r="K524" t="str">
            <v>2007-09-20</v>
          </cell>
          <cell r="L524" t="str">
            <v>1</v>
          </cell>
          <cell r="M524" t="str">
            <v>1</v>
          </cell>
          <cell r="N524" t="str">
            <v>88000</v>
          </cell>
          <cell r="O524" t="str">
            <v>4400</v>
          </cell>
          <cell r="P524" t="str">
            <v>92400</v>
          </cell>
        </row>
        <row r="525">
          <cell r="A525" t="str">
            <v>020</v>
          </cell>
          <cell r="B525" t="str">
            <v>200100</v>
          </cell>
          <cell r="C525" t="str">
            <v>アプローズ諸岡管理組合</v>
          </cell>
          <cell r="D525" t="str">
            <v>管理委託契約書</v>
          </cell>
          <cell r="E525" t="str">
            <v>2006-12-01</v>
          </cell>
          <cell r="F525" t="str">
            <v>2007-11-30</v>
          </cell>
          <cell r="G525" t="str">
            <v>アプローズ諸岡</v>
          </cell>
          <cell r="H525" t="str">
            <v>アプローズ諸岡</v>
          </cell>
          <cell r="I525" t="str">
            <v>管理委託費</v>
          </cell>
          <cell r="J525" t="str">
            <v>1056000</v>
          </cell>
          <cell r="K525" t="str">
            <v>2007-10-20</v>
          </cell>
          <cell r="L525" t="str">
            <v>1</v>
          </cell>
          <cell r="M525" t="str">
            <v>1</v>
          </cell>
          <cell r="N525" t="str">
            <v>88000</v>
          </cell>
          <cell r="O525" t="str">
            <v>4400</v>
          </cell>
          <cell r="P525" t="str">
            <v>92400</v>
          </cell>
        </row>
        <row r="526">
          <cell r="A526" t="str">
            <v>020</v>
          </cell>
          <cell r="B526" t="str">
            <v>200100</v>
          </cell>
          <cell r="C526" t="str">
            <v>アプローズ諸岡管理組合</v>
          </cell>
          <cell r="D526" t="str">
            <v>管理委託契約書</v>
          </cell>
          <cell r="E526" t="str">
            <v>2006-12-01</v>
          </cell>
          <cell r="F526" t="str">
            <v>2007-11-30</v>
          </cell>
          <cell r="G526" t="str">
            <v>アプローズ諸岡</v>
          </cell>
          <cell r="H526" t="str">
            <v>アプローズ諸岡</v>
          </cell>
          <cell r="I526" t="str">
            <v>管理委託費</v>
          </cell>
          <cell r="J526" t="str">
            <v>1056000</v>
          </cell>
          <cell r="K526" t="str">
            <v>2007-11-20</v>
          </cell>
          <cell r="L526" t="str">
            <v>1</v>
          </cell>
          <cell r="M526" t="str">
            <v>1</v>
          </cell>
          <cell r="N526" t="str">
            <v>88000</v>
          </cell>
          <cell r="O526" t="str">
            <v>4400</v>
          </cell>
          <cell r="P526" t="str">
            <v>92400</v>
          </cell>
        </row>
        <row r="527">
          <cell r="A527" t="str">
            <v>020</v>
          </cell>
          <cell r="B527" t="str">
            <v>200100</v>
          </cell>
          <cell r="C527" t="str">
            <v>アプローズ諸岡管理組合</v>
          </cell>
          <cell r="D527" t="str">
            <v>管理委託契約書</v>
          </cell>
          <cell r="E527" t="str">
            <v>2006-12-01</v>
          </cell>
          <cell r="F527" t="str">
            <v>2007-11-30</v>
          </cell>
          <cell r="G527" t="str">
            <v>アプローズ諸岡</v>
          </cell>
          <cell r="H527" t="str">
            <v>アプローズ諸岡</v>
          </cell>
          <cell r="I527" t="str">
            <v>管理員業務</v>
          </cell>
          <cell r="J527" t="str">
            <v>2640000</v>
          </cell>
          <cell r="K527" t="str">
            <v>2006-12-20</v>
          </cell>
          <cell r="L527" t="str">
            <v>1</v>
          </cell>
          <cell r="M527" t="str">
            <v>1</v>
          </cell>
          <cell r="N527" t="str">
            <v>220000</v>
          </cell>
          <cell r="O527" t="str">
            <v>11000</v>
          </cell>
          <cell r="P527" t="str">
            <v>231000</v>
          </cell>
        </row>
        <row r="528">
          <cell r="A528" t="str">
            <v>020</v>
          </cell>
          <cell r="B528" t="str">
            <v>200100</v>
          </cell>
          <cell r="C528" t="str">
            <v>アプローズ諸岡管理組合</v>
          </cell>
          <cell r="D528" t="str">
            <v>管理委託契約書</v>
          </cell>
          <cell r="E528" t="str">
            <v>2006-12-01</v>
          </cell>
          <cell r="F528" t="str">
            <v>2007-11-30</v>
          </cell>
          <cell r="G528" t="str">
            <v>アプローズ諸岡</v>
          </cell>
          <cell r="H528" t="str">
            <v>アプローズ諸岡</v>
          </cell>
          <cell r="I528" t="str">
            <v>管理員業務</v>
          </cell>
          <cell r="J528" t="str">
            <v>2640000</v>
          </cell>
          <cell r="K528" t="str">
            <v>2007-01-20</v>
          </cell>
          <cell r="L528" t="str">
            <v>1</v>
          </cell>
          <cell r="M528" t="str">
            <v>1</v>
          </cell>
          <cell r="N528" t="str">
            <v>220000</v>
          </cell>
          <cell r="O528" t="str">
            <v>11000</v>
          </cell>
          <cell r="P528" t="str">
            <v>231000</v>
          </cell>
        </row>
        <row r="529">
          <cell r="A529" t="str">
            <v>020</v>
          </cell>
          <cell r="B529" t="str">
            <v>200100</v>
          </cell>
          <cell r="C529" t="str">
            <v>アプローズ諸岡管理組合</v>
          </cell>
          <cell r="D529" t="str">
            <v>管理委託契約書</v>
          </cell>
          <cell r="E529" t="str">
            <v>2006-12-01</v>
          </cell>
          <cell r="F529" t="str">
            <v>2007-11-30</v>
          </cell>
          <cell r="G529" t="str">
            <v>アプローズ諸岡</v>
          </cell>
          <cell r="H529" t="str">
            <v>アプローズ諸岡</v>
          </cell>
          <cell r="I529" t="str">
            <v>管理員業務</v>
          </cell>
          <cell r="J529" t="str">
            <v>2640000</v>
          </cell>
          <cell r="K529" t="str">
            <v>2007-02-20</v>
          </cell>
          <cell r="L529" t="str">
            <v>1</v>
          </cell>
          <cell r="M529" t="str">
            <v>1</v>
          </cell>
          <cell r="N529" t="str">
            <v>220000</v>
          </cell>
          <cell r="O529" t="str">
            <v>11000</v>
          </cell>
          <cell r="P529" t="str">
            <v>231000</v>
          </cell>
        </row>
        <row r="530">
          <cell r="A530" t="str">
            <v>020</v>
          </cell>
          <cell r="B530" t="str">
            <v>200100</v>
          </cell>
          <cell r="C530" t="str">
            <v>アプローズ諸岡管理組合</v>
          </cell>
          <cell r="D530" t="str">
            <v>管理委託契約書</v>
          </cell>
          <cell r="E530" t="str">
            <v>2006-12-01</v>
          </cell>
          <cell r="F530" t="str">
            <v>2007-11-30</v>
          </cell>
          <cell r="G530" t="str">
            <v>アプローズ諸岡</v>
          </cell>
          <cell r="H530" t="str">
            <v>アプローズ諸岡</v>
          </cell>
          <cell r="I530" t="str">
            <v>管理員業務</v>
          </cell>
          <cell r="J530" t="str">
            <v>2640000</v>
          </cell>
          <cell r="K530" t="str">
            <v>2007-03-20</v>
          </cell>
          <cell r="L530" t="str">
            <v>1</v>
          </cell>
          <cell r="M530" t="str">
            <v>1</v>
          </cell>
          <cell r="N530" t="str">
            <v>220000</v>
          </cell>
          <cell r="O530" t="str">
            <v>11000</v>
          </cell>
          <cell r="P530" t="str">
            <v>231000</v>
          </cell>
        </row>
        <row r="531">
          <cell r="A531" t="str">
            <v>020</v>
          </cell>
          <cell r="B531" t="str">
            <v>200100</v>
          </cell>
          <cell r="C531" t="str">
            <v>アプローズ諸岡管理組合</v>
          </cell>
          <cell r="D531" t="str">
            <v>管理委託契約書</v>
          </cell>
          <cell r="E531" t="str">
            <v>2006-12-01</v>
          </cell>
          <cell r="F531" t="str">
            <v>2007-11-30</v>
          </cell>
          <cell r="G531" t="str">
            <v>アプローズ諸岡</v>
          </cell>
          <cell r="H531" t="str">
            <v>アプローズ諸岡</v>
          </cell>
          <cell r="I531" t="str">
            <v>管理員業務</v>
          </cell>
          <cell r="J531" t="str">
            <v>2640000</v>
          </cell>
          <cell r="K531" t="str">
            <v>2007-04-20</v>
          </cell>
          <cell r="L531" t="str">
            <v>1</v>
          </cell>
          <cell r="M531" t="str">
            <v>1</v>
          </cell>
          <cell r="N531" t="str">
            <v>220000</v>
          </cell>
          <cell r="O531" t="str">
            <v>11000</v>
          </cell>
          <cell r="P531" t="str">
            <v>231000</v>
          </cell>
        </row>
        <row r="532">
          <cell r="A532" t="str">
            <v>020</v>
          </cell>
          <cell r="B532" t="str">
            <v>200100</v>
          </cell>
          <cell r="C532" t="str">
            <v>アプローズ諸岡管理組合</v>
          </cell>
          <cell r="D532" t="str">
            <v>管理委託契約書</v>
          </cell>
          <cell r="E532" t="str">
            <v>2006-12-01</v>
          </cell>
          <cell r="F532" t="str">
            <v>2007-11-30</v>
          </cell>
          <cell r="G532" t="str">
            <v>アプローズ諸岡</v>
          </cell>
          <cell r="H532" t="str">
            <v>アプローズ諸岡</v>
          </cell>
          <cell r="I532" t="str">
            <v>管理員業務</v>
          </cell>
          <cell r="J532" t="str">
            <v>2640000</v>
          </cell>
          <cell r="K532" t="str">
            <v>2007-05-20</v>
          </cell>
          <cell r="L532" t="str">
            <v>1</v>
          </cell>
          <cell r="M532" t="str">
            <v>1</v>
          </cell>
          <cell r="N532" t="str">
            <v>220000</v>
          </cell>
          <cell r="O532" t="str">
            <v>11000</v>
          </cell>
          <cell r="P532" t="str">
            <v>231000</v>
          </cell>
        </row>
        <row r="533">
          <cell r="A533" t="str">
            <v>020</v>
          </cell>
          <cell r="B533" t="str">
            <v>200100</v>
          </cell>
          <cell r="C533" t="str">
            <v>アプローズ諸岡管理組合</v>
          </cell>
          <cell r="D533" t="str">
            <v>管理委託契約書</v>
          </cell>
          <cell r="E533" t="str">
            <v>2006-12-01</v>
          </cell>
          <cell r="F533" t="str">
            <v>2007-11-30</v>
          </cell>
          <cell r="G533" t="str">
            <v>アプローズ諸岡</v>
          </cell>
          <cell r="H533" t="str">
            <v>アプローズ諸岡</v>
          </cell>
          <cell r="I533" t="str">
            <v>管理員業務</v>
          </cell>
          <cell r="J533" t="str">
            <v>2640000</v>
          </cell>
          <cell r="K533" t="str">
            <v>2007-06-20</v>
          </cell>
          <cell r="L533" t="str">
            <v>1</v>
          </cell>
          <cell r="M533" t="str">
            <v>1</v>
          </cell>
          <cell r="N533" t="str">
            <v>220000</v>
          </cell>
          <cell r="O533" t="str">
            <v>11000</v>
          </cell>
          <cell r="P533" t="str">
            <v>231000</v>
          </cell>
        </row>
        <row r="534">
          <cell r="A534" t="str">
            <v>020</v>
          </cell>
          <cell r="B534" t="str">
            <v>200100</v>
          </cell>
          <cell r="C534" t="str">
            <v>アプローズ諸岡管理組合</v>
          </cell>
          <cell r="D534" t="str">
            <v>管理委託契約書</v>
          </cell>
          <cell r="E534" t="str">
            <v>2006-12-01</v>
          </cell>
          <cell r="F534" t="str">
            <v>2007-11-30</v>
          </cell>
          <cell r="G534" t="str">
            <v>アプローズ諸岡</v>
          </cell>
          <cell r="H534" t="str">
            <v>アプローズ諸岡</v>
          </cell>
          <cell r="I534" t="str">
            <v>管理員業務</v>
          </cell>
          <cell r="J534" t="str">
            <v>2640000</v>
          </cell>
          <cell r="K534" t="str">
            <v>2007-07-20</v>
          </cell>
          <cell r="L534" t="str">
            <v>1</v>
          </cell>
          <cell r="M534" t="str">
            <v>1</v>
          </cell>
          <cell r="N534" t="str">
            <v>220000</v>
          </cell>
          <cell r="O534" t="str">
            <v>11000</v>
          </cell>
          <cell r="P534" t="str">
            <v>231000</v>
          </cell>
        </row>
        <row r="535">
          <cell r="A535" t="str">
            <v>020</v>
          </cell>
          <cell r="B535" t="str">
            <v>200100</v>
          </cell>
          <cell r="C535" t="str">
            <v>アプローズ諸岡管理組合</v>
          </cell>
          <cell r="D535" t="str">
            <v>管理委託契約書</v>
          </cell>
          <cell r="E535" t="str">
            <v>2006-12-01</v>
          </cell>
          <cell r="F535" t="str">
            <v>2007-11-30</v>
          </cell>
          <cell r="G535" t="str">
            <v>アプローズ諸岡</v>
          </cell>
          <cell r="H535" t="str">
            <v>アプローズ諸岡</v>
          </cell>
          <cell r="I535" t="str">
            <v>管理員業務</v>
          </cell>
          <cell r="J535" t="str">
            <v>2640000</v>
          </cell>
          <cell r="K535" t="str">
            <v>2007-08-20</v>
          </cell>
          <cell r="L535" t="str">
            <v>1</v>
          </cell>
          <cell r="M535" t="str">
            <v>1</v>
          </cell>
          <cell r="N535" t="str">
            <v>220000</v>
          </cell>
          <cell r="O535" t="str">
            <v>11000</v>
          </cell>
          <cell r="P535" t="str">
            <v>231000</v>
          </cell>
        </row>
        <row r="536">
          <cell r="A536" t="str">
            <v>020</v>
          </cell>
          <cell r="B536" t="str">
            <v>200100</v>
          </cell>
          <cell r="C536" t="str">
            <v>アプローズ諸岡管理組合</v>
          </cell>
          <cell r="D536" t="str">
            <v>管理委託契約書</v>
          </cell>
          <cell r="E536" t="str">
            <v>2006-12-01</v>
          </cell>
          <cell r="F536" t="str">
            <v>2007-11-30</v>
          </cell>
          <cell r="G536" t="str">
            <v>アプローズ諸岡</v>
          </cell>
          <cell r="H536" t="str">
            <v>アプローズ諸岡</v>
          </cell>
          <cell r="I536" t="str">
            <v>管理員業務</v>
          </cell>
          <cell r="J536" t="str">
            <v>2640000</v>
          </cell>
          <cell r="K536" t="str">
            <v>2007-09-20</v>
          </cell>
          <cell r="L536" t="str">
            <v>1</v>
          </cell>
          <cell r="M536" t="str">
            <v>1</v>
          </cell>
          <cell r="N536" t="str">
            <v>220000</v>
          </cell>
          <cell r="O536" t="str">
            <v>11000</v>
          </cell>
          <cell r="P536" t="str">
            <v>231000</v>
          </cell>
        </row>
        <row r="537">
          <cell r="A537" t="str">
            <v>020</v>
          </cell>
          <cell r="B537" t="str">
            <v>200100</v>
          </cell>
          <cell r="C537" t="str">
            <v>アプローズ諸岡管理組合</v>
          </cell>
          <cell r="D537" t="str">
            <v>管理委託契約書</v>
          </cell>
          <cell r="E537" t="str">
            <v>2006-12-01</v>
          </cell>
          <cell r="F537" t="str">
            <v>2007-11-30</v>
          </cell>
          <cell r="G537" t="str">
            <v>アプローズ諸岡</v>
          </cell>
          <cell r="H537" t="str">
            <v>アプローズ諸岡</v>
          </cell>
          <cell r="I537" t="str">
            <v>管理員業務</v>
          </cell>
          <cell r="J537" t="str">
            <v>2640000</v>
          </cell>
          <cell r="K537" t="str">
            <v>2007-10-20</v>
          </cell>
          <cell r="L537" t="str">
            <v>1</v>
          </cell>
          <cell r="M537" t="str">
            <v>1</v>
          </cell>
          <cell r="N537" t="str">
            <v>220000</v>
          </cell>
          <cell r="O537" t="str">
            <v>11000</v>
          </cell>
          <cell r="P537" t="str">
            <v>231000</v>
          </cell>
        </row>
        <row r="538">
          <cell r="A538" t="str">
            <v>020</v>
          </cell>
          <cell r="B538" t="str">
            <v>200100</v>
          </cell>
          <cell r="C538" t="str">
            <v>アプローズ諸岡管理組合</v>
          </cell>
          <cell r="D538" t="str">
            <v>管理委託契約書</v>
          </cell>
          <cell r="E538" t="str">
            <v>2006-12-01</v>
          </cell>
          <cell r="F538" t="str">
            <v>2007-11-30</v>
          </cell>
          <cell r="G538" t="str">
            <v>アプローズ諸岡</v>
          </cell>
          <cell r="H538" t="str">
            <v>アプローズ諸岡</v>
          </cell>
          <cell r="I538" t="str">
            <v>管理員業務</v>
          </cell>
          <cell r="J538" t="str">
            <v>2640000</v>
          </cell>
          <cell r="K538" t="str">
            <v>2007-11-20</v>
          </cell>
          <cell r="L538" t="str">
            <v>1</v>
          </cell>
          <cell r="M538" t="str">
            <v>1</v>
          </cell>
          <cell r="N538" t="str">
            <v>220000</v>
          </cell>
          <cell r="O538" t="str">
            <v>11000</v>
          </cell>
          <cell r="P538" t="str">
            <v>231000</v>
          </cell>
        </row>
        <row r="539">
          <cell r="A539" t="str">
            <v>020</v>
          </cell>
          <cell r="B539" t="str">
            <v>200100</v>
          </cell>
          <cell r="C539" t="str">
            <v>アプローズ諸岡管理組合</v>
          </cell>
          <cell r="D539" t="str">
            <v>管理委託契約書</v>
          </cell>
          <cell r="E539" t="str">
            <v>2006-12-01</v>
          </cell>
          <cell r="F539" t="str">
            <v>2007-11-30</v>
          </cell>
          <cell r="G539" t="str">
            <v>アプローズ諸岡</v>
          </cell>
          <cell r="H539" t="str">
            <v>アプローズ諸岡</v>
          </cell>
          <cell r="I539" t="str">
            <v>機械警備業務</v>
          </cell>
          <cell r="J539" t="str">
            <v>216000</v>
          </cell>
          <cell r="K539" t="str">
            <v>2006-12-20</v>
          </cell>
          <cell r="L539" t="str">
            <v>1</v>
          </cell>
          <cell r="M539" t="str">
            <v>1</v>
          </cell>
          <cell r="N539" t="str">
            <v>18000</v>
          </cell>
          <cell r="O539" t="str">
            <v>900</v>
          </cell>
          <cell r="P539" t="str">
            <v>18900</v>
          </cell>
        </row>
        <row r="540">
          <cell r="A540" t="str">
            <v>020</v>
          </cell>
          <cell r="B540" t="str">
            <v>200100</v>
          </cell>
          <cell r="C540" t="str">
            <v>アプローズ諸岡管理組合</v>
          </cell>
          <cell r="D540" t="str">
            <v>管理委託契約書</v>
          </cell>
          <cell r="E540" t="str">
            <v>2006-12-01</v>
          </cell>
          <cell r="F540" t="str">
            <v>2007-11-30</v>
          </cell>
          <cell r="G540" t="str">
            <v>アプローズ諸岡</v>
          </cell>
          <cell r="H540" t="str">
            <v>アプローズ諸岡</v>
          </cell>
          <cell r="I540" t="str">
            <v>機械警備業務</v>
          </cell>
          <cell r="J540" t="str">
            <v>216000</v>
          </cell>
          <cell r="K540" t="str">
            <v>2007-01-20</v>
          </cell>
          <cell r="L540" t="str">
            <v>1</v>
          </cell>
          <cell r="M540" t="str">
            <v>1</v>
          </cell>
          <cell r="N540" t="str">
            <v>18000</v>
          </cell>
          <cell r="O540" t="str">
            <v>900</v>
          </cell>
          <cell r="P540" t="str">
            <v>18900</v>
          </cell>
        </row>
        <row r="541">
          <cell r="A541" t="str">
            <v>020</v>
          </cell>
          <cell r="B541" t="str">
            <v>200100</v>
          </cell>
          <cell r="C541" t="str">
            <v>アプローズ諸岡管理組合</v>
          </cell>
          <cell r="D541" t="str">
            <v>管理委託契約書</v>
          </cell>
          <cell r="E541" t="str">
            <v>2006-12-01</v>
          </cell>
          <cell r="F541" t="str">
            <v>2007-11-30</v>
          </cell>
          <cell r="G541" t="str">
            <v>アプローズ諸岡</v>
          </cell>
          <cell r="H541" t="str">
            <v>アプローズ諸岡</v>
          </cell>
          <cell r="I541" t="str">
            <v>機械警備業務</v>
          </cell>
          <cell r="J541" t="str">
            <v>216000</v>
          </cell>
          <cell r="K541" t="str">
            <v>2007-02-20</v>
          </cell>
          <cell r="L541" t="str">
            <v>1</v>
          </cell>
          <cell r="M541" t="str">
            <v>1</v>
          </cell>
          <cell r="N541" t="str">
            <v>18000</v>
          </cell>
          <cell r="O541" t="str">
            <v>900</v>
          </cell>
          <cell r="P541" t="str">
            <v>18900</v>
          </cell>
        </row>
        <row r="542">
          <cell r="A542" t="str">
            <v>020</v>
          </cell>
          <cell r="B542" t="str">
            <v>200100</v>
          </cell>
          <cell r="C542" t="str">
            <v>アプローズ諸岡管理組合</v>
          </cell>
          <cell r="D542" t="str">
            <v>管理委託契約書</v>
          </cell>
          <cell r="E542" t="str">
            <v>2006-12-01</v>
          </cell>
          <cell r="F542" t="str">
            <v>2007-11-30</v>
          </cell>
          <cell r="G542" t="str">
            <v>アプローズ諸岡</v>
          </cell>
          <cell r="H542" t="str">
            <v>アプローズ諸岡</v>
          </cell>
          <cell r="I542" t="str">
            <v>機械警備業務</v>
          </cell>
          <cell r="J542" t="str">
            <v>216000</v>
          </cell>
          <cell r="K542" t="str">
            <v>2007-03-20</v>
          </cell>
          <cell r="L542" t="str">
            <v>1</v>
          </cell>
          <cell r="M542" t="str">
            <v>1</v>
          </cell>
          <cell r="N542" t="str">
            <v>18000</v>
          </cell>
          <cell r="O542" t="str">
            <v>900</v>
          </cell>
          <cell r="P542" t="str">
            <v>18900</v>
          </cell>
        </row>
        <row r="543">
          <cell r="A543" t="str">
            <v>020</v>
          </cell>
          <cell r="B543" t="str">
            <v>200100</v>
          </cell>
          <cell r="C543" t="str">
            <v>アプローズ諸岡管理組合</v>
          </cell>
          <cell r="D543" t="str">
            <v>管理委託契約書</v>
          </cell>
          <cell r="E543" t="str">
            <v>2006-12-01</v>
          </cell>
          <cell r="F543" t="str">
            <v>2007-11-30</v>
          </cell>
          <cell r="G543" t="str">
            <v>アプローズ諸岡</v>
          </cell>
          <cell r="H543" t="str">
            <v>アプローズ諸岡</v>
          </cell>
          <cell r="I543" t="str">
            <v>機械警備業務</v>
          </cell>
          <cell r="J543" t="str">
            <v>216000</v>
          </cell>
          <cell r="K543" t="str">
            <v>2007-04-20</v>
          </cell>
          <cell r="L543" t="str">
            <v>1</v>
          </cell>
          <cell r="M543" t="str">
            <v>1</v>
          </cell>
          <cell r="N543" t="str">
            <v>18000</v>
          </cell>
          <cell r="O543" t="str">
            <v>900</v>
          </cell>
          <cell r="P543" t="str">
            <v>18900</v>
          </cell>
        </row>
        <row r="544">
          <cell r="A544" t="str">
            <v>020</v>
          </cell>
          <cell r="B544" t="str">
            <v>200100</v>
          </cell>
          <cell r="C544" t="str">
            <v>アプローズ諸岡管理組合</v>
          </cell>
          <cell r="D544" t="str">
            <v>管理委託契約書</v>
          </cell>
          <cell r="E544" t="str">
            <v>2006-12-01</v>
          </cell>
          <cell r="F544" t="str">
            <v>2007-11-30</v>
          </cell>
          <cell r="G544" t="str">
            <v>アプローズ諸岡</v>
          </cell>
          <cell r="H544" t="str">
            <v>アプローズ諸岡</v>
          </cell>
          <cell r="I544" t="str">
            <v>機械警備業務</v>
          </cell>
          <cell r="J544" t="str">
            <v>216000</v>
          </cell>
          <cell r="K544" t="str">
            <v>2007-05-20</v>
          </cell>
          <cell r="L544" t="str">
            <v>1</v>
          </cell>
          <cell r="M544" t="str">
            <v>1</v>
          </cell>
          <cell r="N544" t="str">
            <v>18000</v>
          </cell>
          <cell r="O544" t="str">
            <v>900</v>
          </cell>
          <cell r="P544" t="str">
            <v>18900</v>
          </cell>
        </row>
        <row r="545">
          <cell r="A545" t="str">
            <v>020</v>
          </cell>
          <cell r="B545" t="str">
            <v>200100</v>
          </cell>
          <cell r="C545" t="str">
            <v>アプローズ諸岡管理組合</v>
          </cell>
          <cell r="D545" t="str">
            <v>管理委託契約書</v>
          </cell>
          <cell r="E545" t="str">
            <v>2006-12-01</v>
          </cell>
          <cell r="F545" t="str">
            <v>2007-11-30</v>
          </cell>
          <cell r="G545" t="str">
            <v>アプローズ諸岡</v>
          </cell>
          <cell r="H545" t="str">
            <v>アプローズ諸岡</v>
          </cell>
          <cell r="I545" t="str">
            <v>機械警備業務</v>
          </cell>
          <cell r="J545" t="str">
            <v>216000</v>
          </cell>
          <cell r="K545" t="str">
            <v>2007-06-20</v>
          </cell>
          <cell r="L545" t="str">
            <v>1</v>
          </cell>
          <cell r="M545" t="str">
            <v>1</v>
          </cell>
          <cell r="N545" t="str">
            <v>18000</v>
          </cell>
          <cell r="O545" t="str">
            <v>900</v>
          </cell>
          <cell r="P545" t="str">
            <v>18900</v>
          </cell>
        </row>
        <row r="546">
          <cell r="A546" t="str">
            <v>020</v>
          </cell>
          <cell r="B546" t="str">
            <v>200100</v>
          </cell>
          <cell r="C546" t="str">
            <v>アプローズ諸岡管理組合</v>
          </cell>
          <cell r="D546" t="str">
            <v>管理委託契約書</v>
          </cell>
          <cell r="E546" t="str">
            <v>2006-12-01</v>
          </cell>
          <cell r="F546" t="str">
            <v>2007-11-30</v>
          </cell>
          <cell r="G546" t="str">
            <v>アプローズ諸岡</v>
          </cell>
          <cell r="H546" t="str">
            <v>アプローズ諸岡</v>
          </cell>
          <cell r="I546" t="str">
            <v>機械警備業務</v>
          </cell>
          <cell r="J546" t="str">
            <v>216000</v>
          </cell>
          <cell r="K546" t="str">
            <v>2007-07-20</v>
          </cell>
          <cell r="L546" t="str">
            <v>1</v>
          </cell>
          <cell r="M546" t="str">
            <v>1</v>
          </cell>
          <cell r="N546" t="str">
            <v>18000</v>
          </cell>
          <cell r="O546" t="str">
            <v>900</v>
          </cell>
          <cell r="P546" t="str">
            <v>18900</v>
          </cell>
        </row>
        <row r="547">
          <cell r="A547" t="str">
            <v>020</v>
          </cell>
          <cell r="B547" t="str">
            <v>200100</v>
          </cell>
          <cell r="C547" t="str">
            <v>アプローズ諸岡管理組合</v>
          </cell>
          <cell r="D547" t="str">
            <v>管理委託契約書</v>
          </cell>
          <cell r="E547" t="str">
            <v>2006-12-01</v>
          </cell>
          <cell r="F547" t="str">
            <v>2007-11-30</v>
          </cell>
          <cell r="G547" t="str">
            <v>アプローズ諸岡</v>
          </cell>
          <cell r="H547" t="str">
            <v>アプローズ諸岡</v>
          </cell>
          <cell r="I547" t="str">
            <v>機械警備業務</v>
          </cell>
          <cell r="J547" t="str">
            <v>216000</v>
          </cell>
          <cell r="K547" t="str">
            <v>2007-08-20</v>
          </cell>
          <cell r="L547" t="str">
            <v>1</v>
          </cell>
          <cell r="M547" t="str">
            <v>1</v>
          </cell>
          <cell r="N547" t="str">
            <v>18000</v>
          </cell>
          <cell r="O547" t="str">
            <v>900</v>
          </cell>
          <cell r="P547" t="str">
            <v>18900</v>
          </cell>
        </row>
        <row r="548">
          <cell r="A548" t="str">
            <v>020</v>
          </cell>
          <cell r="B548" t="str">
            <v>200100</v>
          </cell>
          <cell r="C548" t="str">
            <v>アプローズ諸岡管理組合</v>
          </cell>
          <cell r="D548" t="str">
            <v>管理委託契約書</v>
          </cell>
          <cell r="E548" t="str">
            <v>2006-12-01</v>
          </cell>
          <cell r="F548" t="str">
            <v>2007-11-30</v>
          </cell>
          <cell r="G548" t="str">
            <v>アプローズ諸岡</v>
          </cell>
          <cell r="H548" t="str">
            <v>アプローズ諸岡</v>
          </cell>
          <cell r="I548" t="str">
            <v>機械警備業務</v>
          </cell>
          <cell r="J548" t="str">
            <v>216000</v>
          </cell>
          <cell r="K548" t="str">
            <v>2007-09-20</v>
          </cell>
          <cell r="L548" t="str">
            <v>1</v>
          </cell>
          <cell r="M548" t="str">
            <v>1</v>
          </cell>
          <cell r="N548" t="str">
            <v>18000</v>
          </cell>
          <cell r="O548" t="str">
            <v>900</v>
          </cell>
          <cell r="P548" t="str">
            <v>18900</v>
          </cell>
        </row>
        <row r="549">
          <cell r="A549" t="str">
            <v>020</v>
          </cell>
          <cell r="B549" t="str">
            <v>200100</v>
          </cell>
          <cell r="C549" t="str">
            <v>アプローズ諸岡管理組合</v>
          </cell>
          <cell r="D549" t="str">
            <v>管理委託契約書</v>
          </cell>
          <cell r="E549" t="str">
            <v>2006-12-01</v>
          </cell>
          <cell r="F549" t="str">
            <v>2007-11-30</v>
          </cell>
          <cell r="G549" t="str">
            <v>アプローズ諸岡</v>
          </cell>
          <cell r="H549" t="str">
            <v>アプローズ諸岡</v>
          </cell>
          <cell r="I549" t="str">
            <v>機械警備業務</v>
          </cell>
          <cell r="J549" t="str">
            <v>216000</v>
          </cell>
          <cell r="K549" t="str">
            <v>2007-10-20</v>
          </cell>
          <cell r="L549" t="str">
            <v>1</v>
          </cell>
          <cell r="M549" t="str">
            <v>1</v>
          </cell>
          <cell r="N549" t="str">
            <v>18000</v>
          </cell>
          <cell r="O549" t="str">
            <v>900</v>
          </cell>
          <cell r="P549" t="str">
            <v>18900</v>
          </cell>
        </row>
        <row r="550">
          <cell r="A550" t="str">
            <v>020</v>
          </cell>
          <cell r="B550" t="str">
            <v>200100</v>
          </cell>
          <cell r="C550" t="str">
            <v>アプローズ諸岡管理組合</v>
          </cell>
          <cell r="D550" t="str">
            <v>管理委託契約書</v>
          </cell>
          <cell r="E550" t="str">
            <v>2006-12-01</v>
          </cell>
          <cell r="F550" t="str">
            <v>2007-11-30</v>
          </cell>
          <cell r="G550" t="str">
            <v>アプローズ諸岡</v>
          </cell>
          <cell r="H550" t="str">
            <v>アプローズ諸岡</v>
          </cell>
          <cell r="I550" t="str">
            <v>機械警備業務</v>
          </cell>
          <cell r="J550" t="str">
            <v>216000</v>
          </cell>
          <cell r="K550" t="str">
            <v>2007-11-20</v>
          </cell>
          <cell r="L550" t="str">
            <v>1</v>
          </cell>
          <cell r="M550" t="str">
            <v>1</v>
          </cell>
          <cell r="N550" t="str">
            <v>18000</v>
          </cell>
          <cell r="O550" t="str">
            <v>900</v>
          </cell>
          <cell r="P550" t="str">
            <v>18900</v>
          </cell>
        </row>
        <row r="551">
          <cell r="A551" t="str">
            <v>020</v>
          </cell>
          <cell r="B551" t="str">
            <v>200100</v>
          </cell>
          <cell r="C551" t="str">
            <v>アプローズ諸岡管理組合</v>
          </cell>
          <cell r="D551" t="str">
            <v>管理委託契約書</v>
          </cell>
          <cell r="E551" t="str">
            <v>2006-12-01</v>
          </cell>
          <cell r="F551" t="str">
            <v>2007-11-30</v>
          </cell>
          <cell r="G551" t="str">
            <v>アプローズ諸岡</v>
          </cell>
          <cell r="H551" t="str">
            <v>アプローズ諸岡</v>
          </cell>
          <cell r="I551" t="str">
            <v>消防用設備</v>
          </cell>
          <cell r="J551" t="str">
            <v>240000</v>
          </cell>
          <cell r="K551" t="str">
            <v>2006-12-20</v>
          </cell>
          <cell r="L551" t="str">
            <v>1</v>
          </cell>
          <cell r="M551" t="str">
            <v>1</v>
          </cell>
          <cell r="N551" t="str">
            <v>20000</v>
          </cell>
          <cell r="O551" t="str">
            <v>1000</v>
          </cell>
          <cell r="P551" t="str">
            <v>21000</v>
          </cell>
        </row>
        <row r="552">
          <cell r="A552" t="str">
            <v>020</v>
          </cell>
          <cell r="B552" t="str">
            <v>200100</v>
          </cell>
          <cell r="C552" t="str">
            <v>アプローズ諸岡管理組合</v>
          </cell>
          <cell r="D552" t="str">
            <v>管理委託契約書</v>
          </cell>
          <cell r="E552" t="str">
            <v>2006-12-01</v>
          </cell>
          <cell r="F552" t="str">
            <v>2007-11-30</v>
          </cell>
          <cell r="G552" t="str">
            <v>アプローズ諸岡</v>
          </cell>
          <cell r="H552" t="str">
            <v>アプローズ諸岡</v>
          </cell>
          <cell r="I552" t="str">
            <v>消防用設備</v>
          </cell>
          <cell r="J552" t="str">
            <v>240000</v>
          </cell>
          <cell r="K552" t="str">
            <v>2007-01-20</v>
          </cell>
          <cell r="L552" t="str">
            <v>1</v>
          </cell>
          <cell r="M552" t="str">
            <v>1</v>
          </cell>
          <cell r="N552" t="str">
            <v>20000</v>
          </cell>
          <cell r="O552" t="str">
            <v>1000</v>
          </cell>
          <cell r="P552" t="str">
            <v>21000</v>
          </cell>
        </row>
        <row r="553">
          <cell r="A553" t="str">
            <v>020</v>
          </cell>
          <cell r="B553" t="str">
            <v>200100</v>
          </cell>
          <cell r="C553" t="str">
            <v>アプローズ諸岡管理組合</v>
          </cell>
          <cell r="D553" t="str">
            <v>管理委託契約書</v>
          </cell>
          <cell r="E553" t="str">
            <v>2006-12-01</v>
          </cell>
          <cell r="F553" t="str">
            <v>2007-11-30</v>
          </cell>
          <cell r="G553" t="str">
            <v>アプローズ諸岡</v>
          </cell>
          <cell r="H553" t="str">
            <v>アプローズ諸岡</v>
          </cell>
          <cell r="I553" t="str">
            <v>消防用設備</v>
          </cell>
          <cell r="J553" t="str">
            <v>240000</v>
          </cell>
          <cell r="K553" t="str">
            <v>2007-02-20</v>
          </cell>
          <cell r="L553" t="str">
            <v>1</v>
          </cell>
          <cell r="M553" t="str">
            <v>1</v>
          </cell>
          <cell r="N553" t="str">
            <v>20000</v>
          </cell>
          <cell r="O553" t="str">
            <v>1000</v>
          </cell>
          <cell r="P553" t="str">
            <v>21000</v>
          </cell>
        </row>
        <row r="554">
          <cell r="A554" t="str">
            <v>020</v>
          </cell>
          <cell r="B554" t="str">
            <v>200100</v>
          </cell>
          <cell r="C554" t="str">
            <v>アプローズ諸岡管理組合</v>
          </cell>
          <cell r="D554" t="str">
            <v>管理委託契約書</v>
          </cell>
          <cell r="E554" t="str">
            <v>2006-12-01</v>
          </cell>
          <cell r="F554" t="str">
            <v>2007-11-30</v>
          </cell>
          <cell r="G554" t="str">
            <v>アプローズ諸岡</v>
          </cell>
          <cell r="H554" t="str">
            <v>アプローズ諸岡</v>
          </cell>
          <cell r="I554" t="str">
            <v>消防用設備</v>
          </cell>
          <cell r="J554" t="str">
            <v>240000</v>
          </cell>
          <cell r="K554" t="str">
            <v>2007-03-20</v>
          </cell>
          <cell r="L554" t="str">
            <v>1</v>
          </cell>
          <cell r="M554" t="str">
            <v>1</v>
          </cell>
          <cell r="N554" t="str">
            <v>20000</v>
          </cell>
          <cell r="O554" t="str">
            <v>1000</v>
          </cell>
          <cell r="P554" t="str">
            <v>21000</v>
          </cell>
        </row>
        <row r="555">
          <cell r="A555" t="str">
            <v>020</v>
          </cell>
          <cell r="B555" t="str">
            <v>200100</v>
          </cell>
          <cell r="C555" t="str">
            <v>アプローズ諸岡管理組合</v>
          </cell>
          <cell r="D555" t="str">
            <v>管理委託契約書</v>
          </cell>
          <cell r="E555" t="str">
            <v>2006-12-01</v>
          </cell>
          <cell r="F555" t="str">
            <v>2007-11-30</v>
          </cell>
          <cell r="G555" t="str">
            <v>アプローズ諸岡</v>
          </cell>
          <cell r="H555" t="str">
            <v>アプローズ諸岡</v>
          </cell>
          <cell r="I555" t="str">
            <v>消防用設備</v>
          </cell>
          <cell r="J555" t="str">
            <v>240000</v>
          </cell>
          <cell r="K555" t="str">
            <v>2007-04-20</v>
          </cell>
          <cell r="L555" t="str">
            <v>1</v>
          </cell>
          <cell r="M555" t="str">
            <v>1</v>
          </cell>
          <cell r="N555" t="str">
            <v>20000</v>
          </cell>
          <cell r="O555" t="str">
            <v>1000</v>
          </cell>
          <cell r="P555" t="str">
            <v>21000</v>
          </cell>
        </row>
        <row r="556">
          <cell r="A556" t="str">
            <v>020</v>
          </cell>
          <cell r="B556" t="str">
            <v>200100</v>
          </cell>
          <cell r="C556" t="str">
            <v>アプローズ諸岡管理組合</v>
          </cell>
          <cell r="D556" t="str">
            <v>管理委託契約書</v>
          </cell>
          <cell r="E556" t="str">
            <v>2006-12-01</v>
          </cell>
          <cell r="F556" t="str">
            <v>2007-11-30</v>
          </cell>
          <cell r="G556" t="str">
            <v>アプローズ諸岡</v>
          </cell>
          <cell r="H556" t="str">
            <v>アプローズ諸岡</v>
          </cell>
          <cell r="I556" t="str">
            <v>消防用設備</v>
          </cell>
          <cell r="J556" t="str">
            <v>240000</v>
          </cell>
          <cell r="K556" t="str">
            <v>2007-05-20</v>
          </cell>
          <cell r="L556" t="str">
            <v>1</v>
          </cell>
          <cell r="M556" t="str">
            <v>1</v>
          </cell>
          <cell r="N556" t="str">
            <v>20000</v>
          </cell>
          <cell r="O556" t="str">
            <v>1000</v>
          </cell>
          <cell r="P556" t="str">
            <v>21000</v>
          </cell>
        </row>
        <row r="557">
          <cell r="A557" t="str">
            <v>020</v>
          </cell>
          <cell r="B557" t="str">
            <v>200100</v>
          </cell>
          <cell r="C557" t="str">
            <v>アプローズ諸岡管理組合</v>
          </cell>
          <cell r="D557" t="str">
            <v>管理委託契約書</v>
          </cell>
          <cell r="E557" t="str">
            <v>2006-12-01</v>
          </cell>
          <cell r="F557" t="str">
            <v>2007-11-30</v>
          </cell>
          <cell r="G557" t="str">
            <v>アプローズ諸岡</v>
          </cell>
          <cell r="H557" t="str">
            <v>アプローズ諸岡</v>
          </cell>
          <cell r="I557" t="str">
            <v>消防用設備</v>
          </cell>
          <cell r="J557" t="str">
            <v>240000</v>
          </cell>
          <cell r="K557" t="str">
            <v>2007-06-20</v>
          </cell>
          <cell r="L557" t="str">
            <v>1</v>
          </cell>
          <cell r="M557" t="str">
            <v>1</v>
          </cell>
          <cell r="N557" t="str">
            <v>20000</v>
          </cell>
          <cell r="O557" t="str">
            <v>1000</v>
          </cell>
          <cell r="P557" t="str">
            <v>21000</v>
          </cell>
        </row>
        <row r="558">
          <cell r="A558" t="str">
            <v>020</v>
          </cell>
          <cell r="B558" t="str">
            <v>200100</v>
          </cell>
          <cell r="C558" t="str">
            <v>アプローズ諸岡管理組合</v>
          </cell>
          <cell r="D558" t="str">
            <v>管理委託契約書</v>
          </cell>
          <cell r="E558" t="str">
            <v>2006-12-01</v>
          </cell>
          <cell r="F558" t="str">
            <v>2007-11-30</v>
          </cell>
          <cell r="G558" t="str">
            <v>アプローズ諸岡</v>
          </cell>
          <cell r="H558" t="str">
            <v>アプローズ諸岡</v>
          </cell>
          <cell r="I558" t="str">
            <v>消防用設備</v>
          </cell>
          <cell r="J558" t="str">
            <v>240000</v>
          </cell>
          <cell r="K558" t="str">
            <v>2007-07-20</v>
          </cell>
          <cell r="L558" t="str">
            <v>1</v>
          </cell>
          <cell r="M558" t="str">
            <v>1</v>
          </cell>
          <cell r="N558" t="str">
            <v>20000</v>
          </cell>
          <cell r="O558" t="str">
            <v>1000</v>
          </cell>
          <cell r="P558" t="str">
            <v>21000</v>
          </cell>
        </row>
        <row r="559">
          <cell r="A559" t="str">
            <v>020</v>
          </cell>
          <cell r="B559" t="str">
            <v>200100</v>
          </cell>
          <cell r="C559" t="str">
            <v>アプローズ諸岡管理組合</v>
          </cell>
          <cell r="D559" t="str">
            <v>管理委託契約書</v>
          </cell>
          <cell r="E559" t="str">
            <v>2006-12-01</v>
          </cell>
          <cell r="F559" t="str">
            <v>2007-11-30</v>
          </cell>
          <cell r="G559" t="str">
            <v>アプローズ諸岡</v>
          </cell>
          <cell r="H559" t="str">
            <v>アプローズ諸岡</v>
          </cell>
          <cell r="I559" t="str">
            <v>消防用設備</v>
          </cell>
          <cell r="J559" t="str">
            <v>240000</v>
          </cell>
          <cell r="K559" t="str">
            <v>2007-08-20</v>
          </cell>
          <cell r="L559" t="str">
            <v>1</v>
          </cell>
          <cell r="M559" t="str">
            <v>1</v>
          </cell>
          <cell r="N559" t="str">
            <v>20000</v>
          </cell>
          <cell r="O559" t="str">
            <v>1000</v>
          </cell>
          <cell r="P559" t="str">
            <v>21000</v>
          </cell>
        </row>
        <row r="560">
          <cell r="A560" t="str">
            <v>020</v>
          </cell>
          <cell r="B560" t="str">
            <v>200100</v>
          </cell>
          <cell r="C560" t="str">
            <v>アプローズ諸岡管理組合</v>
          </cell>
          <cell r="D560" t="str">
            <v>管理委託契約書</v>
          </cell>
          <cell r="E560" t="str">
            <v>2006-12-01</v>
          </cell>
          <cell r="F560" t="str">
            <v>2007-11-30</v>
          </cell>
          <cell r="G560" t="str">
            <v>アプローズ諸岡</v>
          </cell>
          <cell r="H560" t="str">
            <v>アプローズ諸岡</v>
          </cell>
          <cell r="I560" t="str">
            <v>消防用設備</v>
          </cell>
          <cell r="J560" t="str">
            <v>240000</v>
          </cell>
          <cell r="K560" t="str">
            <v>2007-09-20</v>
          </cell>
          <cell r="L560" t="str">
            <v>1</v>
          </cell>
          <cell r="M560" t="str">
            <v>1</v>
          </cell>
          <cell r="N560" t="str">
            <v>20000</v>
          </cell>
          <cell r="O560" t="str">
            <v>1000</v>
          </cell>
          <cell r="P560" t="str">
            <v>21000</v>
          </cell>
        </row>
        <row r="561">
          <cell r="A561" t="str">
            <v>020</v>
          </cell>
          <cell r="B561" t="str">
            <v>200100</v>
          </cell>
          <cell r="C561" t="str">
            <v>アプローズ諸岡管理組合</v>
          </cell>
          <cell r="D561" t="str">
            <v>管理委託契約書</v>
          </cell>
          <cell r="E561" t="str">
            <v>2006-12-01</v>
          </cell>
          <cell r="F561" t="str">
            <v>2007-11-30</v>
          </cell>
          <cell r="G561" t="str">
            <v>アプローズ諸岡</v>
          </cell>
          <cell r="H561" t="str">
            <v>アプローズ諸岡</v>
          </cell>
          <cell r="I561" t="str">
            <v>消防用設備</v>
          </cell>
          <cell r="J561" t="str">
            <v>240000</v>
          </cell>
          <cell r="K561" t="str">
            <v>2007-10-20</v>
          </cell>
          <cell r="L561" t="str">
            <v>1</v>
          </cell>
          <cell r="M561" t="str">
            <v>1</v>
          </cell>
          <cell r="N561" t="str">
            <v>20000</v>
          </cell>
          <cell r="O561" t="str">
            <v>1000</v>
          </cell>
          <cell r="P561" t="str">
            <v>21000</v>
          </cell>
        </row>
        <row r="562">
          <cell r="A562" t="str">
            <v>020</v>
          </cell>
          <cell r="B562" t="str">
            <v>200100</v>
          </cell>
          <cell r="C562" t="str">
            <v>アプローズ諸岡管理組合</v>
          </cell>
          <cell r="D562" t="str">
            <v>管理委託契約書</v>
          </cell>
          <cell r="E562" t="str">
            <v>2006-12-01</v>
          </cell>
          <cell r="F562" t="str">
            <v>2007-11-30</v>
          </cell>
          <cell r="G562" t="str">
            <v>アプローズ諸岡</v>
          </cell>
          <cell r="H562" t="str">
            <v>アプローズ諸岡</v>
          </cell>
          <cell r="I562" t="str">
            <v>消防用設備</v>
          </cell>
          <cell r="J562" t="str">
            <v>240000</v>
          </cell>
          <cell r="K562" t="str">
            <v>2007-11-20</v>
          </cell>
          <cell r="L562" t="str">
            <v>1</v>
          </cell>
          <cell r="M562" t="str">
            <v>1</v>
          </cell>
          <cell r="N562" t="str">
            <v>20000</v>
          </cell>
          <cell r="O562" t="str">
            <v>1000</v>
          </cell>
          <cell r="P562" t="str">
            <v>21000</v>
          </cell>
        </row>
        <row r="563">
          <cell r="A563" t="str">
            <v>020</v>
          </cell>
          <cell r="B563" t="str">
            <v>200100</v>
          </cell>
          <cell r="C563" t="str">
            <v>アプローズ諸岡管理組合</v>
          </cell>
          <cell r="D563" t="str">
            <v>管理委託契約書</v>
          </cell>
          <cell r="E563" t="str">
            <v>2006-12-01</v>
          </cell>
          <cell r="F563" t="str">
            <v>2007-11-30</v>
          </cell>
          <cell r="G563" t="str">
            <v>アプローズ諸岡</v>
          </cell>
          <cell r="H563" t="str">
            <v>アプローズ諸岡</v>
          </cell>
          <cell r="I563" t="str">
            <v>清掃管理業務</v>
          </cell>
          <cell r="J563" t="str">
            <v>1080000</v>
          </cell>
          <cell r="K563" t="str">
            <v>2006-12-20</v>
          </cell>
          <cell r="L563" t="str">
            <v>1</v>
          </cell>
          <cell r="M563" t="str">
            <v>1</v>
          </cell>
          <cell r="N563" t="str">
            <v>90000</v>
          </cell>
          <cell r="O563" t="str">
            <v>4500</v>
          </cell>
          <cell r="P563" t="str">
            <v>94500</v>
          </cell>
        </row>
        <row r="564">
          <cell r="A564" t="str">
            <v>020</v>
          </cell>
          <cell r="B564" t="str">
            <v>200100</v>
          </cell>
          <cell r="C564" t="str">
            <v>アプローズ諸岡管理組合</v>
          </cell>
          <cell r="D564" t="str">
            <v>管理委託契約書</v>
          </cell>
          <cell r="E564" t="str">
            <v>2006-12-01</v>
          </cell>
          <cell r="F564" t="str">
            <v>2007-11-30</v>
          </cell>
          <cell r="G564" t="str">
            <v>アプローズ諸岡</v>
          </cell>
          <cell r="H564" t="str">
            <v>アプローズ諸岡</v>
          </cell>
          <cell r="I564" t="str">
            <v>清掃管理業務</v>
          </cell>
          <cell r="J564" t="str">
            <v>1080000</v>
          </cell>
          <cell r="K564" t="str">
            <v>2007-01-20</v>
          </cell>
          <cell r="L564" t="str">
            <v>1</v>
          </cell>
          <cell r="M564" t="str">
            <v>1</v>
          </cell>
          <cell r="N564" t="str">
            <v>90000</v>
          </cell>
          <cell r="O564" t="str">
            <v>4500</v>
          </cell>
          <cell r="P564" t="str">
            <v>94500</v>
          </cell>
        </row>
        <row r="565">
          <cell r="A565" t="str">
            <v>020</v>
          </cell>
          <cell r="B565" t="str">
            <v>200100</v>
          </cell>
          <cell r="C565" t="str">
            <v>アプローズ諸岡管理組合</v>
          </cell>
          <cell r="D565" t="str">
            <v>管理委託契約書</v>
          </cell>
          <cell r="E565" t="str">
            <v>2006-12-01</v>
          </cell>
          <cell r="F565" t="str">
            <v>2007-11-30</v>
          </cell>
          <cell r="G565" t="str">
            <v>アプローズ諸岡</v>
          </cell>
          <cell r="H565" t="str">
            <v>アプローズ諸岡</v>
          </cell>
          <cell r="I565" t="str">
            <v>清掃管理業務</v>
          </cell>
          <cell r="J565" t="str">
            <v>1080000</v>
          </cell>
          <cell r="K565" t="str">
            <v>2007-02-20</v>
          </cell>
          <cell r="L565" t="str">
            <v>1</v>
          </cell>
          <cell r="M565" t="str">
            <v>1</v>
          </cell>
          <cell r="N565" t="str">
            <v>90000</v>
          </cell>
          <cell r="O565" t="str">
            <v>4500</v>
          </cell>
          <cell r="P565" t="str">
            <v>94500</v>
          </cell>
        </row>
        <row r="566">
          <cell r="A566" t="str">
            <v>020</v>
          </cell>
          <cell r="B566" t="str">
            <v>200100</v>
          </cell>
          <cell r="C566" t="str">
            <v>アプローズ諸岡管理組合</v>
          </cell>
          <cell r="D566" t="str">
            <v>管理委託契約書</v>
          </cell>
          <cell r="E566" t="str">
            <v>2006-12-01</v>
          </cell>
          <cell r="F566" t="str">
            <v>2007-11-30</v>
          </cell>
          <cell r="G566" t="str">
            <v>アプローズ諸岡</v>
          </cell>
          <cell r="H566" t="str">
            <v>アプローズ諸岡</v>
          </cell>
          <cell r="I566" t="str">
            <v>清掃管理業務</v>
          </cell>
          <cell r="J566" t="str">
            <v>1080000</v>
          </cell>
          <cell r="K566" t="str">
            <v>2007-03-20</v>
          </cell>
          <cell r="L566" t="str">
            <v>1</v>
          </cell>
          <cell r="M566" t="str">
            <v>1</v>
          </cell>
          <cell r="N566" t="str">
            <v>90000</v>
          </cell>
          <cell r="O566" t="str">
            <v>4500</v>
          </cell>
          <cell r="P566" t="str">
            <v>94500</v>
          </cell>
        </row>
        <row r="567">
          <cell r="A567" t="str">
            <v>020</v>
          </cell>
          <cell r="B567" t="str">
            <v>200100</v>
          </cell>
          <cell r="C567" t="str">
            <v>アプローズ諸岡管理組合</v>
          </cell>
          <cell r="D567" t="str">
            <v>管理委託契約書</v>
          </cell>
          <cell r="E567" t="str">
            <v>2006-12-01</v>
          </cell>
          <cell r="F567" t="str">
            <v>2007-11-30</v>
          </cell>
          <cell r="G567" t="str">
            <v>アプローズ諸岡</v>
          </cell>
          <cell r="H567" t="str">
            <v>アプローズ諸岡</v>
          </cell>
          <cell r="I567" t="str">
            <v>清掃管理業務</v>
          </cell>
          <cell r="J567" t="str">
            <v>1080000</v>
          </cell>
          <cell r="K567" t="str">
            <v>2007-04-20</v>
          </cell>
          <cell r="L567" t="str">
            <v>1</v>
          </cell>
          <cell r="M567" t="str">
            <v>1</v>
          </cell>
          <cell r="N567" t="str">
            <v>90000</v>
          </cell>
          <cell r="O567" t="str">
            <v>4500</v>
          </cell>
          <cell r="P567" t="str">
            <v>94500</v>
          </cell>
        </row>
        <row r="568">
          <cell r="A568" t="str">
            <v>020</v>
          </cell>
          <cell r="B568" t="str">
            <v>200100</v>
          </cell>
          <cell r="C568" t="str">
            <v>アプローズ諸岡管理組合</v>
          </cell>
          <cell r="D568" t="str">
            <v>管理委託契約書</v>
          </cell>
          <cell r="E568" t="str">
            <v>2006-12-01</v>
          </cell>
          <cell r="F568" t="str">
            <v>2007-11-30</v>
          </cell>
          <cell r="G568" t="str">
            <v>アプローズ諸岡</v>
          </cell>
          <cell r="H568" t="str">
            <v>アプローズ諸岡</v>
          </cell>
          <cell r="I568" t="str">
            <v>清掃管理業務</v>
          </cell>
          <cell r="J568" t="str">
            <v>1080000</v>
          </cell>
          <cell r="K568" t="str">
            <v>2007-05-20</v>
          </cell>
          <cell r="L568" t="str">
            <v>1</v>
          </cell>
          <cell r="M568" t="str">
            <v>1</v>
          </cell>
          <cell r="N568" t="str">
            <v>90000</v>
          </cell>
          <cell r="O568" t="str">
            <v>4500</v>
          </cell>
          <cell r="P568" t="str">
            <v>94500</v>
          </cell>
        </row>
        <row r="569">
          <cell r="A569" t="str">
            <v>020</v>
          </cell>
          <cell r="B569" t="str">
            <v>200100</v>
          </cell>
          <cell r="C569" t="str">
            <v>アプローズ諸岡管理組合</v>
          </cell>
          <cell r="D569" t="str">
            <v>管理委託契約書</v>
          </cell>
          <cell r="E569" t="str">
            <v>2006-12-01</v>
          </cell>
          <cell r="F569" t="str">
            <v>2007-11-30</v>
          </cell>
          <cell r="G569" t="str">
            <v>アプローズ諸岡</v>
          </cell>
          <cell r="H569" t="str">
            <v>アプローズ諸岡</v>
          </cell>
          <cell r="I569" t="str">
            <v>清掃管理業務</v>
          </cell>
          <cell r="J569" t="str">
            <v>1080000</v>
          </cell>
          <cell r="K569" t="str">
            <v>2007-06-20</v>
          </cell>
          <cell r="L569" t="str">
            <v>1</v>
          </cell>
          <cell r="M569" t="str">
            <v>1</v>
          </cell>
          <cell r="N569" t="str">
            <v>90000</v>
          </cell>
          <cell r="O569" t="str">
            <v>4500</v>
          </cell>
          <cell r="P569" t="str">
            <v>94500</v>
          </cell>
        </row>
        <row r="570">
          <cell r="A570" t="str">
            <v>020</v>
          </cell>
          <cell r="B570" t="str">
            <v>200100</v>
          </cell>
          <cell r="C570" t="str">
            <v>アプローズ諸岡管理組合</v>
          </cell>
          <cell r="D570" t="str">
            <v>管理委託契約書</v>
          </cell>
          <cell r="E570" t="str">
            <v>2006-12-01</v>
          </cell>
          <cell r="F570" t="str">
            <v>2007-11-30</v>
          </cell>
          <cell r="G570" t="str">
            <v>アプローズ諸岡</v>
          </cell>
          <cell r="H570" t="str">
            <v>アプローズ諸岡</v>
          </cell>
          <cell r="I570" t="str">
            <v>清掃管理業務</v>
          </cell>
          <cell r="J570" t="str">
            <v>1080000</v>
          </cell>
          <cell r="K570" t="str">
            <v>2007-07-20</v>
          </cell>
          <cell r="L570" t="str">
            <v>1</v>
          </cell>
          <cell r="M570" t="str">
            <v>1</v>
          </cell>
          <cell r="N570" t="str">
            <v>90000</v>
          </cell>
          <cell r="O570" t="str">
            <v>4500</v>
          </cell>
          <cell r="P570" t="str">
            <v>94500</v>
          </cell>
        </row>
        <row r="571">
          <cell r="A571" t="str">
            <v>020</v>
          </cell>
          <cell r="B571" t="str">
            <v>200100</v>
          </cell>
          <cell r="C571" t="str">
            <v>アプローズ諸岡管理組合</v>
          </cell>
          <cell r="D571" t="str">
            <v>管理委託契約書</v>
          </cell>
          <cell r="E571" t="str">
            <v>2006-12-01</v>
          </cell>
          <cell r="F571" t="str">
            <v>2007-11-30</v>
          </cell>
          <cell r="G571" t="str">
            <v>アプローズ諸岡</v>
          </cell>
          <cell r="H571" t="str">
            <v>アプローズ諸岡</v>
          </cell>
          <cell r="I571" t="str">
            <v>清掃管理業務</v>
          </cell>
          <cell r="J571" t="str">
            <v>1080000</v>
          </cell>
          <cell r="K571" t="str">
            <v>2007-08-20</v>
          </cell>
          <cell r="L571" t="str">
            <v>1</v>
          </cell>
          <cell r="M571" t="str">
            <v>1</v>
          </cell>
          <cell r="N571" t="str">
            <v>90000</v>
          </cell>
          <cell r="O571" t="str">
            <v>4500</v>
          </cell>
          <cell r="P571" t="str">
            <v>94500</v>
          </cell>
        </row>
        <row r="572">
          <cell r="A572" t="str">
            <v>020</v>
          </cell>
          <cell r="B572" t="str">
            <v>200100</v>
          </cell>
          <cell r="C572" t="str">
            <v>アプローズ諸岡管理組合</v>
          </cell>
          <cell r="D572" t="str">
            <v>管理委託契約書</v>
          </cell>
          <cell r="E572" t="str">
            <v>2006-12-01</v>
          </cell>
          <cell r="F572" t="str">
            <v>2007-11-30</v>
          </cell>
          <cell r="G572" t="str">
            <v>アプローズ諸岡</v>
          </cell>
          <cell r="H572" t="str">
            <v>アプローズ諸岡</v>
          </cell>
          <cell r="I572" t="str">
            <v>清掃管理業務</v>
          </cell>
          <cell r="J572" t="str">
            <v>1080000</v>
          </cell>
          <cell r="K572" t="str">
            <v>2007-09-20</v>
          </cell>
          <cell r="L572" t="str">
            <v>1</v>
          </cell>
          <cell r="M572" t="str">
            <v>1</v>
          </cell>
          <cell r="N572" t="str">
            <v>90000</v>
          </cell>
          <cell r="O572" t="str">
            <v>4500</v>
          </cell>
          <cell r="P572" t="str">
            <v>94500</v>
          </cell>
        </row>
        <row r="573">
          <cell r="A573" t="str">
            <v>020</v>
          </cell>
          <cell r="B573" t="str">
            <v>200100</v>
          </cell>
          <cell r="C573" t="str">
            <v>アプローズ諸岡管理組合</v>
          </cell>
          <cell r="D573" t="str">
            <v>管理委託契約書</v>
          </cell>
          <cell r="E573" t="str">
            <v>2006-12-01</v>
          </cell>
          <cell r="F573" t="str">
            <v>2007-11-30</v>
          </cell>
          <cell r="G573" t="str">
            <v>アプローズ諸岡</v>
          </cell>
          <cell r="H573" t="str">
            <v>アプローズ諸岡</v>
          </cell>
          <cell r="I573" t="str">
            <v>清掃管理業務</v>
          </cell>
          <cell r="J573" t="str">
            <v>1080000</v>
          </cell>
          <cell r="K573" t="str">
            <v>2007-10-20</v>
          </cell>
          <cell r="L573" t="str">
            <v>1</v>
          </cell>
          <cell r="M573" t="str">
            <v>1</v>
          </cell>
          <cell r="N573" t="str">
            <v>90000</v>
          </cell>
          <cell r="O573" t="str">
            <v>4500</v>
          </cell>
          <cell r="P573" t="str">
            <v>94500</v>
          </cell>
        </row>
        <row r="574">
          <cell r="A574" t="str">
            <v>020</v>
          </cell>
          <cell r="B574" t="str">
            <v>200100</v>
          </cell>
          <cell r="C574" t="str">
            <v>アプローズ諸岡管理組合</v>
          </cell>
          <cell r="D574" t="str">
            <v>管理委託契約書</v>
          </cell>
          <cell r="E574" t="str">
            <v>2006-12-01</v>
          </cell>
          <cell r="F574" t="str">
            <v>2007-11-30</v>
          </cell>
          <cell r="G574" t="str">
            <v>アプローズ諸岡</v>
          </cell>
          <cell r="H574" t="str">
            <v>アプローズ諸岡</v>
          </cell>
          <cell r="I574" t="str">
            <v>清掃管理業務</v>
          </cell>
          <cell r="J574" t="str">
            <v>1080000</v>
          </cell>
          <cell r="K574" t="str">
            <v>2007-11-20</v>
          </cell>
          <cell r="L574" t="str">
            <v>1</v>
          </cell>
          <cell r="M574" t="str">
            <v>1</v>
          </cell>
          <cell r="N574" t="str">
            <v>90000</v>
          </cell>
          <cell r="O574" t="str">
            <v>4500</v>
          </cell>
          <cell r="P574" t="str">
            <v>94500</v>
          </cell>
        </row>
        <row r="575">
          <cell r="A575" t="str">
            <v>020</v>
          </cell>
          <cell r="B575" t="str">
            <v>200100</v>
          </cell>
          <cell r="C575" t="str">
            <v>アプローズ諸岡管理組合</v>
          </cell>
          <cell r="D575" t="str">
            <v>管理委託契約書</v>
          </cell>
          <cell r="E575" t="str">
            <v>2006-12-01</v>
          </cell>
          <cell r="F575" t="str">
            <v>2007-11-30</v>
          </cell>
          <cell r="G575" t="str">
            <v>アプローズ諸岡</v>
          </cell>
          <cell r="H575" t="str">
            <v>アプローズ諸岡</v>
          </cell>
          <cell r="I575" t="str">
            <v>設備巡回点検業務</v>
          </cell>
          <cell r="J575" t="str">
            <v>180000</v>
          </cell>
          <cell r="K575" t="str">
            <v>2006-12-20</v>
          </cell>
          <cell r="L575" t="str">
            <v>1</v>
          </cell>
          <cell r="M575" t="str">
            <v>1</v>
          </cell>
          <cell r="N575" t="str">
            <v>15000</v>
          </cell>
          <cell r="O575" t="str">
            <v>750</v>
          </cell>
          <cell r="P575" t="str">
            <v>15750</v>
          </cell>
        </row>
        <row r="576">
          <cell r="A576" t="str">
            <v>020</v>
          </cell>
          <cell r="B576" t="str">
            <v>200100</v>
          </cell>
          <cell r="C576" t="str">
            <v>アプローズ諸岡管理組合</v>
          </cell>
          <cell r="D576" t="str">
            <v>管理委託契約書</v>
          </cell>
          <cell r="E576" t="str">
            <v>2006-12-01</v>
          </cell>
          <cell r="F576" t="str">
            <v>2007-11-30</v>
          </cell>
          <cell r="G576" t="str">
            <v>アプローズ諸岡</v>
          </cell>
          <cell r="H576" t="str">
            <v>アプローズ諸岡</v>
          </cell>
          <cell r="I576" t="str">
            <v>設備巡回点検業務</v>
          </cell>
          <cell r="J576" t="str">
            <v>180000</v>
          </cell>
          <cell r="K576" t="str">
            <v>2007-01-20</v>
          </cell>
          <cell r="L576" t="str">
            <v>1</v>
          </cell>
          <cell r="M576" t="str">
            <v>1</v>
          </cell>
          <cell r="N576" t="str">
            <v>15000</v>
          </cell>
          <cell r="O576" t="str">
            <v>750</v>
          </cell>
          <cell r="P576" t="str">
            <v>15750</v>
          </cell>
        </row>
        <row r="577">
          <cell r="A577" t="str">
            <v>020</v>
          </cell>
          <cell r="B577" t="str">
            <v>200100</v>
          </cell>
          <cell r="C577" t="str">
            <v>アプローズ諸岡管理組合</v>
          </cell>
          <cell r="D577" t="str">
            <v>管理委託契約書</v>
          </cell>
          <cell r="E577" t="str">
            <v>2006-12-01</v>
          </cell>
          <cell r="F577" t="str">
            <v>2007-11-30</v>
          </cell>
          <cell r="G577" t="str">
            <v>アプローズ諸岡</v>
          </cell>
          <cell r="H577" t="str">
            <v>アプローズ諸岡</v>
          </cell>
          <cell r="I577" t="str">
            <v>設備巡回点検業務</v>
          </cell>
          <cell r="J577" t="str">
            <v>180000</v>
          </cell>
          <cell r="K577" t="str">
            <v>2007-02-20</v>
          </cell>
          <cell r="L577" t="str">
            <v>1</v>
          </cell>
          <cell r="M577" t="str">
            <v>1</v>
          </cell>
          <cell r="N577" t="str">
            <v>15000</v>
          </cell>
          <cell r="O577" t="str">
            <v>750</v>
          </cell>
          <cell r="P577" t="str">
            <v>15750</v>
          </cell>
        </row>
        <row r="578">
          <cell r="A578" t="str">
            <v>020</v>
          </cell>
          <cell r="B578" t="str">
            <v>200100</v>
          </cell>
          <cell r="C578" t="str">
            <v>アプローズ諸岡管理組合</v>
          </cell>
          <cell r="D578" t="str">
            <v>管理委託契約書</v>
          </cell>
          <cell r="E578" t="str">
            <v>2006-12-01</v>
          </cell>
          <cell r="F578" t="str">
            <v>2007-11-30</v>
          </cell>
          <cell r="G578" t="str">
            <v>アプローズ諸岡</v>
          </cell>
          <cell r="H578" t="str">
            <v>アプローズ諸岡</v>
          </cell>
          <cell r="I578" t="str">
            <v>設備巡回点検業務</v>
          </cell>
          <cell r="J578" t="str">
            <v>180000</v>
          </cell>
          <cell r="K578" t="str">
            <v>2007-03-20</v>
          </cell>
          <cell r="L578" t="str">
            <v>1</v>
          </cell>
          <cell r="M578" t="str">
            <v>1</v>
          </cell>
          <cell r="N578" t="str">
            <v>15000</v>
          </cell>
          <cell r="O578" t="str">
            <v>750</v>
          </cell>
          <cell r="P578" t="str">
            <v>15750</v>
          </cell>
        </row>
        <row r="579">
          <cell r="A579" t="str">
            <v>020</v>
          </cell>
          <cell r="B579" t="str">
            <v>200100</v>
          </cell>
          <cell r="C579" t="str">
            <v>アプローズ諸岡管理組合</v>
          </cell>
          <cell r="D579" t="str">
            <v>管理委託契約書</v>
          </cell>
          <cell r="E579" t="str">
            <v>2006-12-01</v>
          </cell>
          <cell r="F579" t="str">
            <v>2007-11-30</v>
          </cell>
          <cell r="G579" t="str">
            <v>アプローズ諸岡</v>
          </cell>
          <cell r="H579" t="str">
            <v>アプローズ諸岡</v>
          </cell>
          <cell r="I579" t="str">
            <v>設備巡回点検業務</v>
          </cell>
          <cell r="J579" t="str">
            <v>180000</v>
          </cell>
          <cell r="K579" t="str">
            <v>2007-04-20</v>
          </cell>
          <cell r="L579" t="str">
            <v>1</v>
          </cell>
          <cell r="M579" t="str">
            <v>1</v>
          </cell>
          <cell r="N579" t="str">
            <v>15000</v>
          </cell>
          <cell r="O579" t="str">
            <v>750</v>
          </cell>
          <cell r="P579" t="str">
            <v>15750</v>
          </cell>
        </row>
        <row r="580">
          <cell r="A580" t="str">
            <v>020</v>
          </cell>
          <cell r="B580" t="str">
            <v>200100</v>
          </cell>
          <cell r="C580" t="str">
            <v>アプローズ諸岡管理組合</v>
          </cell>
          <cell r="D580" t="str">
            <v>管理委託契約書</v>
          </cell>
          <cell r="E580" t="str">
            <v>2006-12-01</v>
          </cell>
          <cell r="F580" t="str">
            <v>2007-11-30</v>
          </cell>
          <cell r="G580" t="str">
            <v>アプローズ諸岡</v>
          </cell>
          <cell r="H580" t="str">
            <v>アプローズ諸岡</v>
          </cell>
          <cell r="I580" t="str">
            <v>設備巡回点検業務</v>
          </cell>
          <cell r="J580" t="str">
            <v>180000</v>
          </cell>
          <cell r="K580" t="str">
            <v>2007-05-20</v>
          </cell>
          <cell r="L580" t="str">
            <v>1</v>
          </cell>
          <cell r="M580" t="str">
            <v>1</v>
          </cell>
          <cell r="N580" t="str">
            <v>15000</v>
          </cell>
          <cell r="O580" t="str">
            <v>750</v>
          </cell>
          <cell r="P580" t="str">
            <v>15750</v>
          </cell>
        </row>
        <row r="581">
          <cell r="A581" t="str">
            <v>020</v>
          </cell>
          <cell r="B581" t="str">
            <v>200100</v>
          </cell>
          <cell r="C581" t="str">
            <v>アプローズ諸岡管理組合</v>
          </cell>
          <cell r="D581" t="str">
            <v>管理委託契約書</v>
          </cell>
          <cell r="E581" t="str">
            <v>2006-12-01</v>
          </cell>
          <cell r="F581" t="str">
            <v>2007-11-30</v>
          </cell>
          <cell r="G581" t="str">
            <v>アプローズ諸岡</v>
          </cell>
          <cell r="H581" t="str">
            <v>アプローズ諸岡</v>
          </cell>
          <cell r="I581" t="str">
            <v>設備巡回点検業務</v>
          </cell>
          <cell r="J581" t="str">
            <v>180000</v>
          </cell>
          <cell r="K581" t="str">
            <v>2007-06-20</v>
          </cell>
          <cell r="L581" t="str">
            <v>1</v>
          </cell>
          <cell r="M581" t="str">
            <v>1</v>
          </cell>
          <cell r="N581" t="str">
            <v>15000</v>
          </cell>
          <cell r="O581" t="str">
            <v>750</v>
          </cell>
          <cell r="P581" t="str">
            <v>15750</v>
          </cell>
        </row>
        <row r="582">
          <cell r="A582" t="str">
            <v>020</v>
          </cell>
          <cell r="B582" t="str">
            <v>200100</v>
          </cell>
          <cell r="C582" t="str">
            <v>アプローズ諸岡管理組合</v>
          </cell>
          <cell r="D582" t="str">
            <v>管理委託契約書</v>
          </cell>
          <cell r="E582" t="str">
            <v>2006-12-01</v>
          </cell>
          <cell r="F582" t="str">
            <v>2007-11-30</v>
          </cell>
          <cell r="G582" t="str">
            <v>アプローズ諸岡</v>
          </cell>
          <cell r="H582" t="str">
            <v>アプローズ諸岡</v>
          </cell>
          <cell r="I582" t="str">
            <v>設備巡回点検業務</v>
          </cell>
          <cell r="J582" t="str">
            <v>180000</v>
          </cell>
          <cell r="K582" t="str">
            <v>2007-07-20</v>
          </cell>
          <cell r="L582" t="str">
            <v>1</v>
          </cell>
          <cell r="M582" t="str">
            <v>1</v>
          </cell>
          <cell r="N582" t="str">
            <v>15000</v>
          </cell>
          <cell r="O582" t="str">
            <v>750</v>
          </cell>
          <cell r="P582" t="str">
            <v>15750</v>
          </cell>
        </row>
        <row r="583">
          <cell r="A583" t="str">
            <v>020</v>
          </cell>
          <cell r="B583" t="str">
            <v>200100</v>
          </cell>
          <cell r="C583" t="str">
            <v>アプローズ諸岡管理組合</v>
          </cell>
          <cell r="D583" t="str">
            <v>管理委託契約書</v>
          </cell>
          <cell r="E583" t="str">
            <v>2006-12-01</v>
          </cell>
          <cell r="F583" t="str">
            <v>2007-11-30</v>
          </cell>
          <cell r="G583" t="str">
            <v>アプローズ諸岡</v>
          </cell>
          <cell r="H583" t="str">
            <v>アプローズ諸岡</v>
          </cell>
          <cell r="I583" t="str">
            <v>設備巡回点検業務</v>
          </cell>
          <cell r="J583" t="str">
            <v>180000</v>
          </cell>
          <cell r="K583" t="str">
            <v>2007-08-20</v>
          </cell>
          <cell r="L583" t="str">
            <v>1</v>
          </cell>
          <cell r="M583" t="str">
            <v>1</v>
          </cell>
          <cell r="N583" t="str">
            <v>15000</v>
          </cell>
          <cell r="O583" t="str">
            <v>750</v>
          </cell>
          <cell r="P583" t="str">
            <v>15750</v>
          </cell>
        </row>
        <row r="584">
          <cell r="A584" t="str">
            <v>020</v>
          </cell>
          <cell r="B584" t="str">
            <v>200100</v>
          </cell>
          <cell r="C584" t="str">
            <v>アプローズ諸岡管理組合</v>
          </cell>
          <cell r="D584" t="str">
            <v>管理委託契約書</v>
          </cell>
          <cell r="E584" t="str">
            <v>2006-12-01</v>
          </cell>
          <cell r="F584" t="str">
            <v>2007-11-30</v>
          </cell>
          <cell r="G584" t="str">
            <v>アプローズ諸岡</v>
          </cell>
          <cell r="H584" t="str">
            <v>アプローズ諸岡</v>
          </cell>
          <cell r="I584" t="str">
            <v>設備巡回点検業務</v>
          </cell>
          <cell r="J584" t="str">
            <v>180000</v>
          </cell>
          <cell r="K584" t="str">
            <v>2007-09-20</v>
          </cell>
          <cell r="L584" t="str">
            <v>1</v>
          </cell>
          <cell r="M584" t="str">
            <v>1</v>
          </cell>
          <cell r="N584" t="str">
            <v>15000</v>
          </cell>
          <cell r="O584" t="str">
            <v>750</v>
          </cell>
          <cell r="P584" t="str">
            <v>15750</v>
          </cell>
        </row>
        <row r="585">
          <cell r="A585" t="str">
            <v>020</v>
          </cell>
          <cell r="B585" t="str">
            <v>200100</v>
          </cell>
          <cell r="C585" t="str">
            <v>アプローズ諸岡管理組合</v>
          </cell>
          <cell r="D585" t="str">
            <v>管理委託契約書</v>
          </cell>
          <cell r="E585" t="str">
            <v>2006-12-01</v>
          </cell>
          <cell r="F585" t="str">
            <v>2007-11-30</v>
          </cell>
          <cell r="G585" t="str">
            <v>アプローズ諸岡</v>
          </cell>
          <cell r="H585" t="str">
            <v>アプローズ諸岡</v>
          </cell>
          <cell r="I585" t="str">
            <v>設備巡回点検業務</v>
          </cell>
          <cell r="J585" t="str">
            <v>180000</v>
          </cell>
          <cell r="K585" t="str">
            <v>2007-10-20</v>
          </cell>
          <cell r="L585" t="str">
            <v>1</v>
          </cell>
          <cell r="M585" t="str">
            <v>1</v>
          </cell>
          <cell r="N585" t="str">
            <v>15000</v>
          </cell>
          <cell r="O585" t="str">
            <v>750</v>
          </cell>
          <cell r="P585" t="str">
            <v>15750</v>
          </cell>
        </row>
        <row r="586">
          <cell r="A586" t="str">
            <v>020</v>
          </cell>
          <cell r="B586" t="str">
            <v>200100</v>
          </cell>
          <cell r="C586" t="str">
            <v>アプローズ諸岡管理組合</v>
          </cell>
          <cell r="D586" t="str">
            <v>管理委託契約書</v>
          </cell>
          <cell r="E586" t="str">
            <v>2006-12-01</v>
          </cell>
          <cell r="F586" t="str">
            <v>2007-11-30</v>
          </cell>
          <cell r="G586" t="str">
            <v>アプローズ諸岡</v>
          </cell>
          <cell r="H586" t="str">
            <v>アプローズ諸岡</v>
          </cell>
          <cell r="I586" t="str">
            <v>設備巡回点検業務</v>
          </cell>
          <cell r="J586" t="str">
            <v>180000</v>
          </cell>
          <cell r="K586" t="str">
            <v>2007-11-20</v>
          </cell>
          <cell r="L586" t="str">
            <v>1</v>
          </cell>
          <cell r="M586" t="str">
            <v>1</v>
          </cell>
          <cell r="N586" t="str">
            <v>15000</v>
          </cell>
          <cell r="O586" t="str">
            <v>750</v>
          </cell>
          <cell r="P586" t="str">
            <v>15750</v>
          </cell>
        </row>
        <row r="587">
          <cell r="A587" t="str">
            <v>020</v>
          </cell>
          <cell r="B587" t="str">
            <v>200100</v>
          </cell>
          <cell r="C587" t="str">
            <v>アプローズ諸岡管理組合</v>
          </cell>
          <cell r="D587" t="str">
            <v>管理委託契約書</v>
          </cell>
          <cell r="E587" t="str">
            <v>2006-12-01</v>
          </cell>
          <cell r="F587" t="str">
            <v>2007-11-30</v>
          </cell>
          <cell r="G587" t="str">
            <v>アプローズ諸岡</v>
          </cell>
          <cell r="H587" t="str">
            <v>アプローズ諸岡</v>
          </cell>
          <cell r="I587" t="str">
            <v>貯水槽清掃</v>
          </cell>
          <cell r="J587" t="str">
            <v>84000</v>
          </cell>
          <cell r="K587" t="str">
            <v>2006-12-20</v>
          </cell>
          <cell r="L587" t="str">
            <v>1</v>
          </cell>
          <cell r="M587" t="str">
            <v>1</v>
          </cell>
          <cell r="N587" t="str">
            <v>7000</v>
          </cell>
          <cell r="O587" t="str">
            <v>350</v>
          </cell>
          <cell r="P587" t="str">
            <v>7350</v>
          </cell>
        </row>
        <row r="588">
          <cell r="A588" t="str">
            <v>020</v>
          </cell>
          <cell r="B588" t="str">
            <v>200100</v>
          </cell>
          <cell r="C588" t="str">
            <v>アプローズ諸岡管理組合</v>
          </cell>
          <cell r="D588" t="str">
            <v>管理委託契約書</v>
          </cell>
          <cell r="E588" t="str">
            <v>2006-12-01</v>
          </cell>
          <cell r="F588" t="str">
            <v>2007-11-30</v>
          </cell>
          <cell r="G588" t="str">
            <v>アプローズ諸岡</v>
          </cell>
          <cell r="H588" t="str">
            <v>アプローズ諸岡</v>
          </cell>
          <cell r="I588" t="str">
            <v>貯水槽清掃</v>
          </cell>
          <cell r="J588" t="str">
            <v>84000</v>
          </cell>
          <cell r="K588" t="str">
            <v>2007-01-20</v>
          </cell>
          <cell r="L588" t="str">
            <v>1</v>
          </cell>
          <cell r="M588" t="str">
            <v>1</v>
          </cell>
          <cell r="N588" t="str">
            <v>7000</v>
          </cell>
          <cell r="O588" t="str">
            <v>350</v>
          </cell>
          <cell r="P588" t="str">
            <v>7350</v>
          </cell>
        </row>
        <row r="589">
          <cell r="A589" t="str">
            <v>020</v>
          </cell>
          <cell r="B589" t="str">
            <v>200100</v>
          </cell>
          <cell r="C589" t="str">
            <v>アプローズ諸岡管理組合</v>
          </cell>
          <cell r="D589" t="str">
            <v>管理委託契約書</v>
          </cell>
          <cell r="E589" t="str">
            <v>2006-12-01</v>
          </cell>
          <cell r="F589" t="str">
            <v>2007-11-30</v>
          </cell>
          <cell r="G589" t="str">
            <v>アプローズ諸岡</v>
          </cell>
          <cell r="H589" t="str">
            <v>アプローズ諸岡</v>
          </cell>
          <cell r="I589" t="str">
            <v>貯水槽清掃</v>
          </cell>
          <cell r="J589" t="str">
            <v>84000</v>
          </cell>
          <cell r="K589" t="str">
            <v>2007-02-20</v>
          </cell>
          <cell r="L589" t="str">
            <v>1</v>
          </cell>
          <cell r="M589" t="str">
            <v>1</v>
          </cell>
          <cell r="N589" t="str">
            <v>7000</v>
          </cell>
          <cell r="O589" t="str">
            <v>350</v>
          </cell>
          <cell r="P589" t="str">
            <v>7350</v>
          </cell>
        </row>
        <row r="590">
          <cell r="A590" t="str">
            <v>020</v>
          </cell>
          <cell r="B590" t="str">
            <v>200100</v>
          </cell>
          <cell r="C590" t="str">
            <v>アプローズ諸岡管理組合</v>
          </cell>
          <cell r="D590" t="str">
            <v>管理委託契約書</v>
          </cell>
          <cell r="E590" t="str">
            <v>2006-12-01</v>
          </cell>
          <cell r="F590" t="str">
            <v>2007-11-30</v>
          </cell>
          <cell r="G590" t="str">
            <v>アプローズ諸岡</v>
          </cell>
          <cell r="H590" t="str">
            <v>アプローズ諸岡</v>
          </cell>
          <cell r="I590" t="str">
            <v>貯水槽清掃</v>
          </cell>
          <cell r="J590" t="str">
            <v>84000</v>
          </cell>
          <cell r="K590" t="str">
            <v>2007-03-20</v>
          </cell>
          <cell r="L590" t="str">
            <v>1</v>
          </cell>
          <cell r="M590" t="str">
            <v>1</v>
          </cell>
          <cell r="N590" t="str">
            <v>7000</v>
          </cell>
          <cell r="O590" t="str">
            <v>350</v>
          </cell>
          <cell r="P590" t="str">
            <v>7350</v>
          </cell>
        </row>
        <row r="591">
          <cell r="A591" t="str">
            <v>020</v>
          </cell>
          <cell r="B591" t="str">
            <v>200100</v>
          </cell>
          <cell r="C591" t="str">
            <v>アプローズ諸岡管理組合</v>
          </cell>
          <cell r="D591" t="str">
            <v>管理委託契約書</v>
          </cell>
          <cell r="E591" t="str">
            <v>2006-12-01</v>
          </cell>
          <cell r="F591" t="str">
            <v>2007-11-30</v>
          </cell>
          <cell r="G591" t="str">
            <v>アプローズ諸岡</v>
          </cell>
          <cell r="H591" t="str">
            <v>アプローズ諸岡</v>
          </cell>
          <cell r="I591" t="str">
            <v>貯水槽清掃</v>
          </cell>
          <cell r="J591" t="str">
            <v>84000</v>
          </cell>
          <cell r="K591" t="str">
            <v>2007-04-20</v>
          </cell>
          <cell r="L591" t="str">
            <v>1</v>
          </cell>
          <cell r="M591" t="str">
            <v>1</v>
          </cell>
          <cell r="N591" t="str">
            <v>7000</v>
          </cell>
          <cell r="O591" t="str">
            <v>350</v>
          </cell>
          <cell r="P591" t="str">
            <v>7350</v>
          </cell>
        </row>
        <row r="592">
          <cell r="A592" t="str">
            <v>020</v>
          </cell>
          <cell r="B592" t="str">
            <v>200100</v>
          </cell>
          <cell r="C592" t="str">
            <v>アプローズ諸岡管理組合</v>
          </cell>
          <cell r="D592" t="str">
            <v>管理委託契約書</v>
          </cell>
          <cell r="E592" t="str">
            <v>2006-12-01</v>
          </cell>
          <cell r="F592" t="str">
            <v>2007-11-30</v>
          </cell>
          <cell r="G592" t="str">
            <v>アプローズ諸岡</v>
          </cell>
          <cell r="H592" t="str">
            <v>アプローズ諸岡</v>
          </cell>
          <cell r="I592" t="str">
            <v>貯水槽清掃</v>
          </cell>
          <cell r="J592" t="str">
            <v>84000</v>
          </cell>
          <cell r="K592" t="str">
            <v>2007-05-20</v>
          </cell>
          <cell r="L592" t="str">
            <v>1</v>
          </cell>
          <cell r="M592" t="str">
            <v>1</v>
          </cell>
          <cell r="N592" t="str">
            <v>7000</v>
          </cell>
          <cell r="O592" t="str">
            <v>350</v>
          </cell>
          <cell r="P592" t="str">
            <v>7350</v>
          </cell>
        </row>
        <row r="593">
          <cell r="A593" t="str">
            <v>020</v>
          </cell>
          <cell r="B593" t="str">
            <v>200100</v>
          </cell>
          <cell r="C593" t="str">
            <v>アプローズ諸岡管理組合</v>
          </cell>
          <cell r="D593" t="str">
            <v>管理委託契約書</v>
          </cell>
          <cell r="E593" t="str">
            <v>2006-12-01</v>
          </cell>
          <cell r="F593" t="str">
            <v>2007-11-30</v>
          </cell>
          <cell r="G593" t="str">
            <v>アプローズ諸岡</v>
          </cell>
          <cell r="H593" t="str">
            <v>アプローズ諸岡</v>
          </cell>
          <cell r="I593" t="str">
            <v>貯水槽清掃</v>
          </cell>
          <cell r="J593" t="str">
            <v>84000</v>
          </cell>
          <cell r="K593" t="str">
            <v>2007-06-20</v>
          </cell>
          <cell r="L593" t="str">
            <v>1</v>
          </cell>
          <cell r="M593" t="str">
            <v>1</v>
          </cell>
          <cell r="N593" t="str">
            <v>7000</v>
          </cell>
          <cell r="O593" t="str">
            <v>350</v>
          </cell>
          <cell r="P593" t="str">
            <v>7350</v>
          </cell>
        </row>
        <row r="594">
          <cell r="A594" t="str">
            <v>020</v>
          </cell>
          <cell r="B594" t="str">
            <v>200100</v>
          </cell>
          <cell r="C594" t="str">
            <v>アプローズ諸岡管理組合</v>
          </cell>
          <cell r="D594" t="str">
            <v>管理委託契約書</v>
          </cell>
          <cell r="E594" t="str">
            <v>2006-12-01</v>
          </cell>
          <cell r="F594" t="str">
            <v>2007-11-30</v>
          </cell>
          <cell r="G594" t="str">
            <v>アプローズ諸岡</v>
          </cell>
          <cell r="H594" t="str">
            <v>アプローズ諸岡</v>
          </cell>
          <cell r="I594" t="str">
            <v>貯水槽清掃</v>
          </cell>
          <cell r="J594" t="str">
            <v>84000</v>
          </cell>
          <cell r="K594" t="str">
            <v>2007-07-20</v>
          </cell>
          <cell r="L594" t="str">
            <v>1</v>
          </cell>
          <cell r="M594" t="str">
            <v>1</v>
          </cell>
          <cell r="N594" t="str">
            <v>7000</v>
          </cell>
          <cell r="O594" t="str">
            <v>350</v>
          </cell>
          <cell r="P594" t="str">
            <v>7350</v>
          </cell>
        </row>
        <row r="595">
          <cell r="A595" t="str">
            <v>020</v>
          </cell>
          <cell r="B595" t="str">
            <v>200100</v>
          </cell>
          <cell r="C595" t="str">
            <v>アプローズ諸岡管理組合</v>
          </cell>
          <cell r="D595" t="str">
            <v>管理委託契約書</v>
          </cell>
          <cell r="E595" t="str">
            <v>2006-12-01</v>
          </cell>
          <cell r="F595" t="str">
            <v>2007-11-30</v>
          </cell>
          <cell r="G595" t="str">
            <v>アプローズ諸岡</v>
          </cell>
          <cell r="H595" t="str">
            <v>アプローズ諸岡</v>
          </cell>
          <cell r="I595" t="str">
            <v>貯水槽清掃</v>
          </cell>
          <cell r="J595" t="str">
            <v>84000</v>
          </cell>
          <cell r="K595" t="str">
            <v>2007-08-20</v>
          </cell>
          <cell r="L595" t="str">
            <v>1</v>
          </cell>
          <cell r="M595" t="str">
            <v>1</v>
          </cell>
          <cell r="N595" t="str">
            <v>7000</v>
          </cell>
          <cell r="O595" t="str">
            <v>350</v>
          </cell>
          <cell r="P595" t="str">
            <v>7350</v>
          </cell>
        </row>
        <row r="596">
          <cell r="A596" t="str">
            <v>020</v>
          </cell>
          <cell r="B596" t="str">
            <v>200100</v>
          </cell>
          <cell r="C596" t="str">
            <v>アプローズ諸岡管理組合</v>
          </cell>
          <cell r="D596" t="str">
            <v>管理委託契約書</v>
          </cell>
          <cell r="E596" t="str">
            <v>2006-12-01</v>
          </cell>
          <cell r="F596" t="str">
            <v>2007-11-30</v>
          </cell>
          <cell r="G596" t="str">
            <v>アプローズ諸岡</v>
          </cell>
          <cell r="H596" t="str">
            <v>アプローズ諸岡</v>
          </cell>
          <cell r="I596" t="str">
            <v>貯水槽清掃</v>
          </cell>
          <cell r="J596" t="str">
            <v>84000</v>
          </cell>
          <cell r="K596" t="str">
            <v>2007-09-20</v>
          </cell>
          <cell r="L596" t="str">
            <v>1</v>
          </cell>
          <cell r="M596" t="str">
            <v>1</v>
          </cell>
          <cell r="N596" t="str">
            <v>7000</v>
          </cell>
          <cell r="O596" t="str">
            <v>350</v>
          </cell>
          <cell r="P596" t="str">
            <v>7350</v>
          </cell>
        </row>
        <row r="597">
          <cell r="A597" t="str">
            <v>020</v>
          </cell>
          <cell r="B597" t="str">
            <v>200100</v>
          </cell>
          <cell r="C597" t="str">
            <v>アプローズ諸岡管理組合</v>
          </cell>
          <cell r="D597" t="str">
            <v>管理委託契約書</v>
          </cell>
          <cell r="E597" t="str">
            <v>2006-12-01</v>
          </cell>
          <cell r="F597" t="str">
            <v>2007-11-30</v>
          </cell>
          <cell r="G597" t="str">
            <v>アプローズ諸岡</v>
          </cell>
          <cell r="H597" t="str">
            <v>アプローズ諸岡</v>
          </cell>
          <cell r="I597" t="str">
            <v>貯水槽清掃</v>
          </cell>
          <cell r="J597" t="str">
            <v>84000</v>
          </cell>
          <cell r="K597" t="str">
            <v>2007-10-20</v>
          </cell>
          <cell r="L597" t="str">
            <v>1</v>
          </cell>
          <cell r="M597" t="str">
            <v>1</v>
          </cell>
          <cell r="N597" t="str">
            <v>7000</v>
          </cell>
          <cell r="O597" t="str">
            <v>350</v>
          </cell>
          <cell r="P597" t="str">
            <v>7350</v>
          </cell>
        </row>
        <row r="598">
          <cell r="A598" t="str">
            <v>020</v>
          </cell>
          <cell r="B598" t="str">
            <v>200100</v>
          </cell>
          <cell r="C598" t="str">
            <v>アプローズ諸岡管理組合</v>
          </cell>
          <cell r="D598" t="str">
            <v>管理委託契約書</v>
          </cell>
          <cell r="E598" t="str">
            <v>2006-12-01</v>
          </cell>
          <cell r="F598" t="str">
            <v>2007-11-30</v>
          </cell>
          <cell r="G598" t="str">
            <v>アプローズ諸岡</v>
          </cell>
          <cell r="H598" t="str">
            <v>アプローズ諸岡</v>
          </cell>
          <cell r="I598" t="str">
            <v>貯水槽清掃</v>
          </cell>
          <cell r="J598" t="str">
            <v>84000</v>
          </cell>
          <cell r="K598" t="str">
            <v>2007-11-20</v>
          </cell>
          <cell r="L598" t="str">
            <v>1</v>
          </cell>
          <cell r="M598" t="str">
            <v>1</v>
          </cell>
          <cell r="N598" t="str">
            <v>7000</v>
          </cell>
          <cell r="O598" t="str">
            <v>350</v>
          </cell>
          <cell r="P598" t="str">
            <v>7350</v>
          </cell>
        </row>
        <row r="599">
          <cell r="A599" t="str">
            <v>020</v>
          </cell>
          <cell r="B599" t="str">
            <v>200140</v>
          </cell>
          <cell r="C599" t="str">
            <v>アンピール海の中道管理組合</v>
          </cell>
          <cell r="D599" t="str">
            <v>管理委託契約書</v>
          </cell>
          <cell r="E599" t="str">
            <v>2006-04-01</v>
          </cell>
          <cell r="F599" t="str">
            <v>2007-03-31</v>
          </cell>
          <cell r="G599" t="str">
            <v>ＡＰ海の中道</v>
          </cell>
          <cell r="H599" t="str">
            <v>ＡＰ海の中道</v>
          </cell>
          <cell r="I599" t="str">
            <v>管理委託費</v>
          </cell>
          <cell r="J599" t="str">
            <v>972000</v>
          </cell>
          <cell r="K599" t="str">
            <v>2006-04-20</v>
          </cell>
          <cell r="L599" t="str">
            <v>1</v>
          </cell>
          <cell r="M599" t="str">
            <v>1</v>
          </cell>
          <cell r="N599" t="str">
            <v>81000</v>
          </cell>
          <cell r="O599" t="str">
            <v>4050</v>
          </cell>
          <cell r="P599" t="str">
            <v>85050</v>
          </cell>
        </row>
        <row r="600">
          <cell r="A600" t="str">
            <v>020</v>
          </cell>
          <cell r="B600" t="str">
            <v>200140</v>
          </cell>
          <cell r="C600" t="str">
            <v>アンピール海の中道管理組合</v>
          </cell>
          <cell r="D600" t="str">
            <v>管理委託契約書</v>
          </cell>
          <cell r="E600" t="str">
            <v>2006-04-01</v>
          </cell>
          <cell r="F600" t="str">
            <v>2007-03-31</v>
          </cell>
          <cell r="G600" t="str">
            <v>ＡＰ海の中道</v>
          </cell>
          <cell r="H600" t="str">
            <v>ＡＰ海の中道</v>
          </cell>
          <cell r="I600" t="str">
            <v>管理委託費</v>
          </cell>
          <cell r="J600" t="str">
            <v>972000</v>
          </cell>
          <cell r="K600" t="str">
            <v>2006-05-20</v>
          </cell>
          <cell r="L600" t="str">
            <v>1</v>
          </cell>
          <cell r="M600" t="str">
            <v>1</v>
          </cell>
          <cell r="N600" t="str">
            <v>81000</v>
          </cell>
          <cell r="O600" t="str">
            <v>4050</v>
          </cell>
          <cell r="P600" t="str">
            <v>85050</v>
          </cell>
        </row>
        <row r="601">
          <cell r="A601" t="str">
            <v>020</v>
          </cell>
          <cell r="B601" t="str">
            <v>200140</v>
          </cell>
          <cell r="C601" t="str">
            <v>アンピール海の中道管理組合</v>
          </cell>
          <cell r="D601" t="str">
            <v>管理委託契約書</v>
          </cell>
          <cell r="E601" t="str">
            <v>2006-04-01</v>
          </cell>
          <cell r="F601" t="str">
            <v>2007-03-31</v>
          </cell>
          <cell r="G601" t="str">
            <v>ＡＰ海の中道</v>
          </cell>
          <cell r="H601" t="str">
            <v>ＡＰ海の中道</v>
          </cell>
          <cell r="I601" t="str">
            <v>管理委託費</v>
          </cell>
          <cell r="J601" t="str">
            <v>972000</v>
          </cell>
          <cell r="K601" t="str">
            <v>2006-06-20</v>
          </cell>
          <cell r="L601" t="str">
            <v>1</v>
          </cell>
          <cell r="M601" t="str">
            <v>1</v>
          </cell>
          <cell r="N601" t="str">
            <v>81000</v>
          </cell>
          <cell r="O601" t="str">
            <v>4050</v>
          </cell>
          <cell r="P601" t="str">
            <v>85050</v>
          </cell>
        </row>
        <row r="602">
          <cell r="A602" t="str">
            <v>020</v>
          </cell>
          <cell r="B602" t="str">
            <v>200140</v>
          </cell>
          <cell r="C602" t="str">
            <v>アンピール海の中道管理組合</v>
          </cell>
          <cell r="D602" t="str">
            <v>管理委託契約書</v>
          </cell>
          <cell r="E602" t="str">
            <v>2006-04-01</v>
          </cell>
          <cell r="F602" t="str">
            <v>2007-03-31</v>
          </cell>
          <cell r="G602" t="str">
            <v>ＡＰ海の中道</v>
          </cell>
          <cell r="H602" t="str">
            <v>ＡＰ海の中道</v>
          </cell>
          <cell r="I602" t="str">
            <v>管理委託費</v>
          </cell>
          <cell r="J602" t="str">
            <v>972000</v>
          </cell>
          <cell r="K602" t="str">
            <v>2006-07-20</v>
          </cell>
          <cell r="L602" t="str">
            <v>1</v>
          </cell>
          <cell r="M602" t="str">
            <v>1</v>
          </cell>
          <cell r="N602" t="str">
            <v>81000</v>
          </cell>
          <cell r="O602" t="str">
            <v>4050</v>
          </cell>
          <cell r="P602" t="str">
            <v>85050</v>
          </cell>
        </row>
        <row r="603">
          <cell r="A603" t="str">
            <v>020</v>
          </cell>
          <cell r="B603" t="str">
            <v>200140</v>
          </cell>
          <cell r="C603" t="str">
            <v>アンピール海の中道管理組合</v>
          </cell>
          <cell r="D603" t="str">
            <v>管理委託契約書</v>
          </cell>
          <cell r="E603" t="str">
            <v>2006-04-01</v>
          </cell>
          <cell r="F603" t="str">
            <v>2007-03-31</v>
          </cell>
          <cell r="G603" t="str">
            <v>ＡＰ海の中道</v>
          </cell>
          <cell r="H603" t="str">
            <v>ＡＰ海の中道</v>
          </cell>
          <cell r="I603" t="str">
            <v>管理委託費</v>
          </cell>
          <cell r="J603" t="str">
            <v>972000</v>
          </cell>
          <cell r="K603" t="str">
            <v>2006-08-20</v>
          </cell>
          <cell r="L603" t="str">
            <v>1</v>
          </cell>
          <cell r="M603" t="str">
            <v>1</v>
          </cell>
          <cell r="N603" t="str">
            <v>81000</v>
          </cell>
          <cell r="O603" t="str">
            <v>4050</v>
          </cell>
          <cell r="P603" t="str">
            <v>85050</v>
          </cell>
        </row>
        <row r="604">
          <cell r="A604" t="str">
            <v>020</v>
          </cell>
          <cell r="B604" t="str">
            <v>200140</v>
          </cell>
          <cell r="C604" t="str">
            <v>アンピール海の中道管理組合</v>
          </cell>
          <cell r="D604" t="str">
            <v>管理委託契約書</v>
          </cell>
          <cell r="E604" t="str">
            <v>2006-04-01</v>
          </cell>
          <cell r="F604" t="str">
            <v>2007-03-31</v>
          </cell>
          <cell r="G604" t="str">
            <v>ＡＰ海の中道</v>
          </cell>
          <cell r="H604" t="str">
            <v>ＡＰ海の中道</v>
          </cell>
          <cell r="I604" t="str">
            <v>管理委託費</v>
          </cell>
          <cell r="J604" t="str">
            <v>972000</v>
          </cell>
          <cell r="K604" t="str">
            <v>2006-09-20</v>
          </cell>
          <cell r="L604" t="str">
            <v>1</v>
          </cell>
          <cell r="M604" t="str">
            <v>1</v>
          </cell>
          <cell r="N604" t="str">
            <v>81000</v>
          </cell>
          <cell r="O604" t="str">
            <v>4050</v>
          </cell>
          <cell r="P604" t="str">
            <v>85050</v>
          </cell>
        </row>
        <row r="605">
          <cell r="A605" t="str">
            <v>020</v>
          </cell>
          <cell r="B605" t="str">
            <v>200140</v>
          </cell>
          <cell r="C605" t="str">
            <v>アンピール海の中道管理組合</v>
          </cell>
          <cell r="D605" t="str">
            <v>管理委託契約書</v>
          </cell>
          <cell r="E605" t="str">
            <v>2006-04-01</v>
          </cell>
          <cell r="F605" t="str">
            <v>2007-03-31</v>
          </cell>
          <cell r="G605" t="str">
            <v>ＡＰ海の中道</v>
          </cell>
          <cell r="H605" t="str">
            <v>ＡＰ海の中道</v>
          </cell>
          <cell r="I605" t="str">
            <v>管理委託費</v>
          </cell>
          <cell r="J605" t="str">
            <v>972000</v>
          </cell>
          <cell r="K605" t="str">
            <v>2006-10-20</v>
          </cell>
          <cell r="L605" t="str">
            <v>1</v>
          </cell>
          <cell r="M605" t="str">
            <v>1</v>
          </cell>
          <cell r="N605" t="str">
            <v>81000</v>
          </cell>
          <cell r="O605" t="str">
            <v>4050</v>
          </cell>
          <cell r="P605" t="str">
            <v>85050</v>
          </cell>
        </row>
        <row r="606">
          <cell r="A606" t="str">
            <v>020</v>
          </cell>
          <cell r="B606" t="str">
            <v>200140</v>
          </cell>
          <cell r="C606" t="str">
            <v>アンピール海の中道管理組合</v>
          </cell>
          <cell r="D606" t="str">
            <v>管理委託契約書</v>
          </cell>
          <cell r="E606" t="str">
            <v>2006-04-01</v>
          </cell>
          <cell r="F606" t="str">
            <v>2007-03-31</v>
          </cell>
          <cell r="G606" t="str">
            <v>ＡＰ海の中道</v>
          </cell>
          <cell r="H606" t="str">
            <v>ＡＰ海の中道</v>
          </cell>
          <cell r="I606" t="str">
            <v>管理委託費</v>
          </cell>
          <cell r="J606" t="str">
            <v>972000</v>
          </cell>
          <cell r="K606" t="str">
            <v>2006-11-20</v>
          </cell>
          <cell r="L606" t="str">
            <v>1</v>
          </cell>
          <cell r="M606" t="str">
            <v>1</v>
          </cell>
          <cell r="N606" t="str">
            <v>81000</v>
          </cell>
          <cell r="O606" t="str">
            <v>4050</v>
          </cell>
          <cell r="P606" t="str">
            <v>85050</v>
          </cell>
        </row>
        <row r="607">
          <cell r="A607" t="str">
            <v>020</v>
          </cell>
          <cell r="B607" t="str">
            <v>200140</v>
          </cell>
          <cell r="C607" t="str">
            <v>アンピール海の中道管理組合</v>
          </cell>
          <cell r="D607" t="str">
            <v>管理委託契約書</v>
          </cell>
          <cell r="E607" t="str">
            <v>2006-04-01</v>
          </cell>
          <cell r="F607" t="str">
            <v>2007-03-31</v>
          </cell>
          <cell r="G607" t="str">
            <v>ＡＰ海の中道</v>
          </cell>
          <cell r="H607" t="str">
            <v>ＡＰ海の中道</v>
          </cell>
          <cell r="I607" t="str">
            <v>管理委託費</v>
          </cell>
          <cell r="J607" t="str">
            <v>972000</v>
          </cell>
          <cell r="K607" t="str">
            <v>2006-12-20</v>
          </cell>
          <cell r="L607" t="str">
            <v>1</v>
          </cell>
          <cell r="M607" t="str">
            <v>1</v>
          </cell>
          <cell r="N607" t="str">
            <v>81000</v>
          </cell>
          <cell r="O607" t="str">
            <v>4050</v>
          </cell>
          <cell r="P607" t="str">
            <v>85050</v>
          </cell>
        </row>
        <row r="608">
          <cell r="A608" t="str">
            <v>020</v>
          </cell>
          <cell r="B608" t="str">
            <v>200140</v>
          </cell>
          <cell r="C608" t="str">
            <v>アンピール海の中道管理組合</v>
          </cell>
          <cell r="D608" t="str">
            <v>管理委託契約書</v>
          </cell>
          <cell r="E608" t="str">
            <v>2006-04-01</v>
          </cell>
          <cell r="F608" t="str">
            <v>2007-03-31</v>
          </cell>
          <cell r="G608" t="str">
            <v>ＡＰ海の中道</v>
          </cell>
          <cell r="H608" t="str">
            <v>ＡＰ海の中道</v>
          </cell>
          <cell r="I608" t="str">
            <v>管理委託費</v>
          </cell>
          <cell r="J608" t="str">
            <v>972000</v>
          </cell>
          <cell r="K608" t="str">
            <v>2007-01-20</v>
          </cell>
          <cell r="L608" t="str">
            <v>1</v>
          </cell>
          <cell r="M608" t="str">
            <v>1</v>
          </cell>
          <cell r="N608" t="str">
            <v>81000</v>
          </cell>
          <cell r="O608" t="str">
            <v>4050</v>
          </cell>
          <cell r="P608" t="str">
            <v>85050</v>
          </cell>
        </row>
        <row r="609">
          <cell r="A609" t="str">
            <v>020</v>
          </cell>
          <cell r="B609" t="str">
            <v>200140</v>
          </cell>
          <cell r="C609" t="str">
            <v>アンピール海の中道管理組合</v>
          </cell>
          <cell r="D609" t="str">
            <v>管理委託契約書</v>
          </cell>
          <cell r="E609" t="str">
            <v>2006-04-01</v>
          </cell>
          <cell r="F609" t="str">
            <v>2007-03-31</v>
          </cell>
          <cell r="G609" t="str">
            <v>ＡＰ海の中道</v>
          </cell>
          <cell r="H609" t="str">
            <v>ＡＰ海の中道</v>
          </cell>
          <cell r="I609" t="str">
            <v>管理委託費</v>
          </cell>
          <cell r="J609" t="str">
            <v>972000</v>
          </cell>
          <cell r="K609" t="str">
            <v>2007-02-20</v>
          </cell>
          <cell r="L609" t="str">
            <v>1</v>
          </cell>
          <cell r="M609" t="str">
            <v>1</v>
          </cell>
          <cell r="N609" t="str">
            <v>81000</v>
          </cell>
          <cell r="O609" t="str">
            <v>4050</v>
          </cell>
          <cell r="P609" t="str">
            <v>85050</v>
          </cell>
        </row>
        <row r="610">
          <cell r="A610" t="str">
            <v>020</v>
          </cell>
          <cell r="B610" t="str">
            <v>200140</v>
          </cell>
          <cell r="C610" t="str">
            <v>アンピール海の中道管理組合</v>
          </cell>
          <cell r="D610" t="str">
            <v>管理委託契約書</v>
          </cell>
          <cell r="E610" t="str">
            <v>2006-04-01</v>
          </cell>
          <cell r="F610" t="str">
            <v>2007-03-31</v>
          </cell>
          <cell r="G610" t="str">
            <v>ＡＰ海の中道</v>
          </cell>
          <cell r="H610" t="str">
            <v>ＡＰ海の中道</v>
          </cell>
          <cell r="I610" t="str">
            <v>管理委託費</v>
          </cell>
          <cell r="J610" t="str">
            <v>972000</v>
          </cell>
          <cell r="K610" t="str">
            <v>2007-03-20</v>
          </cell>
          <cell r="L610" t="str">
            <v>1</v>
          </cell>
          <cell r="M610" t="str">
            <v>1</v>
          </cell>
          <cell r="N610" t="str">
            <v>81000</v>
          </cell>
          <cell r="O610" t="str">
            <v>4050</v>
          </cell>
          <cell r="P610" t="str">
            <v>85050</v>
          </cell>
        </row>
        <row r="611">
          <cell r="A611" t="str">
            <v>020</v>
          </cell>
          <cell r="B611" t="str">
            <v>200140</v>
          </cell>
          <cell r="C611" t="str">
            <v>アンピール海の中道管理組合</v>
          </cell>
          <cell r="D611" t="str">
            <v>管理委託契約書</v>
          </cell>
          <cell r="E611" t="str">
            <v>2006-04-01</v>
          </cell>
          <cell r="F611" t="str">
            <v>2007-03-31</v>
          </cell>
          <cell r="G611" t="str">
            <v>ＡＰ海の中道</v>
          </cell>
          <cell r="H611" t="str">
            <v>ＡＰ海の中道</v>
          </cell>
          <cell r="I611" t="str">
            <v>管理員業務</v>
          </cell>
          <cell r="J611" t="str">
            <v>3192000</v>
          </cell>
          <cell r="K611" t="str">
            <v>2006-04-20</v>
          </cell>
          <cell r="L611" t="str">
            <v>1</v>
          </cell>
          <cell r="M611" t="str">
            <v>1</v>
          </cell>
          <cell r="N611" t="str">
            <v>266000</v>
          </cell>
          <cell r="O611" t="str">
            <v>13300</v>
          </cell>
          <cell r="P611" t="str">
            <v>279300</v>
          </cell>
        </row>
        <row r="612">
          <cell r="A612" t="str">
            <v>020</v>
          </cell>
          <cell r="B612" t="str">
            <v>200140</v>
          </cell>
          <cell r="C612" t="str">
            <v>アンピール海の中道管理組合</v>
          </cell>
          <cell r="D612" t="str">
            <v>管理委託契約書</v>
          </cell>
          <cell r="E612" t="str">
            <v>2006-04-01</v>
          </cell>
          <cell r="F612" t="str">
            <v>2007-03-31</v>
          </cell>
          <cell r="G612" t="str">
            <v>ＡＰ海の中道</v>
          </cell>
          <cell r="H612" t="str">
            <v>ＡＰ海の中道</v>
          </cell>
          <cell r="I612" t="str">
            <v>管理員業務</v>
          </cell>
          <cell r="J612" t="str">
            <v>3192000</v>
          </cell>
          <cell r="K612" t="str">
            <v>2006-05-20</v>
          </cell>
          <cell r="L612" t="str">
            <v>1</v>
          </cell>
          <cell r="M612" t="str">
            <v>1</v>
          </cell>
          <cell r="N612" t="str">
            <v>266000</v>
          </cell>
          <cell r="O612" t="str">
            <v>13300</v>
          </cell>
          <cell r="P612" t="str">
            <v>279300</v>
          </cell>
        </row>
        <row r="613">
          <cell r="A613" t="str">
            <v>020</v>
          </cell>
          <cell r="B613" t="str">
            <v>200140</v>
          </cell>
          <cell r="C613" t="str">
            <v>アンピール海の中道管理組合</v>
          </cell>
          <cell r="D613" t="str">
            <v>管理委託契約書</v>
          </cell>
          <cell r="E613" t="str">
            <v>2006-04-01</v>
          </cell>
          <cell r="F613" t="str">
            <v>2007-03-31</v>
          </cell>
          <cell r="G613" t="str">
            <v>ＡＰ海の中道</v>
          </cell>
          <cell r="H613" t="str">
            <v>ＡＰ海の中道</v>
          </cell>
          <cell r="I613" t="str">
            <v>管理員業務</v>
          </cell>
          <cell r="J613" t="str">
            <v>3192000</v>
          </cell>
          <cell r="K613" t="str">
            <v>2006-06-20</v>
          </cell>
          <cell r="L613" t="str">
            <v>1</v>
          </cell>
          <cell r="M613" t="str">
            <v>1</v>
          </cell>
          <cell r="N613" t="str">
            <v>266000</v>
          </cell>
          <cell r="O613" t="str">
            <v>13300</v>
          </cell>
          <cell r="P613" t="str">
            <v>279300</v>
          </cell>
        </row>
        <row r="614">
          <cell r="A614" t="str">
            <v>020</v>
          </cell>
          <cell r="B614" t="str">
            <v>200140</v>
          </cell>
          <cell r="C614" t="str">
            <v>アンピール海の中道管理組合</v>
          </cell>
          <cell r="D614" t="str">
            <v>管理委託契約書</v>
          </cell>
          <cell r="E614" t="str">
            <v>2006-04-01</v>
          </cell>
          <cell r="F614" t="str">
            <v>2007-03-31</v>
          </cell>
          <cell r="G614" t="str">
            <v>ＡＰ海の中道</v>
          </cell>
          <cell r="H614" t="str">
            <v>ＡＰ海の中道</v>
          </cell>
          <cell r="I614" t="str">
            <v>管理員業務</v>
          </cell>
          <cell r="J614" t="str">
            <v>3192000</v>
          </cell>
          <cell r="K614" t="str">
            <v>2006-07-20</v>
          </cell>
          <cell r="L614" t="str">
            <v>1</v>
          </cell>
          <cell r="M614" t="str">
            <v>1</v>
          </cell>
          <cell r="N614" t="str">
            <v>266000</v>
          </cell>
          <cell r="O614" t="str">
            <v>13300</v>
          </cell>
          <cell r="P614" t="str">
            <v>279300</v>
          </cell>
        </row>
        <row r="615">
          <cell r="A615" t="str">
            <v>020</v>
          </cell>
          <cell r="B615" t="str">
            <v>200140</v>
          </cell>
          <cell r="C615" t="str">
            <v>アンピール海の中道管理組合</v>
          </cell>
          <cell r="D615" t="str">
            <v>管理委託契約書</v>
          </cell>
          <cell r="E615" t="str">
            <v>2006-04-01</v>
          </cell>
          <cell r="F615" t="str">
            <v>2007-03-31</v>
          </cell>
          <cell r="G615" t="str">
            <v>ＡＰ海の中道</v>
          </cell>
          <cell r="H615" t="str">
            <v>ＡＰ海の中道</v>
          </cell>
          <cell r="I615" t="str">
            <v>管理員業務</v>
          </cell>
          <cell r="J615" t="str">
            <v>3192000</v>
          </cell>
          <cell r="K615" t="str">
            <v>2006-08-20</v>
          </cell>
          <cell r="L615" t="str">
            <v>1</v>
          </cell>
          <cell r="M615" t="str">
            <v>1</v>
          </cell>
          <cell r="N615" t="str">
            <v>266000</v>
          </cell>
          <cell r="O615" t="str">
            <v>13300</v>
          </cell>
          <cell r="P615" t="str">
            <v>279300</v>
          </cell>
        </row>
        <row r="616">
          <cell r="A616" t="str">
            <v>020</v>
          </cell>
          <cell r="B616" t="str">
            <v>200140</v>
          </cell>
          <cell r="C616" t="str">
            <v>アンピール海の中道管理組合</v>
          </cell>
          <cell r="D616" t="str">
            <v>管理委託契約書</v>
          </cell>
          <cell r="E616" t="str">
            <v>2006-04-01</v>
          </cell>
          <cell r="F616" t="str">
            <v>2007-03-31</v>
          </cell>
          <cell r="G616" t="str">
            <v>ＡＰ海の中道</v>
          </cell>
          <cell r="H616" t="str">
            <v>ＡＰ海の中道</v>
          </cell>
          <cell r="I616" t="str">
            <v>管理員業務</v>
          </cell>
          <cell r="J616" t="str">
            <v>3192000</v>
          </cell>
          <cell r="K616" t="str">
            <v>2006-09-20</v>
          </cell>
          <cell r="L616" t="str">
            <v>1</v>
          </cell>
          <cell r="M616" t="str">
            <v>1</v>
          </cell>
          <cell r="N616" t="str">
            <v>266000</v>
          </cell>
          <cell r="O616" t="str">
            <v>13300</v>
          </cell>
          <cell r="P616" t="str">
            <v>279300</v>
          </cell>
        </row>
        <row r="617">
          <cell r="A617" t="str">
            <v>020</v>
          </cell>
          <cell r="B617" t="str">
            <v>200140</v>
          </cell>
          <cell r="C617" t="str">
            <v>アンピール海の中道管理組合</v>
          </cell>
          <cell r="D617" t="str">
            <v>管理委託契約書</v>
          </cell>
          <cell r="E617" t="str">
            <v>2006-04-01</v>
          </cell>
          <cell r="F617" t="str">
            <v>2007-03-31</v>
          </cell>
          <cell r="G617" t="str">
            <v>ＡＰ海の中道</v>
          </cell>
          <cell r="H617" t="str">
            <v>ＡＰ海の中道</v>
          </cell>
          <cell r="I617" t="str">
            <v>管理員業務</v>
          </cell>
          <cell r="J617" t="str">
            <v>3192000</v>
          </cell>
          <cell r="K617" t="str">
            <v>2006-10-20</v>
          </cell>
          <cell r="L617" t="str">
            <v>1</v>
          </cell>
          <cell r="M617" t="str">
            <v>1</v>
          </cell>
          <cell r="N617" t="str">
            <v>266000</v>
          </cell>
          <cell r="O617" t="str">
            <v>13300</v>
          </cell>
          <cell r="P617" t="str">
            <v>279300</v>
          </cell>
        </row>
        <row r="618">
          <cell r="A618" t="str">
            <v>020</v>
          </cell>
          <cell r="B618" t="str">
            <v>200140</v>
          </cell>
          <cell r="C618" t="str">
            <v>アンピール海の中道管理組合</v>
          </cell>
          <cell r="D618" t="str">
            <v>管理委託契約書</v>
          </cell>
          <cell r="E618" t="str">
            <v>2006-04-01</v>
          </cell>
          <cell r="F618" t="str">
            <v>2007-03-31</v>
          </cell>
          <cell r="G618" t="str">
            <v>ＡＰ海の中道</v>
          </cell>
          <cell r="H618" t="str">
            <v>ＡＰ海の中道</v>
          </cell>
          <cell r="I618" t="str">
            <v>管理員業務</v>
          </cell>
          <cell r="J618" t="str">
            <v>3192000</v>
          </cell>
          <cell r="K618" t="str">
            <v>2006-11-20</v>
          </cell>
          <cell r="L618" t="str">
            <v>1</v>
          </cell>
          <cell r="M618" t="str">
            <v>1</v>
          </cell>
          <cell r="N618" t="str">
            <v>266000</v>
          </cell>
          <cell r="O618" t="str">
            <v>13300</v>
          </cell>
          <cell r="P618" t="str">
            <v>279300</v>
          </cell>
        </row>
        <row r="619">
          <cell r="A619" t="str">
            <v>020</v>
          </cell>
          <cell r="B619" t="str">
            <v>200140</v>
          </cell>
          <cell r="C619" t="str">
            <v>アンピール海の中道管理組合</v>
          </cell>
          <cell r="D619" t="str">
            <v>管理委託契約書</v>
          </cell>
          <cell r="E619" t="str">
            <v>2006-04-01</v>
          </cell>
          <cell r="F619" t="str">
            <v>2007-03-31</v>
          </cell>
          <cell r="G619" t="str">
            <v>ＡＰ海の中道</v>
          </cell>
          <cell r="H619" t="str">
            <v>ＡＰ海の中道</v>
          </cell>
          <cell r="I619" t="str">
            <v>管理員業務</v>
          </cell>
          <cell r="J619" t="str">
            <v>3192000</v>
          </cell>
          <cell r="K619" t="str">
            <v>2006-12-20</v>
          </cell>
          <cell r="L619" t="str">
            <v>1</v>
          </cell>
          <cell r="M619" t="str">
            <v>1</v>
          </cell>
          <cell r="N619" t="str">
            <v>266000</v>
          </cell>
          <cell r="O619" t="str">
            <v>13300</v>
          </cell>
          <cell r="P619" t="str">
            <v>279300</v>
          </cell>
        </row>
        <row r="620">
          <cell r="A620" t="str">
            <v>020</v>
          </cell>
          <cell r="B620" t="str">
            <v>200140</v>
          </cell>
          <cell r="C620" t="str">
            <v>アンピール海の中道管理組合</v>
          </cell>
          <cell r="D620" t="str">
            <v>管理委託契約書</v>
          </cell>
          <cell r="E620" t="str">
            <v>2006-04-01</v>
          </cell>
          <cell r="F620" t="str">
            <v>2007-03-31</v>
          </cell>
          <cell r="G620" t="str">
            <v>ＡＰ海の中道</v>
          </cell>
          <cell r="H620" t="str">
            <v>ＡＰ海の中道</v>
          </cell>
          <cell r="I620" t="str">
            <v>管理員業務</v>
          </cell>
          <cell r="J620" t="str">
            <v>3192000</v>
          </cell>
          <cell r="K620" t="str">
            <v>2007-01-20</v>
          </cell>
          <cell r="L620" t="str">
            <v>1</v>
          </cell>
          <cell r="M620" t="str">
            <v>1</v>
          </cell>
          <cell r="N620" t="str">
            <v>266000</v>
          </cell>
          <cell r="O620" t="str">
            <v>13300</v>
          </cell>
          <cell r="P620" t="str">
            <v>279300</v>
          </cell>
        </row>
        <row r="621">
          <cell r="A621" t="str">
            <v>020</v>
          </cell>
          <cell r="B621" t="str">
            <v>200140</v>
          </cell>
          <cell r="C621" t="str">
            <v>アンピール海の中道管理組合</v>
          </cell>
          <cell r="D621" t="str">
            <v>管理委託契約書</v>
          </cell>
          <cell r="E621" t="str">
            <v>2006-04-01</v>
          </cell>
          <cell r="F621" t="str">
            <v>2007-03-31</v>
          </cell>
          <cell r="G621" t="str">
            <v>ＡＰ海の中道</v>
          </cell>
          <cell r="H621" t="str">
            <v>ＡＰ海の中道</v>
          </cell>
          <cell r="I621" t="str">
            <v>管理員業務</v>
          </cell>
          <cell r="J621" t="str">
            <v>3192000</v>
          </cell>
          <cell r="K621" t="str">
            <v>2007-02-20</v>
          </cell>
          <cell r="L621" t="str">
            <v>1</v>
          </cell>
          <cell r="M621" t="str">
            <v>1</v>
          </cell>
          <cell r="N621" t="str">
            <v>266000</v>
          </cell>
          <cell r="O621" t="str">
            <v>13300</v>
          </cell>
          <cell r="P621" t="str">
            <v>279300</v>
          </cell>
        </row>
        <row r="622">
          <cell r="A622" t="str">
            <v>020</v>
          </cell>
          <cell r="B622" t="str">
            <v>200140</v>
          </cell>
          <cell r="C622" t="str">
            <v>アンピール海の中道管理組合</v>
          </cell>
          <cell r="D622" t="str">
            <v>管理委託契約書</v>
          </cell>
          <cell r="E622" t="str">
            <v>2006-04-01</v>
          </cell>
          <cell r="F622" t="str">
            <v>2007-03-31</v>
          </cell>
          <cell r="G622" t="str">
            <v>ＡＰ海の中道</v>
          </cell>
          <cell r="H622" t="str">
            <v>ＡＰ海の中道</v>
          </cell>
          <cell r="I622" t="str">
            <v>管理員業務</v>
          </cell>
          <cell r="J622" t="str">
            <v>3192000</v>
          </cell>
          <cell r="K622" t="str">
            <v>2007-03-20</v>
          </cell>
          <cell r="L622" t="str">
            <v>1</v>
          </cell>
          <cell r="M622" t="str">
            <v>1</v>
          </cell>
          <cell r="N622" t="str">
            <v>266000</v>
          </cell>
          <cell r="O622" t="str">
            <v>13300</v>
          </cell>
          <cell r="P622" t="str">
            <v>279300</v>
          </cell>
        </row>
        <row r="623">
          <cell r="A623" t="str">
            <v>020</v>
          </cell>
          <cell r="B623" t="str">
            <v>200140</v>
          </cell>
          <cell r="C623" t="str">
            <v>アンピール海の中道管理組合</v>
          </cell>
          <cell r="D623" t="str">
            <v>管理委託契約書</v>
          </cell>
          <cell r="E623" t="str">
            <v>2006-04-01</v>
          </cell>
          <cell r="F623" t="str">
            <v>2007-03-31</v>
          </cell>
          <cell r="G623" t="str">
            <v>ＡＰ海の中道</v>
          </cell>
          <cell r="H623" t="str">
            <v>ＡＰ海の中道</v>
          </cell>
          <cell r="I623" t="str">
            <v>機械警備業務</v>
          </cell>
          <cell r="J623" t="str">
            <v>240000</v>
          </cell>
          <cell r="K623" t="str">
            <v>2006-04-20</v>
          </cell>
          <cell r="L623" t="str">
            <v>1</v>
          </cell>
          <cell r="M623" t="str">
            <v>1</v>
          </cell>
          <cell r="N623" t="str">
            <v>20000</v>
          </cell>
          <cell r="O623" t="str">
            <v>1000</v>
          </cell>
          <cell r="P623" t="str">
            <v>21000</v>
          </cell>
        </row>
        <row r="624">
          <cell r="A624" t="str">
            <v>020</v>
          </cell>
          <cell r="B624" t="str">
            <v>200140</v>
          </cell>
          <cell r="C624" t="str">
            <v>アンピール海の中道管理組合</v>
          </cell>
          <cell r="D624" t="str">
            <v>管理委託契約書</v>
          </cell>
          <cell r="E624" t="str">
            <v>2006-04-01</v>
          </cell>
          <cell r="F624" t="str">
            <v>2007-03-31</v>
          </cell>
          <cell r="G624" t="str">
            <v>ＡＰ海の中道</v>
          </cell>
          <cell r="H624" t="str">
            <v>ＡＰ海の中道</v>
          </cell>
          <cell r="I624" t="str">
            <v>機械警備業務</v>
          </cell>
          <cell r="J624" t="str">
            <v>240000</v>
          </cell>
          <cell r="K624" t="str">
            <v>2006-05-20</v>
          </cell>
          <cell r="L624" t="str">
            <v>1</v>
          </cell>
          <cell r="M624" t="str">
            <v>1</v>
          </cell>
          <cell r="N624" t="str">
            <v>20000</v>
          </cell>
          <cell r="O624" t="str">
            <v>1000</v>
          </cell>
          <cell r="P624" t="str">
            <v>21000</v>
          </cell>
        </row>
        <row r="625">
          <cell r="A625" t="str">
            <v>020</v>
          </cell>
          <cell r="B625" t="str">
            <v>200140</v>
          </cell>
          <cell r="C625" t="str">
            <v>アンピール海の中道管理組合</v>
          </cell>
          <cell r="D625" t="str">
            <v>管理委託契約書</v>
          </cell>
          <cell r="E625" t="str">
            <v>2006-04-01</v>
          </cell>
          <cell r="F625" t="str">
            <v>2007-03-31</v>
          </cell>
          <cell r="G625" t="str">
            <v>ＡＰ海の中道</v>
          </cell>
          <cell r="H625" t="str">
            <v>ＡＰ海の中道</v>
          </cell>
          <cell r="I625" t="str">
            <v>機械警備業務</v>
          </cell>
          <cell r="J625" t="str">
            <v>240000</v>
          </cell>
          <cell r="K625" t="str">
            <v>2006-06-20</v>
          </cell>
          <cell r="L625" t="str">
            <v>1</v>
          </cell>
          <cell r="M625" t="str">
            <v>1</v>
          </cell>
          <cell r="N625" t="str">
            <v>20000</v>
          </cell>
          <cell r="O625" t="str">
            <v>1000</v>
          </cell>
          <cell r="P625" t="str">
            <v>21000</v>
          </cell>
        </row>
        <row r="626">
          <cell r="A626" t="str">
            <v>020</v>
          </cell>
          <cell r="B626" t="str">
            <v>200140</v>
          </cell>
          <cell r="C626" t="str">
            <v>アンピール海の中道管理組合</v>
          </cell>
          <cell r="D626" t="str">
            <v>管理委託契約書</v>
          </cell>
          <cell r="E626" t="str">
            <v>2006-04-01</v>
          </cell>
          <cell r="F626" t="str">
            <v>2007-03-31</v>
          </cell>
          <cell r="G626" t="str">
            <v>ＡＰ海の中道</v>
          </cell>
          <cell r="H626" t="str">
            <v>ＡＰ海の中道</v>
          </cell>
          <cell r="I626" t="str">
            <v>機械警備業務</v>
          </cell>
          <cell r="J626" t="str">
            <v>240000</v>
          </cell>
          <cell r="K626" t="str">
            <v>2006-07-20</v>
          </cell>
          <cell r="L626" t="str">
            <v>1</v>
          </cell>
          <cell r="M626" t="str">
            <v>1</v>
          </cell>
          <cell r="N626" t="str">
            <v>20000</v>
          </cell>
          <cell r="O626" t="str">
            <v>1000</v>
          </cell>
          <cell r="P626" t="str">
            <v>21000</v>
          </cell>
        </row>
        <row r="627">
          <cell r="A627" t="str">
            <v>020</v>
          </cell>
          <cell r="B627" t="str">
            <v>200140</v>
          </cell>
          <cell r="C627" t="str">
            <v>アンピール海の中道管理組合</v>
          </cell>
          <cell r="D627" t="str">
            <v>管理委託契約書</v>
          </cell>
          <cell r="E627" t="str">
            <v>2006-04-01</v>
          </cell>
          <cell r="F627" t="str">
            <v>2007-03-31</v>
          </cell>
          <cell r="G627" t="str">
            <v>ＡＰ海の中道</v>
          </cell>
          <cell r="H627" t="str">
            <v>ＡＰ海の中道</v>
          </cell>
          <cell r="I627" t="str">
            <v>機械警備業務</v>
          </cell>
          <cell r="J627" t="str">
            <v>240000</v>
          </cell>
          <cell r="K627" t="str">
            <v>2006-08-20</v>
          </cell>
          <cell r="L627" t="str">
            <v>1</v>
          </cell>
          <cell r="M627" t="str">
            <v>1</v>
          </cell>
          <cell r="N627" t="str">
            <v>20000</v>
          </cell>
          <cell r="O627" t="str">
            <v>1000</v>
          </cell>
          <cell r="P627" t="str">
            <v>21000</v>
          </cell>
        </row>
        <row r="628">
          <cell r="A628" t="str">
            <v>020</v>
          </cell>
          <cell r="B628" t="str">
            <v>200140</v>
          </cell>
          <cell r="C628" t="str">
            <v>アンピール海の中道管理組合</v>
          </cell>
          <cell r="D628" t="str">
            <v>管理委託契約書</v>
          </cell>
          <cell r="E628" t="str">
            <v>2006-04-01</v>
          </cell>
          <cell r="F628" t="str">
            <v>2007-03-31</v>
          </cell>
          <cell r="G628" t="str">
            <v>ＡＰ海の中道</v>
          </cell>
          <cell r="H628" t="str">
            <v>ＡＰ海の中道</v>
          </cell>
          <cell r="I628" t="str">
            <v>機械警備業務</v>
          </cell>
          <cell r="J628" t="str">
            <v>240000</v>
          </cell>
          <cell r="K628" t="str">
            <v>2006-09-20</v>
          </cell>
          <cell r="L628" t="str">
            <v>1</v>
          </cell>
          <cell r="M628" t="str">
            <v>1</v>
          </cell>
          <cell r="N628" t="str">
            <v>20000</v>
          </cell>
          <cell r="O628" t="str">
            <v>1000</v>
          </cell>
          <cell r="P628" t="str">
            <v>21000</v>
          </cell>
        </row>
        <row r="629">
          <cell r="A629" t="str">
            <v>020</v>
          </cell>
          <cell r="B629" t="str">
            <v>200140</v>
          </cell>
          <cell r="C629" t="str">
            <v>アンピール海の中道管理組合</v>
          </cell>
          <cell r="D629" t="str">
            <v>管理委託契約書</v>
          </cell>
          <cell r="E629" t="str">
            <v>2006-04-01</v>
          </cell>
          <cell r="F629" t="str">
            <v>2007-03-31</v>
          </cell>
          <cell r="G629" t="str">
            <v>ＡＰ海の中道</v>
          </cell>
          <cell r="H629" t="str">
            <v>ＡＰ海の中道</v>
          </cell>
          <cell r="I629" t="str">
            <v>機械警備業務</v>
          </cell>
          <cell r="J629" t="str">
            <v>240000</v>
          </cell>
          <cell r="K629" t="str">
            <v>2006-10-20</v>
          </cell>
          <cell r="L629" t="str">
            <v>1</v>
          </cell>
          <cell r="M629" t="str">
            <v>1</v>
          </cell>
          <cell r="N629" t="str">
            <v>20000</v>
          </cell>
          <cell r="O629" t="str">
            <v>1000</v>
          </cell>
          <cell r="P629" t="str">
            <v>21000</v>
          </cell>
        </row>
        <row r="630">
          <cell r="A630" t="str">
            <v>020</v>
          </cell>
          <cell r="B630" t="str">
            <v>200140</v>
          </cell>
          <cell r="C630" t="str">
            <v>アンピール海の中道管理組合</v>
          </cell>
          <cell r="D630" t="str">
            <v>管理委託契約書</v>
          </cell>
          <cell r="E630" t="str">
            <v>2006-04-01</v>
          </cell>
          <cell r="F630" t="str">
            <v>2007-03-31</v>
          </cell>
          <cell r="G630" t="str">
            <v>ＡＰ海の中道</v>
          </cell>
          <cell r="H630" t="str">
            <v>ＡＰ海の中道</v>
          </cell>
          <cell r="I630" t="str">
            <v>機械警備業務</v>
          </cell>
          <cell r="J630" t="str">
            <v>240000</v>
          </cell>
          <cell r="K630" t="str">
            <v>2006-11-20</v>
          </cell>
          <cell r="L630" t="str">
            <v>1</v>
          </cell>
          <cell r="M630" t="str">
            <v>1</v>
          </cell>
          <cell r="N630" t="str">
            <v>20000</v>
          </cell>
          <cell r="O630" t="str">
            <v>1000</v>
          </cell>
          <cell r="P630" t="str">
            <v>21000</v>
          </cell>
        </row>
        <row r="631">
          <cell r="A631" t="str">
            <v>020</v>
          </cell>
          <cell r="B631" t="str">
            <v>200140</v>
          </cell>
          <cell r="C631" t="str">
            <v>アンピール海の中道管理組合</v>
          </cell>
          <cell r="D631" t="str">
            <v>管理委託契約書</v>
          </cell>
          <cell r="E631" t="str">
            <v>2006-04-01</v>
          </cell>
          <cell r="F631" t="str">
            <v>2007-03-31</v>
          </cell>
          <cell r="G631" t="str">
            <v>ＡＰ海の中道</v>
          </cell>
          <cell r="H631" t="str">
            <v>ＡＰ海の中道</v>
          </cell>
          <cell r="I631" t="str">
            <v>機械警備業務</v>
          </cell>
          <cell r="J631" t="str">
            <v>240000</v>
          </cell>
          <cell r="K631" t="str">
            <v>2006-12-20</v>
          </cell>
          <cell r="L631" t="str">
            <v>1</v>
          </cell>
          <cell r="M631" t="str">
            <v>1</v>
          </cell>
          <cell r="N631" t="str">
            <v>20000</v>
          </cell>
          <cell r="O631" t="str">
            <v>1000</v>
          </cell>
          <cell r="P631" t="str">
            <v>21000</v>
          </cell>
        </row>
        <row r="632">
          <cell r="A632" t="str">
            <v>020</v>
          </cell>
          <cell r="B632" t="str">
            <v>200140</v>
          </cell>
          <cell r="C632" t="str">
            <v>アンピール海の中道管理組合</v>
          </cell>
          <cell r="D632" t="str">
            <v>管理委託契約書</v>
          </cell>
          <cell r="E632" t="str">
            <v>2006-04-01</v>
          </cell>
          <cell r="F632" t="str">
            <v>2007-03-31</v>
          </cell>
          <cell r="G632" t="str">
            <v>ＡＰ海の中道</v>
          </cell>
          <cell r="H632" t="str">
            <v>ＡＰ海の中道</v>
          </cell>
          <cell r="I632" t="str">
            <v>機械警備業務</v>
          </cell>
          <cell r="J632" t="str">
            <v>240000</v>
          </cell>
          <cell r="K632" t="str">
            <v>2007-01-20</v>
          </cell>
          <cell r="L632" t="str">
            <v>1</v>
          </cell>
          <cell r="M632" t="str">
            <v>1</v>
          </cell>
          <cell r="N632" t="str">
            <v>20000</v>
          </cell>
          <cell r="O632" t="str">
            <v>1000</v>
          </cell>
          <cell r="P632" t="str">
            <v>21000</v>
          </cell>
        </row>
        <row r="633">
          <cell r="A633" t="str">
            <v>020</v>
          </cell>
          <cell r="B633" t="str">
            <v>200140</v>
          </cell>
          <cell r="C633" t="str">
            <v>アンピール海の中道管理組合</v>
          </cell>
          <cell r="D633" t="str">
            <v>管理委託契約書</v>
          </cell>
          <cell r="E633" t="str">
            <v>2006-04-01</v>
          </cell>
          <cell r="F633" t="str">
            <v>2007-03-31</v>
          </cell>
          <cell r="G633" t="str">
            <v>ＡＰ海の中道</v>
          </cell>
          <cell r="H633" t="str">
            <v>ＡＰ海の中道</v>
          </cell>
          <cell r="I633" t="str">
            <v>機械警備業務</v>
          </cell>
          <cell r="J633" t="str">
            <v>240000</v>
          </cell>
          <cell r="K633" t="str">
            <v>2007-02-20</v>
          </cell>
          <cell r="L633" t="str">
            <v>1</v>
          </cell>
          <cell r="M633" t="str">
            <v>1</v>
          </cell>
          <cell r="N633" t="str">
            <v>20000</v>
          </cell>
          <cell r="O633" t="str">
            <v>1000</v>
          </cell>
          <cell r="P633" t="str">
            <v>21000</v>
          </cell>
        </row>
        <row r="634">
          <cell r="A634" t="str">
            <v>020</v>
          </cell>
          <cell r="B634" t="str">
            <v>200140</v>
          </cell>
          <cell r="C634" t="str">
            <v>アンピール海の中道管理組合</v>
          </cell>
          <cell r="D634" t="str">
            <v>管理委託契約書</v>
          </cell>
          <cell r="E634" t="str">
            <v>2006-04-01</v>
          </cell>
          <cell r="F634" t="str">
            <v>2007-03-31</v>
          </cell>
          <cell r="G634" t="str">
            <v>ＡＰ海の中道</v>
          </cell>
          <cell r="H634" t="str">
            <v>ＡＰ海の中道</v>
          </cell>
          <cell r="I634" t="str">
            <v>機械警備業務</v>
          </cell>
          <cell r="J634" t="str">
            <v>240000</v>
          </cell>
          <cell r="K634" t="str">
            <v>2007-03-20</v>
          </cell>
          <cell r="L634" t="str">
            <v>1</v>
          </cell>
          <cell r="M634" t="str">
            <v>1</v>
          </cell>
          <cell r="N634" t="str">
            <v>20000</v>
          </cell>
          <cell r="O634" t="str">
            <v>1000</v>
          </cell>
          <cell r="P634" t="str">
            <v>21000</v>
          </cell>
        </row>
        <row r="635">
          <cell r="A635" t="str">
            <v>020</v>
          </cell>
          <cell r="B635" t="str">
            <v>200140</v>
          </cell>
          <cell r="C635" t="str">
            <v>アンピール海の中道管理組合</v>
          </cell>
          <cell r="D635" t="str">
            <v>管理委託契約書</v>
          </cell>
          <cell r="E635" t="str">
            <v>2006-04-01</v>
          </cell>
          <cell r="F635" t="str">
            <v>2007-03-31</v>
          </cell>
          <cell r="G635" t="str">
            <v>ＡＰ海の中道</v>
          </cell>
          <cell r="H635" t="str">
            <v>ＡＰ海の中道</v>
          </cell>
          <cell r="I635" t="str">
            <v>消防用設備</v>
          </cell>
          <cell r="J635" t="str">
            <v>216000</v>
          </cell>
          <cell r="K635" t="str">
            <v>2006-04-20</v>
          </cell>
          <cell r="L635" t="str">
            <v>1</v>
          </cell>
          <cell r="M635" t="str">
            <v>1</v>
          </cell>
          <cell r="N635" t="str">
            <v>18000</v>
          </cell>
          <cell r="O635" t="str">
            <v>900</v>
          </cell>
          <cell r="P635" t="str">
            <v>18900</v>
          </cell>
        </row>
        <row r="636">
          <cell r="A636" t="str">
            <v>020</v>
          </cell>
          <cell r="B636" t="str">
            <v>200140</v>
          </cell>
          <cell r="C636" t="str">
            <v>アンピール海の中道管理組合</v>
          </cell>
          <cell r="D636" t="str">
            <v>管理委託契約書</v>
          </cell>
          <cell r="E636" t="str">
            <v>2006-04-01</v>
          </cell>
          <cell r="F636" t="str">
            <v>2007-03-31</v>
          </cell>
          <cell r="G636" t="str">
            <v>ＡＰ海の中道</v>
          </cell>
          <cell r="H636" t="str">
            <v>ＡＰ海の中道</v>
          </cell>
          <cell r="I636" t="str">
            <v>消防用設備</v>
          </cell>
          <cell r="J636" t="str">
            <v>216000</v>
          </cell>
          <cell r="K636" t="str">
            <v>2006-05-20</v>
          </cell>
          <cell r="L636" t="str">
            <v>1</v>
          </cell>
          <cell r="M636" t="str">
            <v>1</v>
          </cell>
          <cell r="N636" t="str">
            <v>18000</v>
          </cell>
          <cell r="O636" t="str">
            <v>900</v>
          </cell>
          <cell r="P636" t="str">
            <v>18900</v>
          </cell>
        </row>
        <row r="637">
          <cell r="A637" t="str">
            <v>020</v>
          </cell>
          <cell r="B637" t="str">
            <v>200140</v>
          </cell>
          <cell r="C637" t="str">
            <v>アンピール海の中道管理組合</v>
          </cell>
          <cell r="D637" t="str">
            <v>管理委託契約書</v>
          </cell>
          <cell r="E637" t="str">
            <v>2006-04-01</v>
          </cell>
          <cell r="F637" t="str">
            <v>2007-03-31</v>
          </cell>
          <cell r="G637" t="str">
            <v>ＡＰ海の中道</v>
          </cell>
          <cell r="H637" t="str">
            <v>ＡＰ海の中道</v>
          </cell>
          <cell r="I637" t="str">
            <v>消防用設備</v>
          </cell>
          <cell r="J637" t="str">
            <v>216000</v>
          </cell>
          <cell r="K637" t="str">
            <v>2006-06-20</v>
          </cell>
          <cell r="L637" t="str">
            <v>1</v>
          </cell>
          <cell r="M637" t="str">
            <v>1</v>
          </cell>
          <cell r="N637" t="str">
            <v>18000</v>
          </cell>
          <cell r="O637" t="str">
            <v>900</v>
          </cell>
          <cell r="P637" t="str">
            <v>18900</v>
          </cell>
        </row>
        <row r="638">
          <cell r="A638" t="str">
            <v>020</v>
          </cell>
          <cell r="B638" t="str">
            <v>200140</v>
          </cell>
          <cell r="C638" t="str">
            <v>アンピール海の中道管理組合</v>
          </cell>
          <cell r="D638" t="str">
            <v>管理委託契約書</v>
          </cell>
          <cell r="E638" t="str">
            <v>2006-04-01</v>
          </cell>
          <cell r="F638" t="str">
            <v>2007-03-31</v>
          </cell>
          <cell r="G638" t="str">
            <v>ＡＰ海の中道</v>
          </cell>
          <cell r="H638" t="str">
            <v>ＡＰ海の中道</v>
          </cell>
          <cell r="I638" t="str">
            <v>消防用設備</v>
          </cell>
          <cell r="J638" t="str">
            <v>216000</v>
          </cell>
          <cell r="K638" t="str">
            <v>2006-07-20</v>
          </cell>
          <cell r="L638" t="str">
            <v>1</v>
          </cell>
          <cell r="M638" t="str">
            <v>1</v>
          </cell>
          <cell r="N638" t="str">
            <v>18000</v>
          </cell>
          <cell r="O638" t="str">
            <v>900</v>
          </cell>
          <cell r="P638" t="str">
            <v>18900</v>
          </cell>
        </row>
        <row r="639">
          <cell r="A639" t="str">
            <v>020</v>
          </cell>
          <cell r="B639" t="str">
            <v>200140</v>
          </cell>
          <cell r="C639" t="str">
            <v>アンピール海の中道管理組合</v>
          </cell>
          <cell r="D639" t="str">
            <v>管理委託契約書</v>
          </cell>
          <cell r="E639" t="str">
            <v>2006-04-01</v>
          </cell>
          <cell r="F639" t="str">
            <v>2007-03-31</v>
          </cell>
          <cell r="G639" t="str">
            <v>ＡＰ海の中道</v>
          </cell>
          <cell r="H639" t="str">
            <v>ＡＰ海の中道</v>
          </cell>
          <cell r="I639" t="str">
            <v>消防用設備</v>
          </cell>
          <cell r="J639" t="str">
            <v>216000</v>
          </cell>
          <cell r="K639" t="str">
            <v>2006-08-20</v>
          </cell>
          <cell r="L639" t="str">
            <v>1</v>
          </cell>
          <cell r="M639" t="str">
            <v>1</v>
          </cell>
          <cell r="N639" t="str">
            <v>18000</v>
          </cell>
          <cell r="O639" t="str">
            <v>900</v>
          </cell>
          <cell r="P639" t="str">
            <v>18900</v>
          </cell>
        </row>
        <row r="640">
          <cell r="A640" t="str">
            <v>020</v>
          </cell>
          <cell r="B640" t="str">
            <v>200140</v>
          </cell>
          <cell r="C640" t="str">
            <v>アンピール海の中道管理組合</v>
          </cell>
          <cell r="D640" t="str">
            <v>管理委託契約書</v>
          </cell>
          <cell r="E640" t="str">
            <v>2006-04-01</v>
          </cell>
          <cell r="F640" t="str">
            <v>2007-03-31</v>
          </cell>
          <cell r="G640" t="str">
            <v>ＡＰ海の中道</v>
          </cell>
          <cell r="H640" t="str">
            <v>ＡＰ海の中道</v>
          </cell>
          <cell r="I640" t="str">
            <v>消防用設備</v>
          </cell>
          <cell r="J640" t="str">
            <v>216000</v>
          </cell>
          <cell r="K640" t="str">
            <v>2006-09-20</v>
          </cell>
          <cell r="L640" t="str">
            <v>1</v>
          </cell>
          <cell r="M640" t="str">
            <v>1</v>
          </cell>
          <cell r="N640" t="str">
            <v>18000</v>
          </cell>
          <cell r="O640" t="str">
            <v>900</v>
          </cell>
          <cell r="P640" t="str">
            <v>18900</v>
          </cell>
        </row>
        <row r="641">
          <cell r="A641" t="str">
            <v>020</v>
          </cell>
          <cell r="B641" t="str">
            <v>200140</v>
          </cell>
          <cell r="C641" t="str">
            <v>アンピール海の中道管理組合</v>
          </cell>
          <cell r="D641" t="str">
            <v>管理委託契約書</v>
          </cell>
          <cell r="E641" t="str">
            <v>2006-04-01</v>
          </cell>
          <cell r="F641" t="str">
            <v>2007-03-31</v>
          </cell>
          <cell r="G641" t="str">
            <v>ＡＰ海の中道</v>
          </cell>
          <cell r="H641" t="str">
            <v>ＡＰ海の中道</v>
          </cell>
          <cell r="I641" t="str">
            <v>消防用設備</v>
          </cell>
          <cell r="J641" t="str">
            <v>216000</v>
          </cell>
          <cell r="K641" t="str">
            <v>2006-10-20</v>
          </cell>
          <cell r="L641" t="str">
            <v>1</v>
          </cell>
          <cell r="M641" t="str">
            <v>1</v>
          </cell>
          <cell r="N641" t="str">
            <v>18000</v>
          </cell>
          <cell r="O641" t="str">
            <v>900</v>
          </cell>
          <cell r="P641" t="str">
            <v>18900</v>
          </cell>
        </row>
        <row r="642">
          <cell r="A642" t="str">
            <v>020</v>
          </cell>
          <cell r="B642" t="str">
            <v>200140</v>
          </cell>
          <cell r="C642" t="str">
            <v>アンピール海の中道管理組合</v>
          </cell>
          <cell r="D642" t="str">
            <v>管理委託契約書</v>
          </cell>
          <cell r="E642" t="str">
            <v>2006-04-01</v>
          </cell>
          <cell r="F642" t="str">
            <v>2007-03-31</v>
          </cell>
          <cell r="G642" t="str">
            <v>ＡＰ海の中道</v>
          </cell>
          <cell r="H642" t="str">
            <v>ＡＰ海の中道</v>
          </cell>
          <cell r="I642" t="str">
            <v>消防用設備</v>
          </cell>
          <cell r="J642" t="str">
            <v>216000</v>
          </cell>
          <cell r="K642" t="str">
            <v>2006-11-20</v>
          </cell>
          <cell r="L642" t="str">
            <v>1</v>
          </cell>
          <cell r="M642" t="str">
            <v>1</v>
          </cell>
          <cell r="N642" t="str">
            <v>18000</v>
          </cell>
          <cell r="O642" t="str">
            <v>900</v>
          </cell>
          <cell r="P642" t="str">
            <v>18900</v>
          </cell>
        </row>
        <row r="643">
          <cell r="A643" t="str">
            <v>020</v>
          </cell>
          <cell r="B643" t="str">
            <v>200140</v>
          </cell>
          <cell r="C643" t="str">
            <v>アンピール海の中道管理組合</v>
          </cell>
          <cell r="D643" t="str">
            <v>管理委託契約書</v>
          </cell>
          <cell r="E643" t="str">
            <v>2006-04-01</v>
          </cell>
          <cell r="F643" t="str">
            <v>2007-03-31</v>
          </cell>
          <cell r="G643" t="str">
            <v>ＡＰ海の中道</v>
          </cell>
          <cell r="H643" t="str">
            <v>ＡＰ海の中道</v>
          </cell>
          <cell r="I643" t="str">
            <v>消防用設備</v>
          </cell>
          <cell r="J643" t="str">
            <v>216000</v>
          </cell>
          <cell r="K643" t="str">
            <v>2006-12-20</v>
          </cell>
          <cell r="L643" t="str">
            <v>1</v>
          </cell>
          <cell r="M643" t="str">
            <v>1</v>
          </cell>
          <cell r="N643" t="str">
            <v>18000</v>
          </cell>
          <cell r="O643" t="str">
            <v>900</v>
          </cell>
          <cell r="P643" t="str">
            <v>18900</v>
          </cell>
        </row>
        <row r="644">
          <cell r="A644" t="str">
            <v>020</v>
          </cell>
          <cell r="B644" t="str">
            <v>200140</v>
          </cell>
          <cell r="C644" t="str">
            <v>アンピール海の中道管理組合</v>
          </cell>
          <cell r="D644" t="str">
            <v>管理委託契約書</v>
          </cell>
          <cell r="E644" t="str">
            <v>2006-04-01</v>
          </cell>
          <cell r="F644" t="str">
            <v>2007-03-31</v>
          </cell>
          <cell r="G644" t="str">
            <v>ＡＰ海の中道</v>
          </cell>
          <cell r="H644" t="str">
            <v>ＡＰ海の中道</v>
          </cell>
          <cell r="I644" t="str">
            <v>消防用設備</v>
          </cell>
          <cell r="J644" t="str">
            <v>216000</v>
          </cell>
          <cell r="K644" t="str">
            <v>2007-01-20</v>
          </cell>
          <cell r="L644" t="str">
            <v>1</v>
          </cell>
          <cell r="M644" t="str">
            <v>1</v>
          </cell>
          <cell r="N644" t="str">
            <v>18000</v>
          </cell>
          <cell r="O644" t="str">
            <v>900</v>
          </cell>
          <cell r="P644" t="str">
            <v>18900</v>
          </cell>
        </row>
        <row r="645">
          <cell r="A645" t="str">
            <v>020</v>
          </cell>
          <cell r="B645" t="str">
            <v>200140</v>
          </cell>
          <cell r="C645" t="str">
            <v>アンピール海の中道管理組合</v>
          </cell>
          <cell r="D645" t="str">
            <v>管理委託契約書</v>
          </cell>
          <cell r="E645" t="str">
            <v>2006-04-01</v>
          </cell>
          <cell r="F645" t="str">
            <v>2007-03-31</v>
          </cell>
          <cell r="G645" t="str">
            <v>ＡＰ海の中道</v>
          </cell>
          <cell r="H645" t="str">
            <v>ＡＰ海の中道</v>
          </cell>
          <cell r="I645" t="str">
            <v>消防用設備</v>
          </cell>
          <cell r="J645" t="str">
            <v>216000</v>
          </cell>
          <cell r="K645" t="str">
            <v>2007-02-20</v>
          </cell>
          <cell r="L645" t="str">
            <v>1</v>
          </cell>
          <cell r="M645" t="str">
            <v>1</v>
          </cell>
          <cell r="N645" t="str">
            <v>18000</v>
          </cell>
          <cell r="O645" t="str">
            <v>900</v>
          </cell>
          <cell r="P645" t="str">
            <v>18900</v>
          </cell>
        </row>
        <row r="646">
          <cell r="A646" t="str">
            <v>020</v>
          </cell>
          <cell r="B646" t="str">
            <v>200140</v>
          </cell>
          <cell r="C646" t="str">
            <v>アンピール海の中道管理組合</v>
          </cell>
          <cell r="D646" t="str">
            <v>管理委託契約書</v>
          </cell>
          <cell r="E646" t="str">
            <v>2006-04-01</v>
          </cell>
          <cell r="F646" t="str">
            <v>2007-03-31</v>
          </cell>
          <cell r="G646" t="str">
            <v>ＡＰ海の中道</v>
          </cell>
          <cell r="H646" t="str">
            <v>ＡＰ海の中道</v>
          </cell>
          <cell r="I646" t="str">
            <v>消防用設備</v>
          </cell>
          <cell r="J646" t="str">
            <v>216000</v>
          </cell>
          <cell r="K646" t="str">
            <v>2007-03-20</v>
          </cell>
          <cell r="L646" t="str">
            <v>1</v>
          </cell>
          <cell r="M646" t="str">
            <v>1</v>
          </cell>
          <cell r="N646" t="str">
            <v>18000</v>
          </cell>
          <cell r="O646" t="str">
            <v>900</v>
          </cell>
          <cell r="P646" t="str">
            <v>18900</v>
          </cell>
        </row>
        <row r="647">
          <cell r="A647" t="str">
            <v>020</v>
          </cell>
          <cell r="B647" t="str">
            <v>200140</v>
          </cell>
          <cell r="C647" t="str">
            <v>アンピール海の中道管理組合</v>
          </cell>
          <cell r="D647" t="str">
            <v>管理委託契約書</v>
          </cell>
          <cell r="E647" t="str">
            <v>2006-04-01</v>
          </cell>
          <cell r="F647" t="str">
            <v>2007-03-31</v>
          </cell>
          <cell r="G647" t="str">
            <v>ＡＰ海の中道</v>
          </cell>
          <cell r="H647" t="str">
            <v>ＡＰ海の中道</v>
          </cell>
          <cell r="I647" t="str">
            <v>清掃業務</v>
          </cell>
          <cell r="J647" t="str">
            <v>216000</v>
          </cell>
          <cell r="K647" t="str">
            <v>2006-04-20</v>
          </cell>
          <cell r="L647" t="str">
            <v>1</v>
          </cell>
          <cell r="M647" t="str">
            <v>1</v>
          </cell>
          <cell r="N647" t="str">
            <v>18000</v>
          </cell>
          <cell r="O647" t="str">
            <v>900</v>
          </cell>
          <cell r="P647" t="str">
            <v>18900</v>
          </cell>
        </row>
        <row r="648">
          <cell r="A648" t="str">
            <v>020</v>
          </cell>
          <cell r="B648" t="str">
            <v>200140</v>
          </cell>
          <cell r="C648" t="str">
            <v>アンピール海の中道管理組合</v>
          </cell>
          <cell r="D648" t="str">
            <v>管理委託契約書</v>
          </cell>
          <cell r="E648" t="str">
            <v>2006-04-01</v>
          </cell>
          <cell r="F648" t="str">
            <v>2007-03-31</v>
          </cell>
          <cell r="G648" t="str">
            <v>ＡＰ海の中道</v>
          </cell>
          <cell r="H648" t="str">
            <v>ＡＰ海の中道</v>
          </cell>
          <cell r="I648" t="str">
            <v>清掃業務</v>
          </cell>
          <cell r="J648" t="str">
            <v>216000</v>
          </cell>
          <cell r="K648" t="str">
            <v>2006-05-20</v>
          </cell>
          <cell r="L648" t="str">
            <v>1</v>
          </cell>
          <cell r="M648" t="str">
            <v>1</v>
          </cell>
          <cell r="N648" t="str">
            <v>18000</v>
          </cell>
          <cell r="O648" t="str">
            <v>900</v>
          </cell>
          <cell r="P648" t="str">
            <v>18900</v>
          </cell>
        </row>
        <row r="649">
          <cell r="A649" t="str">
            <v>020</v>
          </cell>
          <cell r="B649" t="str">
            <v>200140</v>
          </cell>
          <cell r="C649" t="str">
            <v>アンピール海の中道管理組合</v>
          </cell>
          <cell r="D649" t="str">
            <v>管理委託契約書</v>
          </cell>
          <cell r="E649" t="str">
            <v>2006-04-01</v>
          </cell>
          <cell r="F649" t="str">
            <v>2007-03-31</v>
          </cell>
          <cell r="G649" t="str">
            <v>ＡＰ海の中道</v>
          </cell>
          <cell r="H649" t="str">
            <v>ＡＰ海の中道</v>
          </cell>
          <cell r="I649" t="str">
            <v>清掃業務</v>
          </cell>
          <cell r="J649" t="str">
            <v>216000</v>
          </cell>
          <cell r="K649" t="str">
            <v>2006-06-20</v>
          </cell>
          <cell r="L649" t="str">
            <v>1</v>
          </cell>
          <cell r="M649" t="str">
            <v>1</v>
          </cell>
          <cell r="N649" t="str">
            <v>18000</v>
          </cell>
          <cell r="O649" t="str">
            <v>900</v>
          </cell>
          <cell r="P649" t="str">
            <v>18900</v>
          </cell>
        </row>
        <row r="650">
          <cell r="A650" t="str">
            <v>020</v>
          </cell>
          <cell r="B650" t="str">
            <v>200140</v>
          </cell>
          <cell r="C650" t="str">
            <v>アンピール海の中道管理組合</v>
          </cell>
          <cell r="D650" t="str">
            <v>管理委託契約書</v>
          </cell>
          <cell r="E650" t="str">
            <v>2006-04-01</v>
          </cell>
          <cell r="F650" t="str">
            <v>2007-03-31</v>
          </cell>
          <cell r="G650" t="str">
            <v>ＡＰ海の中道</v>
          </cell>
          <cell r="H650" t="str">
            <v>ＡＰ海の中道</v>
          </cell>
          <cell r="I650" t="str">
            <v>清掃業務</v>
          </cell>
          <cell r="J650" t="str">
            <v>216000</v>
          </cell>
          <cell r="K650" t="str">
            <v>2006-07-20</v>
          </cell>
          <cell r="L650" t="str">
            <v>1</v>
          </cell>
          <cell r="M650" t="str">
            <v>1</v>
          </cell>
          <cell r="N650" t="str">
            <v>18000</v>
          </cell>
          <cell r="O650" t="str">
            <v>900</v>
          </cell>
          <cell r="P650" t="str">
            <v>18900</v>
          </cell>
        </row>
        <row r="651">
          <cell r="A651" t="str">
            <v>020</v>
          </cell>
          <cell r="B651" t="str">
            <v>200140</v>
          </cell>
          <cell r="C651" t="str">
            <v>アンピール海の中道管理組合</v>
          </cell>
          <cell r="D651" t="str">
            <v>管理委託契約書</v>
          </cell>
          <cell r="E651" t="str">
            <v>2006-04-01</v>
          </cell>
          <cell r="F651" t="str">
            <v>2007-03-31</v>
          </cell>
          <cell r="G651" t="str">
            <v>ＡＰ海の中道</v>
          </cell>
          <cell r="H651" t="str">
            <v>ＡＰ海の中道</v>
          </cell>
          <cell r="I651" t="str">
            <v>清掃業務</v>
          </cell>
          <cell r="J651" t="str">
            <v>216000</v>
          </cell>
          <cell r="K651" t="str">
            <v>2006-08-20</v>
          </cell>
          <cell r="L651" t="str">
            <v>1</v>
          </cell>
          <cell r="M651" t="str">
            <v>1</v>
          </cell>
          <cell r="N651" t="str">
            <v>18000</v>
          </cell>
          <cell r="O651" t="str">
            <v>900</v>
          </cell>
          <cell r="P651" t="str">
            <v>18900</v>
          </cell>
        </row>
        <row r="652">
          <cell r="A652" t="str">
            <v>020</v>
          </cell>
          <cell r="B652" t="str">
            <v>200140</v>
          </cell>
          <cell r="C652" t="str">
            <v>アンピール海の中道管理組合</v>
          </cell>
          <cell r="D652" t="str">
            <v>管理委託契約書</v>
          </cell>
          <cell r="E652" t="str">
            <v>2006-04-01</v>
          </cell>
          <cell r="F652" t="str">
            <v>2007-03-31</v>
          </cell>
          <cell r="G652" t="str">
            <v>ＡＰ海の中道</v>
          </cell>
          <cell r="H652" t="str">
            <v>ＡＰ海の中道</v>
          </cell>
          <cell r="I652" t="str">
            <v>清掃業務</v>
          </cell>
          <cell r="J652" t="str">
            <v>216000</v>
          </cell>
          <cell r="K652" t="str">
            <v>2006-09-20</v>
          </cell>
          <cell r="L652" t="str">
            <v>1</v>
          </cell>
          <cell r="M652" t="str">
            <v>1</v>
          </cell>
          <cell r="N652" t="str">
            <v>18000</v>
          </cell>
          <cell r="O652" t="str">
            <v>900</v>
          </cell>
          <cell r="P652" t="str">
            <v>18900</v>
          </cell>
        </row>
        <row r="653">
          <cell r="A653" t="str">
            <v>020</v>
          </cell>
          <cell r="B653" t="str">
            <v>200140</v>
          </cell>
          <cell r="C653" t="str">
            <v>アンピール海の中道管理組合</v>
          </cell>
          <cell r="D653" t="str">
            <v>管理委託契約書</v>
          </cell>
          <cell r="E653" t="str">
            <v>2006-04-01</v>
          </cell>
          <cell r="F653" t="str">
            <v>2007-03-31</v>
          </cell>
          <cell r="G653" t="str">
            <v>ＡＰ海の中道</v>
          </cell>
          <cell r="H653" t="str">
            <v>ＡＰ海の中道</v>
          </cell>
          <cell r="I653" t="str">
            <v>清掃業務</v>
          </cell>
          <cell r="J653" t="str">
            <v>216000</v>
          </cell>
          <cell r="K653" t="str">
            <v>2006-10-20</v>
          </cell>
          <cell r="L653" t="str">
            <v>1</v>
          </cell>
          <cell r="M653" t="str">
            <v>1</v>
          </cell>
          <cell r="N653" t="str">
            <v>18000</v>
          </cell>
          <cell r="O653" t="str">
            <v>900</v>
          </cell>
          <cell r="P653" t="str">
            <v>18900</v>
          </cell>
        </row>
        <row r="654">
          <cell r="A654" t="str">
            <v>020</v>
          </cell>
          <cell r="B654" t="str">
            <v>200140</v>
          </cell>
          <cell r="C654" t="str">
            <v>アンピール海の中道管理組合</v>
          </cell>
          <cell r="D654" t="str">
            <v>管理委託契約書</v>
          </cell>
          <cell r="E654" t="str">
            <v>2006-04-01</v>
          </cell>
          <cell r="F654" t="str">
            <v>2007-03-31</v>
          </cell>
          <cell r="G654" t="str">
            <v>ＡＰ海の中道</v>
          </cell>
          <cell r="H654" t="str">
            <v>ＡＰ海の中道</v>
          </cell>
          <cell r="I654" t="str">
            <v>清掃業務</v>
          </cell>
          <cell r="J654" t="str">
            <v>216000</v>
          </cell>
          <cell r="K654" t="str">
            <v>2006-11-20</v>
          </cell>
          <cell r="L654" t="str">
            <v>1</v>
          </cell>
          <cell r="M654" t="str">
            <v>1</v>
          </cell>
          <cell r="N654" t="str">
            <v>18000</v>
          </cell>
          <cell r="O654" t="str">
            <v>900</v>
          </cell>
          <cell r="P654" t="str">
            <v>18900</v>
          </cell>
        </row>
        <row r="655">
          <cell r="A655" t="str">
            <v>020</v>
          </cell>
          <cell r="B655" t="str">
            <v>200140</v>
          </cell>
          <cell r="C655" t="str">
            <v>アンピール海の中道管理組合</v>
          </cell>
          <cell r="D655" t="str">
            <v>管理委託契約書</v>
          </cell>
          <cell r="E655" t="str">
            <v>2006-04-01</v>
          </cell>
          <cell r="F655" t="str">
            <v>2007-03-31</v>
          </cell>
          <cell r="G655" t="str">
            <v>ＡＰ海の中道</v>
          </cell>
          <cell r="H655" t="str">
            <v>ＡＰ海の中道</v>
          </cell>
          <cell r="I655" t="str">
            <v>清掃業務</v>
          </cell>
          <cell r="J655" t="str">
            <v>216000</v>
          </cell>
          <cell r="K655" t="str">
            <v>2006-12-20</v>
          </cell>
          <cell r="L655" t="str">
            <v>1</v>
          </cell>
          <cell r="M655" t="str">
            <v>1</v>
          </cell>
          <cell r="N655" t="str">
            <v>18000</v>
          </cell>
          <cell r="O655" t="str">
            <v>900</v>
          </cell>
          <cell r="P655" t="str">
            <v>18900</v>
          </cell>
        </row>
        <row r="656">
          <cell r="A656" t="str">
            <v>020</v>
          </cell>
          <cell r="B656" t="str">
            <v>200140</v>
          </cell>
          <cell r="C656" t="str">
            <v>アンピール海の中道管理組合</v>
          </cell>
          <cell r="D656" t="str">
            <v>管理委託契約書</v>
          </cell>
          <cell r="E656" t="str">
            <v>2006-04-01</v>
          </cell>
          <cell r="F656" t="str">
            <v>2007-03-31</v>
          </cell>
          <cell r="G656" t="str">
            <v>ＡＰ海の中道</v>
          </cell>
          <cell r="H656" t="str">
            <v>ＡＰ海の中道</v>
          </cell>
          <cell r="I656" t="str">
            <v>清掃業務</v>
          </cell>
          <cell r="J656" t="str">
            <v>216000</v>
          </cell>
          <cell r="K656" t="str">
            <v>2007-01-20</v>
          </cell>
          <cell r="L656" t="str">
            <v>1</v>
          </cell>
          <cell r="M656" t="str">
            <v>1</v>
          </cell>
          <cell r="N656" t="str">
            <v>18000</v>
          </cell>
          <cell r="O656" t="str">
            <v>900</v>
          </cell>
          <cell r="P656" t="str">
            <v>18900</v>
          </cell>
        </row>
        <row r="657">
          <cell r="A657" t="str">
            <v>020</v>
          </cell>
          <cell r="B657" t="str">
            <v>200140</v>
          </cell>
          <cell r="C657" t="str">
            <v>アンピール海の中道管理組合</v>
          </cell>
          <cell r="D657" t="str">
            <v>管理委託契約書</v>
          </cell>
          <cell r="E657" t="str">
            <v>2006-04-01</v>
          </cell>
          <cell r="F657" t="str">
            <v>2007-03-31</v>
          </cell>
          <cell r="G657" t="str">
            <v>ＡＰ海の中道</v>
          </cell>
          <cell r="H657" t="str">
            <v>ＡＰ海の中道</v>
          </cell>
          <cell r="I657" t="str">
            <v>清掃業務</v>
          </cell>
          <cell r="J657" t="str">
            <v>216000</v>
          </cell>
          <cell r="K657" t="str">
            <v>2007-02-20</v>
          </cell>
          <cell r="L657" t="str">
            <v>1</v>
          </cell>
          <cell r="M657" t="str">
            <v>1</v>
          </cell>
          <cell r="N657" t="str">
            <v>18000</v>
          </cell>
          <cell r="O657" t="str">
            <v>900</v>
          </cell>
          <cell r="P657" t="str">
            <v>18900</v>
          </cell>
        </row>
        <row r="658">
          <cell r="A658" t="str">
            <v>020</v>
          </cell>
          <cell r="B658" t="str">
            <v>200140</v>
          </cell>
          <cell r="C658" t="str">
            <v>アンピール海の中道管理組合</v>
          </cell>
          <cell r="D658" t="str">
            <v>管理委託契約書</v>
          </cell>
          <cell r="E658" t="str">
            <v>2006-04-01</v>
          </cell>
          <cell r="F658" t="str">
            <v>2007-03-31</v>
          </cell>
          <cell r="G658" t="str">
            <v>ＡＰ海の中道</v>
          </cell>
          <cell r="H658" t="str">
            <v>ＡＰ海の中道</v>
          </cell>
          <cell r="I658" t="str">
            <v>清掃業務</v>
          </cell>
          <cell r="J658" t="str">
            <v>216000</v>
          </cell>
          <cell r="K658" t="str">
            <v>2007-03-20</v>
          </cell>
          <cell r="L658" t="str">
            <v>1</v>
          </cell>
          <cell r="M658" t="str">
            <v>1</v>
          </cell>
          <cell r="N658" t="str">
            <v>18000</v>
          </cell>
          <cell r="O658" t="str">
            <v>900</v>
          </cell>
          <cell r="P658" t="str">
            <v>18900</v>
          </cell>
        </row>
        <row r="659">
          <cell r="A659" t="str">
            <v>020</v>
          </cell>
          <cell r="B659" t="str">
            <v>200140</v>
          </cell>
          <cell r="C659" t="str">
            <v>アンピール海の中道管理組合</v>
          </cell>
          <cell r="D659" t="str">
            <v>管理委託契約書</v>
          </cell>
          <cell r="E659" t="str">
            <v>2006-04-01</v>
          </cell>
          <cell r="F659" t="str">
            <v>2007-03-31</v>
          </cell>
          <cell r="G659" t="str">
            <v>ＡＰ海の中道</v>
          </cell>
          <cell r="H659" t="str">
            <v>ＡＰ海の中道</v>
          </cell>
          <cell r="I659" t="str">
            <v>設備巡回</v>
          </cell>
          <cell r="J659" t="str">
            <v>96000</v>
          </cell>
          <cell r="K659" t="str">
            <v>2006-04-20</v>
          </cell>
          <cell r="L659" t="str">
            <v>1</v>
          </cell>
          <cell r="M659" t="str">
            <v>1</v>
          </cell>
          <cell r="N659" t="str">
            <v>8000</v>
          </cell>
          <cell r="O659" t="str">
            <v>400</v>
          </cell>
          <cell r="P659" t="str">
            <v>8400</v>
          </cell>
        </row>
        <row r="660">
          <cell r="A660" t="str">
            <v>020</v>
          </cell>
          <cell r="B660" t="str">
            <v>200140</v>
          </cell>
          <cell r="C660" t="str">
            <v>アンピール海の中道管理組合</v>
          </cell>
          <cell r="D660" t="str">
            <v>管理委託契約書</v>
          </cell>
          <cell r="E660" t="str">
            <v>2006-04-01</v>
          </cell>
          <cell r="F660" t="str">
            <v>2007-03-31</v>
          </cell>
          <cell r="G660" t="str">
            <v>ＡＰ海の中道</v>
          </cell>
          <cell r="H660" t="str">
            <v>ＡＰ海の中道</v>
          </cell>
          <cell r="I660" t="str">
            <v>設備巡回</v>
          </cell>
          <cell r="J660" t="str">
            <v>96000</v>
          </cell>
          <cell r="K660" t="str">
            <v>2006-05-20</v>
          </cell>
          <cell r="L660" t="str">
            <v>1</v>
          </cell>
          <cell r="M660" t="str">
            <v>1</v>
          </cell>
          <cell r="N660" t="str">
            <v>8000</v>
          </cell>
          <cell r="O660" t="str">
            <v>400</v>
          </cell>
          <cell r="P660" t="str">
            <v>8400</v>
          </cell>
        </row>
        <row r="661">
          <cell r="A661" t="str">
            <v>020</v>
          </cell>
          <cell r="B661" t="str">
            <v>200140</v>
          </cell>
          <cell r="C661" t="str">
            <v>アンピール海の中道管理組合</v>
          </cell>
          <cell r="D661" t="str">
            <v>管理委託契約書</v>
          </cell>
          <cell r="E661" t="str">
            <v>2006-04-01</v>
          </cell>
          <cell r="F661" t="str">
            <v>2007-03-31</v>
          </cell>
          <cell r="G661" t="str">
            <v>ＡＰ海の中道</v>
          </cell>
          <cell r="H661" t="str">
            <v>ＡＰ海の中道</v>
          </cell>
          <cell r="I661" t="str">
            <v>設備巡回</v>
          </cell>
          <cell r="J661" t="str">
            <v>96000</v>
          </cell>
          <cell r="K661" t="str">
            <v>2006-06-20</v>
          </cell>
          <cell r="L661" t="str">
            <v>1</v>
          </cell>
          <cell r="M661" t="str">
            <v>1</v>
          </cell>
          <cell r="N661" t="str">
            <v>8000</v>
          </cell>
          <cell r="O661" t="str">
            <v>400</v>
          </cell>
          <cell r="P661" t="str">
            <v>8400</v>
          </cell>
        </row>
        <row r="662">
          <cell r="A662" t="str">
            <v>020</v>
          </cell>
          <cell r="B662" t="str">
            <v>200140</v>
          </cell>
          <cell r="C662" t="str">
            <v>アンピール海の中道管理組合</v>
          </cell>
          <cell r="D662" t="str">
            <v>管理委託契約書</v>
          </cell>
          <cell r="E662" t="str">
            <v>2006-04-01</v>
          </cell>
          <cell r="F662" t="str">
            <v>2007-03-31</v>
          </cell>
          <cell r="G662" t="str">
            <v>ＡＰ海の中道</v>
          </cell>
          <cell r="H662" t="str">
            <v>ＡＰ海の中道</v>
          </cell>
          <cell r="I662" t="str">
            <v>設備巡回</v>
          </cell>
          <cell r="J662" t="str">
            <v>96000</v>
          </cell>
          <cell r="K662" t="str">
            <v>2006-07-20</v>
          </cell>
          <cell r="L662" t="str">
            <v>1</v>
          </cell>
          <cell r="M662" t="str">
            <v>1</v>
          </cell>
          <cell r="N662" t="str">
            <v>8000</v>
          </cell>
          <cell r="O662" t="str">
            <v>400</v>
          </cell>
          <cell r="P662" t="str">
            <v>8400</v>
          </cell>
        </row>
        <row r="663">
          <cell r="A663" t="str">
            <v>020</v>
          </cell>
          <cell r="B663" t="str">
            <v>200140</v>
          </cell>
          <cell r="C663" t="str">
            <v>アンピール海の中道管理組合</v>
          </cell>
          <cell r="D663" t="str">
            <v>管理委託契約書</v>
          </cell>
          <cell r="E663" t="str">
            <v>2006-04-01</v>
          </cell>
          <cell r="F663" t="str">
            <v>2007-03-31</v>
          </cell>
          <cell r="G663" t="str">
            <v>ＡＰ海の中道</v>
          </cell>
          <cell r="H663" t="str">
            <v>ＡＰ海の中道</v>
          </cell>
          <cell r="I663" t="str">
            <v>設備巡回</v>
          </cell>
          <cell r="J663" t="str">
            <v>96000</v>
          </cell>
          <cell r="K663" t="str">
            <v>2006-08-20</v>
          </cell>
          <cell r="L663" t="str">
            <v>1</v>
          </cell>
          <cell r="M663" t="str">
            <v>1</v>
          </cell>
          <cell r="N663" t="str">
            <v>8000</v>
          </cell>
          <cell r="O663" t="str">
            <v>400</v>
          </cell>
          <cell r="P663" t="str">
            <v>8400</v>
          </cell>
        </row>
        <row r="664">
          <cell r="A664" t="str">
            <v>020</v>
          </cell>
          <cell r="B664" t="str">
            <v>200140</v>
          </cell>
          <cell r="C664" t="str">
            <v>アンピール海の中道管理組合</v>
          </cell>
          <cell r="D664" t="str">
            <v>管理委託契約書</v>
          </cell>
          <cell r="E664" t="str">
            <v>2006-04-01</v>
          </cell>
          <cell r="F664" t="str">
            <v>2007-03-31</v>
          </cell>
          <cell r="G664" t="str">
            <v>ＡＰ海の中道</v>
          </cell>
          <cell r="H664" t="str">
            <v>ＡＰ海の中道</v>
          </cell>
          <cell r="I664" t="str">
            <v>設備巡回</v>
          </cell>
          <cell r="J664" t="str">
            <v>96000</v>
          </cell>
          <cell r="K664" t="str">
            <v>2006-09-20</v>
          </cell>
          <cell r="L664" t="str">
            <v>1</v>
          </cell>
          <cell r="M664" t="str">
            <v>1</v>
          </cell>
          <cell r="N664" t="str">
            <v>8000</v>
          </cell>
          <cell r="O664" t="str">
            <v>400</v>
          </cell>
          <cell r="P664" t="str">
            <v>8400</v>
          </cell>
        </row>
        <row r="665">
          <cell r="A665" t="str">
            <v>020</v>
          </cell>
          <cell r="B665" t="str">
            <v>200140</v>
          </cell>
          <cell r="C665" t="str">
            <v>アンピール海の中道管理組合</v>
          </cell>
          <cell r="D665" t="str">
            <v>管理委託契約書</v>
          </cell>
          <cell r="E665" t="str">
            <v>2006-04-01</v>
          </cell>
          <cell r="F665" t="str">
            <v>2007-03-31</v>
          </cell>
          <cell r="G665" t="str">
            <v>ＡＰ海の中道</v>
          </cell>
          <cell r="H665" t="str">
            <v>ＡＰ海の中道</v>
          </cell>
          <cell r="I665" t="str">
            <v>設備巡回</v>
          </cell>
          <cell r="J665" t="str">
            <v>96000</v>
          </cell>
          <cell r="K665" t="str">
            <v>2006-10-20</v>
          </cell>
          <cell r="L665" t="str">
            <v>1</v>
          </cell>
          <cell r="M665" t="str">
            <v>1</v>
          </cell>
          <cell r="N665" t="str">
            <v>8000</v>
          </cell>
          <cell r="O665" t="str">
            <v>400</v>
          </cell>
          <cell r="P665" t="str">
            <v>8400</v>
          </cell>
        </row>
        <row r="666">
          <cell r="A666" t="str">
            <v>020</v>
          </cell>
          <cell r="B666" t="str">
            <v>200140</v>
          </cell>
          <cell r="C666" t="str">
            <v>アンピール海の中道管理組合</v>
          </cell>
          <cell r="D666" t="str">
            <v>管理委託契約書</v>
          </cell>
          <cell r="E666" t="str">
            <v>2006-04-01</v>
          </cell>
          <cell r="F666" t="str">
            <v>2007-03-31</v>
          </cell>
          <cell r="G666" t="str">
            <v>ＡＰ海の中道</v>
          </cell>
          <cell r="H666" t="str">
            <v>ＡＰ海の中道</v>
          </cell>
          <cell r="I666" t="str">
            <v>設備巡回</v>
          </cell>
          <cell r="J666" t="str">
            <v>96000</v>
          </cell>
          <cell r="K666" t="str">
            <v>2006-11-20</v>
          </cell>
          <cell r="L666" t="str">
            <v>1</v>
          </cell>
          <cell r="M666" t="str">
            <v>1</v>
          </cell>
          <cell r="N666" t="str">
            <v>8000</v>
          </cell>
          <cell r="O666" t="str">
            <v>400</v>
          </cell>
          <cell r="P666" t="str">
            <v>8400</v>
          </cell>
        </row>
        <row r="667">
          <cell r="A667" t="str">
            <v>020</v>
          </cell>
          <cell r="B667" t="str">
            <v>200140</v>
          </cell>
          <cell r="C667" t="str">
            <v>アンピール海の中道管理組合</v>
          </cell>
          <cell r="D667" t="str">
            <v>管理委託契約書</v>
          </cell>
          <cell r="E667" t="str">
            <v>2006-04-01</v>
          </cell>
          <cell r="F667" t="str">
            <v>2007-03-31</v>
          </cell>
          <cell r="G667" t="str">
            <v>ＡＰ海の中道</v>
          </cell>
          <cell r="H667" t="str">
            <v>ＡＰ海の中道</v>
          </cell>
          <cell r="I667" t="str">
            <v>設備巡回</v>
          </cell>
          <cell r="J667" t="str">
            <v>96000</v>
          </cell>
          <cell r="K667" t="str">
            <v>2006-12-20</v>
          </cell>
          <cell r="L667" t="str">
            <v>1</v>
          </cell>
          <cell r="M667" t="str">
            <v>1</v>
          </cell>
          <cell r="N667" t="str">
            <v>8000</v>
          </cell>
          <cell r="O667" t="str">
            <v>400</v>
          </cell>
          <cell r="P667" t="str">
            <v>8400</v>
          </cell>
        </row>
        <row r="668">
          <cell r="A668" t="str">
            <v>020</v>
          </cell>
          <cell r="B668" t="str">
            <v>200140</v>
          </cell>
          <cell r="C668" t="str">
            <v>アンピール海の中道管理組合</v>
          </cell>
          <cell r="D668" t="str">
            <v>管理委託契約書</v>
          </cell>
          <cell r="E668" t="str">
            <v>2006-04-01</v>
          </cell>
          <cell r="F668" t="str">
            <v>2007-03-31</v>
          </cell>
          <cell r="G668" t="str">
            <v>ＡＰ海の中道</v>
          </cell>
          <cell r="H668" t="str">
            <v>ＡＰ海の中道</v>
          </cell>
          <cell r="I668" t="str">
            <v>設備巡回</v>
          </cell>
          <cell r="J668" t="str">
            <v>96000</v>
          </cell>
          <cell r="K668" t="str">
            <v>2007-01-20</v>
          </cell>
          <cell r="L668" t="str">
            <v>1</v>
          </cell>
          <cell r="M668" t="str">
            <v>1</v>
          </cell>
          <cell r="N668" t="str">
            <v>8000</v>
          </cell>
          <cell r="O668" t="str">
            <v>400</v>
          </cell>
          <cell r="P668" t="str">
            <v>8400</v>
          </cell>
        </row>
        <row r="669">
          <cell r="A669" t="str">
            <v>020</v>
          </cell>
          <cell r="B669" t="str">
            <v>200140</v>
          </cell>
          <cell r="C669" t="str">
            <v>アンピール海の中道管理組合</v>
          </cell>
          <cell r="D669" t="str">
            <v>管理委託契約書</v>
          </cell>
          <cell r="E669" t="str">
            <v>2006-04-01</v>
          </cell>
          <cell r="F669" t="str">
            <v>2007-03-31</v>
          </cell>
          <cell r="G669" t="str">
            <v>ＡＰ海の中道</v>
          </cell>
          <cell r="H669" t="str">
            <v>ＡＰ海の中道</v>
          </cell>
          <cell r="I669" t="str">
            <v>設備巡回</v>
          </cell>
          <cell r="J669" t="str">
            <v>96000</v>
          </cell>
          <cell r="K669" t="str">
            <v>2007-02-20</v>
          </cell>
          <cell r="L669" t="str">
            <v>1</v>
          </cell>
          <cell r="M669" t="str">
            <v>1</v>
          </cell>
          <cell r="N669" t="str">
            <v>8000</v>
          </cell>
          <cell r="O669" t="str">
            <v>400</v>
          </cell>
          <cell r="P669" t="str">
            <v>8400</v>
          </cell>
        </row>
        <row r="670">
          <cell r="A670" t="str">
            <v>020</v>
          </cell>
          <cell r="B670" t="str">
            <v>200140</v>
          </cell>
          <cell r="C670" t="str">
            <v>アンピール海の中道管理組合</v>
          </cell>
          <cell r="D670" t="str">
            <v>管理委託契約書</v>
          </cell>
          <cell r="E670" t="str">
            <v>2006-04-01</v>
          </cell>
          <cell r="F670" t="str">
            <v>2007-03-31</v>
          </cell>
          <cell r="G670" t="str">
            <v>ＡＰ海の中道</v>
          </cell>
          <cell r="H670" t="str">
            <v>ＡＰ海の中道</v>
          </cell>
          <cell r="I670" t="str">
            <v>設備巡回</v>
          </cell>
          <cell r="J670" t="str">
            <v>96000</v>
          </cell>
          <cell r="K670" t="str">
            <v>2007-03-20</v>
          </cell>
          <cell r="L670" t="str">
            <v>1</v>
          </cell>
          <cell r="M670" t="str">
            <v>1</v>
          </cell>
          <cell r="N670" t="str">
            <v>8000</v>
          </cell>
          <cell r="O670" t="str">
            <v>400</v>
          </cell>
          <cell r="P670" t="str">
            <v>8400</v>
          </cell>
        </row>
        <row r="671">
          <cell r="A671" t="str">
            <v>020</v>
          </cell>
          <cell r="B671" t="str">
            <v>200140</v>
          </cell>
          <cell r="C671" t="str">
            <v>アンピール海の中道管理組合</v>
          </cell>
          <cell r="D671" t="str">
            <v>管理委託契約書</v>
          </cell>
          <cell r="E671" t="str">
            <v>2006-04-01</v>
          </cell>
          <cell r="F671" t="str">
            <v>2007-03-31</v>
          </cell>
          <cell r="G671" t="str">
            <v>ＡＰ海の中道</v>
          </cell>
          <cell r="H671" t="str">
            <v>ＡＰ海の中道</v>
          </cell>
          <cell r="I671" t="str">
            <v>貯水槽清掃</v>
          </cell>
          <cell r="J671" t="str">
            <v>108000</v>
          </cell>
          <cell r="K671" t="str">
            <v>2006-04-20</v>
          </cell>
          <cell r="L671" t="str">
            <v>1</v>
          </cell>
          <cell r="M671" t="str">
            <v>1</v>
          </cell>
          <cell r="N671" t="str">
            <v>9000</v>
          </cell>
          <cell r="O671" t="str">
            <v>450</v>
          </cell>
          <cell r="P671" t="str">
            <v>9450</v>
          </cell>
        </row>
        <row r="672">
          <cell r="A672" t="str">
            <v>020</v>
          </cell>
          <cell r="B672" t="str">
            <v>200140</v>
          </cell>
          <cell r="C672" t="str">
            <v>アンピール海の中道管理組合</v>
          </cell>
          <cell r="D672" t="str">
            <v>管理委託契約書</v>
          </cell>
          <cell r="E672" t="str">
            <v>2006-04-01</v>
          </cell>
          <cell r="F672" t="str">
            <v>2007-03-31</v>
          </cell>
          <cell r="G672" t="str">
            <v>ＡＰ海の中道</v>
          </cell>
          <cell r="H672" t="str">
            <v>ＡＰ海の中道</v>
          </cell>
          <cell r="I672" t="str">
            <v>貯水槽清掃</v>
          </cell>
          <cell r="J672" t="str">
            <v>108000</v>
          </cell>
          <cell r="K672" t="str">
            <v>2006-05-20</v>
          </cell>
          <cell r="L672" t="str">
            <v>1</v>
          </cell>
          <cell r="M672" t="str">
            <v>1</v>
          </cell>
          <cell r="N672" t="str">
            <v>9000</v>
          </cell>
          <cell r="O672" t="str">
            <v>450</v>
          </cell>
          <cell r="P672" t="str">
            <v>9450</v>
          </cell>
        </row>
        <row r="673">
          <cell r="A673" t="str">
            <v>020</v>
          </cell>
          <cell r="B673" t="str">
            <v>200140</v>
          </cell>
          <cell r="C673" t="str">
            <v>アンピール海の中道管理組合</v>
          </cell>
          <cell r="D673" t="str">
            <v>管理委託契約書</v>
          </cell>
          <cell r="E673" t="str">
            <v>2006-04-01</v>
          </cell>
          <cell r="F673" t="str">
            <v>2007-03-31</v>
          </cell>
          <cell r="G673" t="str">
            <v>ＡＰ海の中道</v>
          </cell>
          <cell r="H673" t="str">
            <v>ＡＰ海の中道</v>
          </cell>
          <cell r="I673" t="str">
            <v>貯水槽清掃</v>
          </cell>
          <cell r="J673" t="str">
            <v>108000</v>
          </cell>
          <cell r="K673" t="str">
            <v>2006-06-20</v>
          </cell>
          <cell r="L673" t="str">
            <v>1</v>
          </cell>
          <cell r="M673" t="str">
            <v>1</v>
          </cell>
          <cell r="N673" t="str">
            <v>9000</v>
          </cell>
          <cell r="O673" t="str">
            <v>450</v>
          </cell>
          <cell r="P673" t="str">
            <v>9450</v>
          </cell>
        </row>
        <row r="674">
          <cell r="A674" t="str">
            <v>020</v>
          </cell>
          <cell r="B674" t="str">
            <v>200140</v>
          </cell>
          <cell r="C674" t="str">
            <v>アンピール海の中道管理組合</v>
          </cell>
          <cell r="D674" t="str">
            <v>管理委託契約書</v>
          </cell>
          <cell r="E674" t="str">
            <v>2006-04-01</v>
          </cell>
          <cell r="F674" t="str">
            <v>2007-03-31</v>
          </cell>
          <cell r="G674" t="str">
            <v>ＡＰ海の中道</v>
          </cell>
          <cell r="H674" t="str">
            <v>ＡＰ海の中道</v>
          </cell>
          <cell r="I674" t="str">
            <v>貯水槽清掃</v>
          </cell>
          <cell r="J674" t="str">
            <v>108000</v>
          </cell>
          <cell r="K674" t="str">
            <v>2006-07-20</v>
          </cell>
          <cell r="L674" t="str">
            <v>1</v>
          </cell>
          <cell r="M674" t="str">
            <v>1</v>
          </cell>
          <cell r="N674" t="str">
            <v>9000</v>
          </cell>
          <cell r="O674" t="str">
            <v>450</v>
          </cell>
          <cell r="P674" t="str">
            <v>9450</v>
          </cell>
        </row>
        <row r="675">
          <cell r="A675" t="str">
            <v>020</v>
          </cell>
          <cell r="B675" t="str">
            <v>200140</v>
          </cell>
          <cell r="C675" t="str">
            <v>アンピール海の中道管理組合</v>
          </cell>
          <cell r="D675" t="str">
            <v>管理委託契約書</v>
          </cell>
          <cell r="E675" t="str">
            <v>2006-04-01</v>
          </cell>
          <cell r="F675" t="str">
            <v>2007-03-31</v>
          </cell>
          <cell r="G675" t="str">
            <v>ＡＰ海の中道</v>
          </cell>
          <cell r="H675" t="str">
            <v>ＡＰ海の中道</v>
          </cell>
          <cell r="I675" t="str">
            <v>貯水槽清掃</v>
          </cell>
          <cell r="J675" t="str">
            <v>108000</v>
          </cell>
          <cell r="K675" t="str">
            <v>2006-08-20</v>
          </cell>
          <cell r="L675" t="str">
            <v>1</v>
          </cell>
          <cell r="M675" t="str">
            <v>1</v>
          </cell>
          <cell r="N675" t="str">
            <v>9000</v>
          </cell>
          <cell r="O675" t="str">
            <v>450</v>
          </cell>
          <cell r="P675" t="str">
            <v>9450</v>
          </cell>
        </row>
        <row r="676">
          <cell r="A676" t="str">
            <v>020</v>
          </cell>
          <cell r="B676" t="str">
            <v>200140</v>
          </cell>
          <cell r="C676" t="str">
            <v>アンピール海の中道管理組合</v>
          </cell>
          <cell r="D676" t="str">
            <v>管理委託契約書</v>
          </cell>
          <cell r="E676" t="str">
            <v>2006-04-01</v>
          </cell>
          <cell r="F676" t="str">
            <v>2007-03-31</v>
          </cell>
          <cell r="G676" t="str">
            <v>ＡＰ海の中道</v>
          </cell>
          <cell r="H676" t="str">
            <v>ＡＰ海の中道</v>
          </cell>
          <cell r="I676" t="str">
            <v>貯水槽清掃</v>
          </cell>
          <cell r="J676" t="str">
            <v>108000</v>
          </cell>
          <cell r="K676" t="str">
            <v>2006-09-20</v>
          </cell>
          <cell r="L676" t="str">
            <v>1</v>
          </cell>
          <cell r="M676" t="str">
            <v>1</v>
          </cell>
          <cell r="N676" t="str">
            <v>9000</v>
          </cell>
          <cell r="O676" t="str">
            <v>450</v>
          </cell>
          <cell r="P676" t="str">
            <v>9450</v>
          </cell>
        </row>
        <row r="677">
          <cell r="A677" t="str">
            <v>020</v>
          </cell>
          <cell r="B677" t="str">
            <v>200140</v>
          </cell>
          <cell r="C677" t="str">
            <v>アンピール海の中道管理組合</v>
          </cell>
          <cell r="D677" t="str">
            <v>管理委託契約書</v>
          </cell>
          <cell r="E677" t="str">
            <v>2006-04-01</v>
          </cell>
          <cell r="F677" t="str">
            <v>2007-03-31</v>
          </cell>
          <cell r="G677" t="str">
            <v>ＡＰ海の中道</v>
          </cell>
          <cell r="H677" t="str">
            <v>ＡＰ海の中道</v>
          </cell>
          <cell r="I677" t="str">
            <v>貯水槽清掃</v>
          </cell>
          <cell r="J677" t="str">
            <v>108000</v>
          </cell>
          <cell r="K677" t="str">
            <v>2006-10-20</v>
          </cell>
          <cell r="L677" t="str">
            <v>1</v>
          </cell>
          <cell r="M677" t="str">
            <v>1</v>
          </cell>
          <cell r="N677" t="str">
            <v>9000</v>
          </cell>
          <cell r="O677" t="str">
            <v>450</v>
          </cell>
          <cell r="P677" t="str">
            <v>9450</v>
          </cell>
        </row>
        <row r="678">
          <cell r="A678" t="str">
            <v>020</v>
          </cell>
          <cell r="B678" t="str">
            <v>200140</v>
          </cell>
          <cell r="C678" t="str">
            <v>アンピール海の中道管理組合</v>
          </cell>
          <cell r="D678" t="str">
            <v>管理委託契約書</v>
          </cell>
          <cell r="E678" t="str">
            <v>2006-04-01</v>
          </cell>
          <cell r="F678" t="str">
            <v>2007-03-31</v>
          </cell>
          <cell r="G678" t="str">
            <v>ＡＰ海の中道</v>
          </cell>
          <cell r="H678" t="str">
            <v>ＡＰ海の中道</v>
          </cell>
          <cell r="I678" t="str">
            <v>貯水槽清掃</v>
          </cell>
          <cell r="J678" t="str">
            <v>108000</v>
          </cell>
          <cell r="K678" t="str">
            <v>2006-11-20</v>
          </cell>
          <cell r="L678" t="str">
            <v>1</v>
          </cell>
          <cell r="M678" t="str">
            <v>1</v>
          </cell>
          <cell r="N678" t="str">
            <v>9000</v>
          </cell>
          <cell r="O678" t="str">
            <v>450</v>
          </cell>
          <cell r="P678" t="str">
            <v>9450</v>
          </cell>
        </row>
        <row r="679">
          <cell r="A679" t="str">
            <v>020</v>
          </cell>
          <cell r="B679" t="str">
            <v>200140</v>
          </cell>
          <cell r="C679" t="str">
            <v>アンピール海の中道管理組合</v>
          </cell>
          <cell r="D679" t="str">
            <v>管理委託契約書</v>
          </cell>
          <cell r="E679" t="str">
            <v>2006-04-01</v>
          </cell>
          <cell r="F679" t="str">
            <v>2007-03-31</v>
          </cell>
          <cell r="G679" t="str">
            <v>ＡＰ海の中道</v>
          </cell>
          <cell r="H679" t="str">
            <v>ＡＰ海の中道</v>
          </cell>
          <cell r="I679" t="str">
            <v>貯水槽清掃</v>
          </cell>
          <cell r="J679" t="str">
            <v>108000</v>
          </cell>
          <cell r="K679" t="str">
            <v>2006-12-20</v>
          </cell>
          <cell r="L679" t="str">
            <v>1</v>
          </cell>
          <cell r="M679" t="str">
            <v>1</v>
          </cell>
          <cell r="N679" t="str">
            <v>9000</v>
          </cell>
          <cell r="O679" t="str">
            <v>450</v>
          </cell>
          <cell r="P679" t="str">
            <v>9450</v>
          </cell>
        </row>
        <row r="680">
          <cell r="A680" t="str">
            <v>020</v>
          </cell>
          <cell r="B680" t="str">
            <v>200140</v>
          </cell>
          <cell r="C680" t="str">
            <v>アンピール海の中道管理組合</v>
          </cell>
          <cell r="D680" t="str">
            <v>管理委託契約書</v>
          </cell>
          <cell r="E680" t="str">
            <v>2006-04-01</v>
          </cell>
          <cell r="F680" t="str">
            <v>2007-03-31</v>
          </cell>
          <cell r="G680" t="str">
            <v>ＡＰ海の中道</v>
          </cell>
          <cell r="H680" t="str">
            <v>ＡＰ海の中道</v>
          </cell>
          <cell r="I680" t="str">
            <v>貯水槽清掃</v>
          </cell>
          <cell r="J680" t="str">
            <v>108000</v>
          </cell>
          <cell r="K680" t="str">
            <v>2007-01-20</v>
          </cell>
          <cell r="L680" t="str">
            <v>1</v>
          </cell>
          <cell r="M680" t="str">
            <v>1</v>
          </cell>
          <cell r="N680" t="str">
            <v>9000</v>
          </cell>
          <cell r="O680" t="str">
            <v>450</v>
          </cell>
          <cell r="P680" t="str">
            <v>9450</v>
          </cell>
        </row>
        <row r="681">
          <cell r="A681" t="str">
            <v>020</v>
          </cell>
          <cell r="B681" t="str">
            <v>200140</v>
          </cell>
          <cell r="C681" t="str">
            <v>アンピール海の中道管理組合</v>
          </cell>
          <cell r="D681" t="str">
            <v>管理委託契約書</v>
          </cell>
          <cell r="E681" t="str">
            <v>2006-04-01</v>
          </cell>
          <cell r="F681" t="str">
            <v>2007-03-31</v>
          </cell>
          <cell r="G681" t="str">
            <v>ＡＰ海の中道</v>
          </cell>
          <cell r="H681" t="str">
            <v>ＡＰ海の中道</v>
          </cell>
          <cell r="I681" t="str">
            <v>貯水槽清掃</v>
          </cell>
          <cell r="J681" t="str">
            <v>108000</v>
          </cell>
          <cell r="K681" t="str">
            <v>2007-02-20</v>
          </cell>
          <cell r="L681" t="str">
            <v>1</v>
          </cell>
          <cell r="M681" t="str">
            <v>1</v>
          </cell>
          <cell r="N681" t="str">
            <v>9000</v>
          </cell>
          <cell r="O681" t="str">
            <v>450</v>
          </cell>
          <cell r="P681" t="str">
            <v>9450</v>
          </cell>
        </row>
        <row r="682">
          <cell r="A682" t="str">
            <v>020</v>
          </cell>
          <cell r="B682" t="str">
            <v>200140</v>
          </cell>
          <cell r="C682" t="str">
            <v>アンピール海の中道管理組合</v>
          </cell>
          <cell r="D682" t="str">
            <v>管理委託契約書</v>
          </cell>
          <cell r="E682" t="str">
            <v>2006-04-01</v>
          </cell>
          <cell r="F682" t="str">
            <v>2007-03-31</v>
          </cell>
          <cell r="G682" t="str">
            <v>ＡＰ海の中道</v>
          </cell>
          <cell r="H682" t="str">
            <v>ＡＰ海の中道</v>
          </cell>
          <cell r="I682" t="str">
            <v>貯水槽清掃</v>
          </cell>
          <cell r="J682" t="str">
            <v>108000</v>
          </cell>
          <cell r="K682" t="str">
            <v>2007-03-20</v>
          </cell>
          <cell r="L682" t="str">
            <v>1</v>
          </cell>
          <cell r="M682" t="str">
            <v>1</v>
          </cell>
          <cell r="N682" t="str">
            <v>9000</v>
          </cell>
          <cell r="O682" t="str">
            <v>450</v>
          </cell>
          <cell r="P682" t="str">
            <v>9450</v>
          </cell>
        </row>
        <row r="683">
          <cell r="A683" t="str">
            <v>020</v>
          </cell>
          <cell r="B683" t="str">
            <v>200140</v>
          </cell>
          <cell r="C683" t="str">
            <v>アンピール海の中道管理組合</v>
          </cell>
          <cell r="D683" t="str">
            <v>管理委託契約書</v>
          </cell>
          <cell r="E683" t="str">
            <v>2007-04-01</v>
          </cell>
          <cell r="F683" t="str">
            <v>2008-03-31</v>
          </cell>
          <cell r="G683" t="str">
            <v>ＡＰ海の中道</v>
          </cell>
          <cell r="H683" t="str">
            <v>ＡＰ海の中道</v>
          </cell>
          <cell r="I683" t="str">
            <v>管理委託費</v>
          </cell>
          <cell r="J683" t="str">
            <v>972000</v>
          </cell>
          <cell r="K683" t="str">
            <v>2007-04-20</v>
          </cell>
          <cell r="L683" t="str">
            <v>1</v>
          </cell>
          <cell r="M683" t="str">
            <v>1</v>
          </cell>
          <cell r="N683" t="str">
            <v>81000</v>
          </cell>
          <cell r="O683" t="str">
            <v>4050</v>
          </cell>
          <cell r="P683" t="str">
            <v>85050</v>
          </cell>
        </row>
        <row r="684">
          <cell r="A684" t="str">
            <v>020</v>
          </cell>
          <cell r="B684" t="str">
            <v>200140</v>
          </cell>
          <cell r="C684" t="str">
            <v>アンピール海の中道管理組合</v>
          </cell>
          <cell r="D684" t="str">
            <v>管理委託契約書</v>
          </cell>
          <cell r="E684" t="str">
            <v>2007-04-01</v>
          </cell>
          <cell r="F684" t="str">
            <v>2008-03-31</v>
          </cell>
          <cell r="G684" t="str">
            <v>ＡＰ海の中道</v>
          </cell>
          <cell r="H684" t="str">
            <v>ＡＰ海の中道</v>
          </cell>
          <cell r="I684" t="str">
            <v>管理委託費</v>
          </cell>
          <cell r="J684" t="str">
            <v>972000</v>
          </cell>
          <cell r="K684" t="str">
            <v>2007-05-20</v>
          </cell>
          <cell r="L684" t="str">
            <v>1</v>
          </cell>
          <cell r="M684" t="str">
            <v>1</v>
          </cell>
          <cell r="N684" t="str">
            <v>81000</v>
          </cell>
          <cell r="O684" t="str">
            <v>4050</v>
          </cell>
          <cell r="P684" t="str">
            <v>85050</v>
          </cell>
        </row>
        <row r="685">
          <cell r="A685" t="str">
            <v>020</v>
          </cell>
          <cell r="B685" t="str">
            <v>200140</v>
          </cell>
          <cell r="C685" t="str">
            <v>アンピール海の中道管理組合</v>
          </cell>
          <cell r="D685" t="str">
            <v>管理委託契約書</v>
          </cell>
          <cell r="E685" t="str">
            <v>2007-04-01</v>
          </cell>
          <cell r="F685" t="str">
            <v>2008-03-31</v>
          </cell>
          <cell r="G685" t="str">
            <v>ＡＰ海の中道</v>
          </cell>
          <cell r="H685" t="str">
            <v>ＡＰ海の中道</v>
          </cell>
          <cell r="I685" t="str">
            <v>管理委託費</v>
          </cell>
          <cell r="J685" t="str">
            <v>972000</v>
          </cell>
          <cell r="K685" t="str">
            <v>2007-06-20</v>
          </cell>
          <cell r="L685" t="str">
            <v>1</v>
          </cell>
          <cell r="M685" t="str">
            <v>1</v>
          </cell>
          <cell r="N685" t="str">
            <v>81000</v>
          </cell>
          <cell r="O685" t="str">
            <v>4050</v>
          </cell>
          <cell r="P685" t="str">
            <v>85050</v>
          </cell>
        </row>
        <row r="686">
          <cell r="A686" t="str">
            <v>020</v>
          </cell>
          <cell r="B686" t="str">
            <v>200140</v>
          </cell>
          <cell r="C686" t="str">
            <v>アンピール海の中道管理組合</v>
          </cell>
          <cell r="D686" t="str">
            <v>管理委託契約書</v>
          </cell>
          <cell r="E686" t="str">
            <v>2007-04-01</v>
          </cell>
          <cell r="F686" t="str">
            <v>2008-03-31</v>
          </cell>
          <cell r="G686" t="str">
            <v>ＡＰ海の中道</v>
          </cell>
          <cell r="H686" t="str">
            <v>ＡＰ海の中道</v>
          </cell>
          <cell r="I686" t="str">
            <v>管理委託費</v>
          </cell>
          <cell r="J686" t="str">
            <v>972000</v>
          </cell>
          <cell r="K686" t="str">
            <v>2007-07-20</v>
          </cell>
          <cell r="L686" t="str">
            <v>1</v>
          </cell>
          <cell r="M686" t="str">
            <v>1</v>
          </cell>
          <cell r="N686" t="str">
            <v>81000</v>
          </cell>
          <cell r="O686" t="str">
            <v>4050</v>
          </cell>
          <cell r="P686" t="str">
            <v>85050</v>
          </cell>
        </row>
        <row r="687">
          <cell r="A687" t="str">
            <v>020</v>
          </cell>
          <cell r="B687" t="str">
            <v>200140</v>
          </cell>
          <cell r="C687" t="str">
            <v>アンピール海の中道管理組合</v>
          </cell>
          <cell r="D687" t="str">
            <v>管理委託契約書</v>
          </cell>
          <cell r="E687" t="str">
            <v>2007-04-01</v>
          </cell>
          <cell r="F687" t="str">
            <v>2008-03-31</v>
          </cell>
          <cell r="G687" t="str">
            <v>ＡＰ海の中道</v>
          </cell>
          <cell r="H687" t="str">
            <v>ＡＰ海の中道</v>
          </cell>
          <cell r="I687" t="str">
            <v>管理委託費</v>
          </cell>
          <cell r="J687" t="str">
            <v>972000</v>
          </cell>
          <cell r="K687" t="str">
            <v>2007-08-20</v>
          </cell>
          <cell r="L687" t="str">
            <v>1</v>
          </cell>
          <cell r="M687" t="str">
            <v>1</v>
          </cell>
          <cell r="N687" t="str">
            <v>81000</v>
          </cell>
          <cell r="O687" t="str">
            <v>4050</v>
          </cell>
          <cell r="P687" t="str">
            <v>85050</v>
          </cell>
        </row>
        <row r="688">
          <cell r="A688" t="str">
            <v>020</v>
          </cell>
          <cell r="B688" t="str">
            <v>200140</v>
          </cell>
          <cell r="C688" t="str">
            <v>アンピール海の中道管理組合</v>
          </cell>
          <cell r="D688" t="str">
            <v>管理委託契約書</v>
          </cell>
          <cell r="E688" t="str">
            <v>2007-04-01</v>
          </cell>
          <cell r="F688" t="str">
            <v>2008-03-31</v>
          </cell>
          <cell r="G688" t="str">
            <v>ＡＰ海の中道</v>
          </cell>
          <cell r="H688" t="str">
            <v>ＡＰ海の中道</v>
          </cell>
          <cell r="I688" t="str">
            <v>管理委託費</v>
          </cell>
          <cell r="J688" t="str">
            <v>972000</v>
          </cell>
          <cell r="K688" t="str">
            <v>2007-09-20</v>
          </cell>
          <cell r="L688" t="str">
            <v>1</v>
          </cell>
          <cell r="M688" t="str">
            <v>1</v>
          </cell>
          <cell r="N688" t="str">
            <v>81000</v>
          </cell>
          <cell r="O688" t="str">
            <v>4050</v>
          </cell>
          <cell r="P688" t="str">
            <v>85050</v>
          </cell>
        </row>
        <row r="689">
          <cell r="A689" t="str">
            <v>020</v>
          </cell>
          <cell r="B689" t="str">
            <v>200140</v>
          </cell>
          <cell r="C689" t="str">
            <v>アンピール海の中道管理組合</v>
          </cell>
          <cell r="D689" t="str">
            <v>管理委託契約書</v>
          </cell>
          <cell r="E689" t="str">
            <v>2007-04-01</v>
          </cell>
          <cell r="F689" t="str">
            <v>2008-03-31</v>
          </cell>
          <cell r="G689" t="str">
            <v>ＡＰ海の中道</v>
          </cell>
          <cell r="H689" t="str">
            <v>ＡＰ海の中道</v>
          </cell>
          <cell r="I689" t="str">
            <v>管理委託費</v>
          </cell>
          <cell r="J689" t="str">
            <v>972000</v>
          </cell>
          <cell r="K689" t="str">
            <v>2007-10-20</v>
          </cell>
          <cell r="L689" t="str">
            <v>1</v>
          </cell>
          <cell r="M689" t="str">
            <v>1</v>
          </cell>
          <cell r="N689" t="str">
            <v>81000</v>
          </cell>
          <cell r="O689" t="str">
            <v>4050</v>
          </cell>
          <cell r="P689" t="str">
            <v>85050</v>
          </cell>
        </row>
        <row r="690">
          <cell r="A690" t="str">
            <v>020</v>
          </cell>
          <cell r="B690" t="str">
            <v>200140</v>
          </cell>
          <cell r="C690" t="str">
            <v>アンピール海の中道管理組合</v>
          </cell>
          <cell r="D690" t="str">
            <v>管理委託契約書</v>
          </cell>
          <cell r="E690" t="str">
            <v>2007-04-01</v>
          </cell>
          <cell r="F690" t="str">
            <v>2008-03-31</v>
          </cell>
          <cell r="G690" t="str">
            <v>ＡＰ海の中道</v>
          </cell>
          <cell r="H690" t="str">
            <v>ＡＰ海の中道</v>
          </cell>
          <cell r="I690" t="str">
            <v>管理委託費</v>
          </cell>
          <cell r="J690" t="str">
            <v>972000</v>
          </cell>
          <cell r="K690" t="str">
            <v>2007-11-20</v>
          </cell>
          <cell r="L690" t="str">
            <v>1</v>
          </cell>
          <cell r="M690" t="str">
            <v>1</v>
          </cell>
          <cell r="N690" t="str">
            <v>81000</v>
          </cell>
          <cell r="O690" t="str">
            <v>4050</v>
          </cell>
          <cell r="P690" t="str">
            <v>85050</v>
          </cell>
        </row>
        <row r="691">
          <cell r="A691" t="str">
            <v>020</v>
          </cell>
          <cell r="B691" t="str">
            <v>200140</v>
          </cell>
          <cell r="C691" t="str">
            <v>アンピール海の中道管理組合</v>
          </cell>
          <cell r="D691" t="str">
            <v>管理委託契約書</v>
          </cell>
          <cell r="E691" t="str">
            <v>2007-04-01</v>
          </cell>
          <cell r="F691" t="str">
            <v>2008-03-31</v>
          </cell>
          <cell r="G691" t="str">
            <v>ＡＰ海の中道</v>
          </cell>
          <cell r="H691" t="str">
            <v>ＡＰ海の中道</v>
          </cell>
          <cell r="I691" t="str">
            <v>管理委託費</v>
          </cell>
          <cell r="J691" t="str">
            <v>972000</v>
          </cell>
          <cell r="K691" t="str">
            <v>2007-12-20</v>
          </cell>
          <cell r="L691" t="str">
            <v>1</v>
          </cell>
          <cell r="M691" t="str">
            <v>1</v>
          </cell>
          <cell r="N691" t="str">
            <v>81000</v>
          </cell>
          <cell r="O691" t="str">
            <v>4050</v>
          </cell>
          <cell r="P691" t="str">
            <v>85050</v>
          </cell>
        </row>
        <row r="692">
          <cell r="A692" t="str">
            <v>020</v>
          </cell>
          <cell r="B692" t="str">
            <v>200140</v>
          </cell>
          <cell r="C692" t="str">
            <v>アンピール海の中道管理組合</v>
          </cell>
          <cell r="D692" t="str">
            <v>管理委託契約書</v>
          </cell>
          <cell r="E692" t="str">
            <v>2007-04-01</v>
          </cell>
          <cell r="F692" t="str">
            <v>2008-03-31</v>
          </cell>
          <cell r="G692" t="str">
            <v>ＡＰ海の中道</v>
          </cell>
          <cell r="H692" t="str">
            <v>ＡＰ海の中道</v>
          </cell>
          <cell r="I692" t="str">
            <v>管理委託費</v>
          </cell>
          <cell r="J692" t="str">
            <v>972000</v>
          </cell>
          <cell r="K692" t="str">
            <v>2008-01-20</v>
          </cell>
          <cell r="L692" t="str">
            <v>1</v>
          </cell>
          <cell r="M692" t="str">
            <v>1</v>
          </cell>
          <cell r="N692" t="str">
            <v>81000</v>
          </cell>
          <cell r="O692" t="str">
            <v>4050</v>
          </cell>
          <cell r="P692" t="str">
            <v>85050</v>
          </cell>
        </row>
        <row r="693">
          <cell r="A693" t="str">
            <v>020</v>
          </cell>
          <cell r="B693" t="str">
            <v>200140</v>
          </cell>
          <cell r="C693" t="str">
            <v>アンピール海の中道管理組合</v>
          </cell>
          <cell r="D693" t="str">
            <v>管理委託契約書</v>
          </cell>
          <cell r="E693" t="str">
            <v>2007-04-01</v>
          </cell>
          <cell r="F693" t="str">
            <v>2008-03-31</v>
          </cell>
          <cell r="G693" t="str">
            <v>ＡＰ海の中道</v>
          </cell>
          <cell r="H693" t="str">
            <v>ＡＰ海の中道</v>
          </cell>
          <cell r="I693" t="str">
            <v>管理委託費</v>
          </cell>
          <cell r="J693" t="str">
            <v>972000</v>
          </cell>
          <cell r="K693" t="str">
            <v>2008-02-20</v>
          </cell>
          <cell r="L693" t="str">
            <v>1</v>
          </cell>
          <cell r="M693" t="str">
            <v>1</v>
          </cell>
          <cell r="N693" t="str">
            <v>81000</v>
          </cell>
          <cell r="O693" t="str">
            <v>4050</v>
          </cell>
          <cell r="P693" t="str">
            <v>85050</v>
          </cell>
        </row>
        <row r="694">
          <cell r="A694" t="str">
            <v>020</v>
          </cell>
          <cell r="B694" t="str">
            <v>200140</v>
          </cell>
          <cell r="C694" t="str">
            <v>アンピール海の中道管理組合</v>
          </cell>
          <cell r="D694" t="str">
            <v>管理委託契約書</v>
          </cell>
          <cell r="E694" t="str">
            <v>2007-04-01</v>
          </cell>
          <cell r="F694" t="str">
            <v>2008-03-31</v>
          </cell>
          <cell r="G694" t="str">
            <v>ＡＰ海の中道</v>
          </cell>
          <cell r="H694" t="str">
            <v>ＡＰ海の中道</v>
          </cell>
          <cell r="I694" t="str">
            <v>管理委託費</v>
          </cell>
          <cell r="J694" t="str">
            <v>972000</v>
          </cell>
          <cell r="K694" t="str">
            <v>2008-03-20</v>
          </cell>
          <cell r="L694" t="str">
            <v>1</v>
          </cell>
          <cell r="M694" t="str">
            <v>1</v>
          </cell>
          <cell r="N694" t="str">
            <v>81000</v>
          </cell>
          <cell r="O694" t="str">
            <v>4050</v>
          </cell>
          <cell r="P694" t="str">
            <v>85050</v>
          </cell>
        </row>
        <row r="695">
          <cell r="A695" t="str">
            <v>020</v>
          </cell>
          <cell r="B695" t="str">
            <v>200140</v>
          </cell>
          <cell r="C695" t="str">
            <v>アンピール海の中道管理組合</v>
          </cell>
          <cell r="D695" t="str">
            <v>管理委託契約書</v>
          </cell>
          <cell r="E695" t="str">
            <v>2007-04-01</v>
          </cell>
          <cell r="F695" t="str">
            <v>2008-03-31</v>
          </cell>
          <cell r="G695" t="str">
            <v>ＡＰ海の中道</v>
          </cell>
          <cell r="H695" t="str">
            <v>ＡＰ海の中道</v>
          </cell>
          <cell r="I695" t="str">
            <v>管理員業務</v>
          </cell>
          <cell r="J695" t="str">
            <v>3192000</v>
          </cell>
          <cell r="K695" t="str">
            <v>2007-04-20</v>
          </cell>
          <cell r="L695" t="str">
            <v>1</v>
          </cell>
          <cell r="M695" t="str">
            <v>1</v>
          </cell>
          <cell r="N695" t="str">
            <v>266000</v>
          </cell>
          <cell r="O695" t="str">
            <v>13300</v>
          </cell>
          <cell r="P695" t="str">
            <v>279300</v>
          </cell>
        </row>
        <row r="696">
          <cell r="A696" t="str">
            <v>020</v>
          </cell>
          <cell r="B696" t="str">
            <v>200140</v>
          </cell>
          <cell r="C696" t="str">
            <v>アンピール海の中道管理組合</v>
          </cell>
          <cell r="D696" t="str">
            <v>管理委託契約書</v>
          </cell>
          <cell r="E696" t="str">
            <v>2007-04-01</v>
          </cell>
          <cell r="F696" t="str">
            <v>2008-03-31</v>
          </cell>
          <cell r="G696" t="str">
            <v>ＡＰ海の中道</v>
          </cell>
          <cell r="H696" t="str">
            <v>ＡＰ海の中道</v>
          </cell>
          <cell r="I696" t="str">
            <v>管理員業務</v>
          </cell>
          <cell r="J696" t="str">
            <v>3192000</v>
          </cell>
          <cell r="K696" t="str">
            <v>2007-05-20</v>
          </cell>
          <cell r="L696" t="str">
            <v>1</v>
          </cell>
          <cell r="M696" t="str">
            <v>1</v>
          </cell>
          <cell r="N696" t="str">
            <v>266000</v>
          </cell>
          <cell r="O696" t="str">
            <v>13300</v>
          </cell>
          <cell r="P696" t="str">
            <v>279300</v>
          </cell>
        </row>
        <row r="697">
          <cell r="A697" t="str">
            <v>020</v>
          </cell>
          <cell r="B697" t="str">
            <v>200140</v>
          </cell>
          <cell r="C697" t="str">
            <v>アンピール海の中道管理組合</v>
          </cell>
          <cell r="D697" t="str">
            <v>管理委託契約書</v>
          </cell>
          <cell r="E697" t="str">
            <v>2007-04-01</v>
          </cell>
          <cell r="F697" t="str">
            <v>2008-03-31</v>
          </cell>
          <cell r="G697" t="str">
            <v>ＡＰ海の中道</v>
          </cell>
          <cell r="H697" t="str">
            <v>ＡＰ海の中道</v>
          </cell>
          <cell r="I697" t="str">
            <v>管理員業務</v>
          </cell>
          <cell r="J697" t="str">
            <v>3192000</v>
          </cell>
          <cell r="K697" t="str">
            <v>2007-06-20</v>
          </cell>
          <cell r="L697" t="str">
            <v>1</v>
          </cell>
          <cell r="M697" t="str">
            <v>1</v>
          </cell>
          <cell r="N697" t="str">
            <v>266000</v>
          </cell>
          <cell r="O697" t="str">
            <v>13300</v>
          </cell>
          <cell r="P697" t="str">
            <v>279300</v>
          </cell>
        </row>
        <row r="698">
          <cell r="A698" t="str">
            <v>020</v>
          </cell>
          <cell r="B698" t="str">
            <v>200140</v>
          </cell>
          <cell r="C698" t="str">
            <v>アンピール海の中道管理組合</v>
          </cell>
          <cell r="D698" t="str">
            <v>管理委託契約書</v>
          </cell>
          <cell r="E698" t="str">
            <v>2007-04-01</v>
          </cell>
          <cell r="F698" t="str">
            <v>2008-03-31</v>
          </cell>
          <cell r="G698" t="str">
            <v>ＡＰ海の中道</v>
          </cell>
          <cell r="H698" t="str">
            <v>ＡＰ海の中道</v>
          </cell>
          <cell r="I698" t="str">
            <v>管理員業務</v>
          </cell>
          <cell r="J698" t="str">
            <v>3192000</v>
          </cell>
          <cell r="K698" t="str">
            <v>2007-07-20</v>
          </cell>
          <cell r="L698" t="str">
            <v>1</v>
          </cell>
          <cell r="M698" t="str">
            <v>1</v>
          </cell>
          <cell r="N698" t="str">
            <v>266000</v>
          </cell>
          <cell r="O698" t="str">
            <v>13300</v>
          </cell>
          <cell r="P698" t="str">
            <v>279300</v>
          </cell>
        </row>
        <row r="699">
          <cell r="A699" t="str">
            <v>020</v>
          </cell>
          <cell r="B699" t="str">
            <v>200140</v>
          </cell>
          <cell r="C699" t="str">
            <v>アンピール海の中道管理組合</v>
          </cell>
          <cell r="D699" t="str">
            <v>管理委託契約書</v>
          </cell>
          <cell r="E699" t="str">
            <v>2007-04-01</v>
          </cell>
          <cell r="F699" t="str">
            <v>2008-03-31</v>
          </cell>
          <cell r="G699" t="str">
            <v>ＡＰ海の中道</v>
          </cell>
          <cell r="H699" t="str">
            <v>ＡＰ海の中道</v>
          </cell>
          <cell r="I699" t="str">
            <v>管理員業務</v>
          </cell>
          <cell r="J699" t="str">
            <v>3192000</v>
          </cell>
          <cell r="K699" t="str">
            <v>2007-08-20</v>
          </cell>
          <cell r="L699" t="str">
            <v>1</v>
          </cell>
          <cell r="M699" t="str">
            <v>1</v>
          </cell>
          <cell r="N699" t="str">
            <v>266000</v>
          </cell>
          <cell r="O699" t="str">
            <v>13300</v>
          </cell>
          <cell r="P699" t="str">
            <v>279300</v>
          </cell>
        </row>
        <row r="700">
          <cell r="A700" t="str">
            <v>020</v>
          </cell>
          <cell r="B700" t="str">
            <v>200140</v>
          </cell>
          <cell r="C700" t="str">
            <v>アンピール海の中道管理組合</v>
          </cell>
          <cell r="D700" t="str">
            <v>管理委託契約書</v>
          </cell>
          <cell r="E700" t="str">
            <v>2007-04-01</v>
          </cell>
          <cell r="F700" t="str">
            <v>2008-03-31</v>
          </cell>
          <cell r="G700" t="str">
            <v>ＡＰ海の中道</v>
          </cell>
          <cell r="H700" t="str">
            <v>ＡＰ海の中道</v>
          </cell>
          <cell r="I700" t="str">
            <v>管理員業務</v>
          </cell>
          <cell r="J700" t="str">
            <v>3192000</v>
          </cell>
          <cell r="K700" t="str">
            <v>2007-09-20</v>
          </cell>
          <cell r="L700" t="str">
            <v>1</v>
          </cell>
          <cell r="M700" t="str">
            <v>1</v>
          </cell>
          <cell r="N700" t="str">
            <v>266000</v>
          </cell>
          <cell r="O700" t="str">
            <v>13300</v>
          </cell>
          <cell r="P700" t="str">
            <v>279300</v>
          </cell>
        </row>
        <row r="701">
          <cell r="A701" t="str">
            <v>020</v>
          </cell>
          <cell r="B701" t="str">
            <v>200140</v>
          </cell>
          <cell r="C701" t="str">
            <v>アンピール海の中道管理組合</v>
          </cell>
          <cell r="D701" t="str">
            <v>管理委託契約書</v>
          </cell>
          <cell r="E701" t="str">
            <v>2007-04-01</v>
          </cell>
          <cell r="F701" t="str">
            <v>2008-03-31</v>
          </cell>
          <cell r="G701" t="str">
            <v>ＡＰ海の中道</v>
          </cell>
          <cell r="H701" t="str">
            <v>ＡＰ海の中道</v>
          </cell>
          <cell r="I701" t="str">
            <v>管理員業務</v>
          </cell>
          <cell r="J701" t="str">
            <v>3192000</v>
          </cell>
          <cell r="K701" t="str">
            <v>2007-10-20</v>
          </cell>
          <cell r="L701" t="str">
            <v>1</v>
          </cell>
          <cell r="M701" t="str">
            <v>1</v>
          </cell>
          <cell r="N701" t="str">
            <v>266000</v>
          </cell>
          <cell r="O701" t="str">
            <v>13300</v>
          </cell>
          <cell r="P701" t="str">
            <v>279300</v>
          </cell>
        </row>
        <row r="702">
          <cell r="A702" t="str">
            <v>020</v>
          </cell>
          <cell r="B702" t="str">
            <v>200140</v>
          </cell>
          <cell r="C702" t="str">
            <v>アンピール海の中道管理組合</v>
          </cell>
          <cell r="D702" t="str">
            <v>管理委託契約書</v>
          </cell>
          <cell r="E702" t="str">
            <v>2007-04-01</v>
          </cell>
          <cell r="F702" t="str">
            <v>2008-03-31</v>
          </cell>
          <cell r="G702" t="str">
            <v>ＡＰ海の中道</v>
          </cell>
          <cell r="H702" t="str">
            <v>ＡＰ海の中道</v>
          </cell>
          <cell r="I702" t="str">
            <v>管理員業務</v>
          </cell>
          <cell r="J702" t="str">
            <v>3192000</v>
          </cell>
          <cell r="K702" t="str">
            <v>2007-11-20</v>
          </cell>
          <cell r="L702" t="str">
            <v>1</v>
          </cell>
          <cell r="M702" t="str">
            <v>1</v>
          </cell>
          <cell r="N702" t="str">
            <v>266000</v>
          </cell>
          <cell r="O702" t="str">
            <v>13300</v>
          </cell>
          <cell r="P702" t="str">
            <v>279300</v>
          </cell>
        </row>
        <row r="703">
          <cell r="A703" t="str">
            <v>020</v>
          </cell>
          <cell r="B703" t="str">
            <v>200140</v>
          </cell>
          <cell r="C703" t="str">
            <v>アンピール海の中道管理組合</v>
          </cell>
          <cell r="D703" t="str">
            <v>管理委託契約書</v>
          </cell>
          <cell r="E703" t="str">
            <v>2007-04-01</v>
          </cell>
          <cell r="F703" t="str">
            <v>2008-03-31</v>
          </cell>
          <cell r="G703" t="str">
            <v>ＡＰ海の中道</v>
          </cell>
          <cell r="H703" t="str">
            <v>ＡＰ海の中道</v>
          </cell>
          <cell r="I703" t="str">
            <v>管理員業務</v>
          </cell>
          <cell r="J703" t="str">
            <v>3192000</v>
          </cell>
          <cell r="K703" t="str">
            <v>2007-12-20</v>
          </cell>
          <cell r="L703" t="str">
            <v>1</v>
          </cell>
          <cell r="M703" t="str">
            <v>1</v>
          </cell>
          <cell r="N703" t="str">
            <v>266000</v>
          </cell>
          <cell r="O703" t="str">
            <v>13300</v>
          </cell>
          <cell r="P703" t="str">
            <v>279300</v>
          </cell>
        </row>
        <row r="704">
          <cell r="A704" t="str">
            <v>020</v>
          </cell>
          <cell r="B704" t="str">
            <v>200140</v>
          </cell>
          <cell r="C704" t="str">
            <v>アンピール海の中道管理組合</v>
          </cell>
          <cell r="D704" t="str">
            <v>管理委託契約書</v>
          </cell>
          <cell r="E704" t="str">
            <v>2007-04-01</v>
          </cell>
          <cell r="F704" t="str">
            <v>2008-03-31</v>
          </cell>
          <cell r="G704" t="str">
            <v>ＡＰ海の中道</v>
          </cell>
          <cell r="H704" t="str">
            <v>ＡＰ海の中道</v>
          </cell>
          <cell r="I704" t="str">
            <v>管理員業務</v>
          </cell>
          <cell r="J704" t="str">
            <v>3192000</v>
          </cell>
          <cell r="K704" t="str">
            <v>2008-01-20</v>
          </cell>
          <cell r="L704" t="str">
            <v>1</v>
          </cell>
          <cell r="M704" t="str">
            <v>1</v>
          </cell>
          <cell r="N704" t="str">
            <v>266000</v>
          </cell>
          <cell r="O704" t="str">
            <v>13300</v>
          </cell>
          <cell r="P704" t="str">
            <v>279300</v>
          </cell>
        </row>
        <row r="705">
          <cell r="A705" t="str">
            <v>020</v>
          </cell>
          <cell r="B705" t="str">
            <v>200140</v>
          </cell>
          <cell r="C705" t="str">
            <v>アンピール海の中道管理組合</v>
          </cell>
          <cell r="D705" t="str">
            <v>管理委託契約書</v>
          </cell>
          <cell r="E705" t="str">
            <v>2007-04-01</v>
          </cell>
          <cell r="F705" t="str">
            <v>2008-03-31</v>
          </cell>
          <cell r="G705" t="str">
            <v>ＡＰ海の中道</v>
          </cell>
          <cell r="H705" t="str">
            <v>ＡＰ海の中道</v>
          </cell>
          <cell r="I705" t="str">
            <v>管理員業務</v>
          </cell>
          <cell r="J705" t="str">
            <v>3192000</v>
          </cell>
          <cell r="K705" t="str">
            <v>2008-02-20</v>
          </cell>
          <cell r="L705" t="str">
            <v>1</v>
          </cell>
          <cell r="M705" t="str">
            <v>1</v>
          </cell>
          <cell r="N705" t="str">
            <v>266000</v>
          </cell>
          <cell r="O705" t="str">
            <v>13300</v>
          </cell>
          <cell r="P705" t="str">
            <v>279300</v>
          </cell>
        </row>
        <row r="706">
          <cell r="A706" t="str">
            <v>020</v>
          </cell>
          <cell r="B706" t="str">
            <v>200140</v>
          </cell>
          <cell r="C706" t="str">
            <v>アンピール海の中道管理組合</v>
          </cell>
          <cell r="D706" t="str">
            <v>管理委託契約書</v>
          </cell>
          <cell r="E706" t="str">
            <v>2007-04-01</v>
          </cell>
          <cell r="F706" t="str">
            <v>2008-03-31</v>
          </cell>
          <cell r="G706" t="str">
            <v>ＡＰ海の中道</v>
          </cell>
          <cell r="H706" t="str">
            <v>ＡＰ海の中道</v>
          </cell>
          <cell r="I706" t="str">
            <v>管理員業務</v>
          </cell>
          <cell r="J706" t="str">
            <v>3192000</v>
          </cell>
          <cell r="K706" t="str">
            <v>2008-03-20</v>
          </cell>
          <cell r="L706" t="str">
            <v>1</v>
          </cell>
          <cell r="M706" t="str">
            <v>1</v>
          </cell>
          <cell r="N706" t="str">
            <v>266000</v>
          </cell>
          <cell r="O706" t="str">
            <v>13300</v>
          </cell>
          <cell r="P706" t="str">
            <v>279300</v>
          </cell>
        </row>
        <row r="707">
          <cell r="A707" t="str">
            <v>020</v>
          </cell>
          <cell r="B707" t="str">
            <v>200140</v>
          </cell>
          <cell r="C707" t="str">
            <v>アンピール海の中道管理組合</v>
          </cell>
          <cell r="D707" t="str">
            <v>管理委託契約書</v>
          </cell>
          <cell r="E707" t="str">
            <v>2007-04-01</v>
          </cell>
          <cell r="F707" t="str">
            <v>2008-03-31</v>
          </cell>
          <cell r="G707" t="str">
            <v>ＡＰ海の中道</v>
          </cell>
          <cell r="H707" t="str">
            <v>ＡＰ海の中道</v>
          </cell>
          <cell r="I707" t="str">
            <v>機械警備業務</v>
          </cell>
          <cell r="J707" t="str">
            <v>240000</v>
          </cell>
          <cell r="K707" t="str">
            <v>2007-04-20</v>
          </cell>
          <cell r="L707" t="str">
            <v>1</v>
          </cell>
          <cell r="M707" t="str">
            <v>1</v>
          </cell>
          <cell r="N707" t="str">
            <v>20000</v>
          </cell>
          <cell r="O707" t="str">
            <v>1000</v>
          </cell>
          <cell r="P707" t="str">
            <v>21000</v>
          </cell>
        </row>
        <row r="708">
          <cell r="A708" t="str">
            <v>020</v>
          </cell>
          <cell r="B708" t="str">
            <v>200140</v>
          </cell>
          <cell r="C708" t="str">
            <v>アンピール海の中道管理組合</v>
          </cell>
          <cell r="D708" t="str">
            <v>管理委託契約書</v>
          </cell>
          <cell r="E708" t="str">
            <v>2007-04-01</v>
          </cell>
          <cell r="F708" t="str">
            <v>2008-03-31</v>
          </cell>
          <cell r="G708" t="str">
            <v>ＡＰ海の中道</v>
          </cell>
          <cell r="H708" t="str">
            <v>ＡＰ海の中道</v>
          </cell>
          <cell r="I708" t="str">
            <v>機械警備業務</v>
          </cell>
          <cell r="J708" t="str">
            <v>240000</v>
          </cell>
          <cell r="K708" t="str">
            <v>2007-05-20</v>
          </cell>
          <cell r="L708" t="str">
            <v>1</v>
          </cell>
          <cell r="M708" t="str">
            <v>1</v>
          </cell>
          <cell r="N708" t="str">
            <v>20000</v>
          </cell>
          <cell r="O708" t="str">
            <v>1000</v>
          </cell>
          <cell r="P708" t="str">
            <v>21000</v>
          </cell>
        </row>
        <row r="709">
          <cell r="A709" t="str">
            <v>020</v>
          </cell>
          <cell r="B709" t="str">
            <v>200140</v>
          </cell>
          <cell r="C709" t="str">
            <v>アンピール海の中道管理組合</v>
          </cell>
          <cell r="D709" t="str">
            <v>管理委託契約書</v>
          </cell>
          <cell r="E709" t="str">
            <v>2007-04-01</v>
          </cell>
          <cell r="F709" t="str">
            <v>2008-03-31</v>
          </cell>
          <cell r="G709" t="str">
            <v>ＡＰ海の中道</v>
          </cell>
          <cell r="H709" t="str">
            <v>ＡＰ海の中道</v>
          </cell>
          <cell r="I709" t="str">
            <v>機械警備業務</v>
          </cell>
          <cell r="J709" t="str">
            <v>240000</v>
          </cell>
          <cell r="K709" t="str">
            <v>2007-06-20</v>
          </cell>
          <cell r="L709" t="str">
            <v>1</v>
          </cell>
          <cell r="M709" t="str">
            <v>1</v>
          </cell>
          <cell r="N709" t="str">
            <v>20000</v>
          </cell>
          <cell r="O709" t="str">
            <v>1000</v>
          </cell>
          <cell r="P709" t="str">
            <v>21000</v>
          </cell>
        </row>
        <row r="710">
          <cell r="A710" t="str">
            <v>020</v>
          </cell>
          <cell r="B710" t="str">
            <v>200140</v>
          </cell>
          <cell r="C710" t="str">
            <v>アンピール海の中道管理組合</v>
          </cell>
          <cell r="D710" t="str">
            <v>管理委託契約書</v>
          </cell>
          <cell r="E710" t="str">
            <v>2007-04-01</v>
          </cell>
          <cell r="F710" t="str">
            <v>2008-03-31</v>
          </cell>
          <cell r="G710" t="str">
            <v>ＡＰ海の中道</v>
          </cell>
          <cell r="H710" t="str">
            <v>ＡＰ海の中道</v>
          </cell>
          <cell r="I710" t="str">
            <v>機械警備業務</v>
          </cell>
          <cell r="J710" t="str">
            <v>240000</v>
          </cell>
          <cell r="K710" t="str">
            <v>2007-07-20</v>
          </cell>
          <cell r="L710" t="str">
            <v>1</v>
          </cell>
          <cell r="M710" t="str">
            <v>1</v>
          </cell>
          <cell r="N710" t="str">
            <v>20000</v>
          </cell>
          <cell r="O710" t="str">
            <v>1000</v>
          </cell>
          <cell r="P710" t="str">
            <v>21000</v>
          </cell>
        </row>
        <row r="711">
          <cell r="A711" t="str">
            <v>020</v>
          </cell>
          <cell r="B711" t="str">
            <v>200140</v>
          </cell>
          <cell r="C711" t="str">
            <v>アンピール海の中道管理組合</v>
          </cell>
          <cell r="D711" t="str">
            <v>管理委託契約書</v>
          </cell>
          <cell r="E711" t="str">
            <v>2007-04-01</v>
          </cell>
          <cell r="F711" t="str">
            <v>2008-03-31</v>
          </cell>
          <cell r="G711" t="str">
            <v>ＡＰ海の中道</v>
          </cell>
          <cell r="H711" t="str">
            <v>ＡＰ海の中道</v>
          </cell>
          <cell r="I711" t="str">
            <v>機械警備業務</v>
          </cell>
          <cell r="J711" t="str">
            <v>240000</v>
          </cell>
          <cell r="K711" t="str">
            <v>2007-08-20</v>
          </cell>
          <cell r="L711" t="str">
            <v>1</v>
          </cell>
          <cell r="M711" t="str">
            <v>1</v>
          </cell>
          <cell r="N711" t="str">
            <v>20000</v>
          </cell>
          <cell r="O711" t="str">
            <v>1000</v>
          </cell>
          <cell r="P711" t="str">
            <v>21000</v>
          </cell>
        </row>
        <row r="712">
          <cell r="A712" t="str">
            <v>020</v>
          </cell>
          <cell r="B712" t="str">
            <v>200140</v>
          </cell>
          <cell r="C712" t="str">
            <v>アンピール海の中道管理組合</v>
          </cell>
          <cell r="D712" t="str">
            <v>管理委託契約書</v>
          </cell>
          <cell r="E712" t="str">
            <v>2007-04-01</v>
          </cell>
          <cell r="F712" t="str">
            <v>2008-03-31</v>
          </cell>
          <cell r="G712" t="str">
            <v>ＡＰ海の中道</v>
          </cell>
          <cell r="H712" t="str">
            <v>ＡＰ海の中道</v>
          </cell>
          <cell r="I712" t="str">
            <v>機械警備業務</v>
          </cell>
          <cell r="J712" t="str">
            <v>240000</v>
          </cell>
          <cell r="K712" t="str">
            <v>2007-09-20</v>
          </cell>
          <cell r="L712" t="str">
            <v>1</v>
          </cell>
          <cell r="M712" t="str">
            <v>1</v>
          </cell>
          <cell r="N712" t="str">
            <v>20000</v>
          </cell>
          <cell r="O712" t="str">
            <v>1000</v>
          </cell>
          <cell r="P712" t="str">
            <v>21000</v>
          </cell>
        </row>
        <row r="713">
          <cell r="A713" t="str">
            <v>020</v>
          </cell>
          <cell r="B713" t="str">
            <v>200140</v>
          </cell>
          <cell r="C713" t="str">
            <v>アンピール海の中道管理組合</v>
          </cell>
          <cell r="D713" t="str">
            <v>管理委託契約書</v>
          </cell>
          <cell r="E713" t="str">
            <v>2007-04-01</v>
          </cell>
          <cell r="F713" t="str">
            <v>2008-03-31</v>
          </cell>
          <cell r="G713" t="str">
            <v>ＡＰ海の中道</v>
          </cell>
          <cell r="H713" t="str">
            <v>ＡＰ海の中道</v>
          </cell>
          <cell r="I713" t="str">
            <v>機械警備業務</v>
          </cell>
          <cell r="J713" t="str">
            <v>240000</v>
          </cell>
          <cell r="K713" t="str">
            <v>2007-10-20</v>
          </cell>
          <cell r="L713" t="str">
            <v>1</v>
          </cell>
          <cell r="M713" t="str">
            <v>1</v>
          </cell>
          <cell r="N713" t="str">
            <v>20000</v>
          </cell>
          <cell r="O713" t="str">
            <v>1000</v>
          </cell>
          <cell r="P713" t="str">
            <v>21000</v>
          </cell>
        </row>
        <row r="714">
          <cell r="A714" t="str">
            <v>020</v>
          </cell>
          <cell r="B714" t="str">
            <v>200140</v>
          </cell>
          <cell r="C714" t="str">
            <v>アンピール海の中道管理組合</v>
          </cell>
          <cell r="D714" t="str">
            <v>管理委託契約書</v>
          </cell>
          <cell r="E714" t="str">
            <v>2007-04-01</v>
          </cell>
          <cell r="F714" t="str">
            <v>2008-03-31</v>
          </cell>
          <cell r="G714" t="str">
            <v>ＡＰ海の中道</v>
          </cell>
          <cell r="H714" t="str">
            <v>ＡＰ海の中道</v>
          </cell>
          <cell r="I714" t="str">
            <v>機械警備業務</v>
          </cell>
          <cell r="J714" t="str">
            <v>240000</v>
          </cell>
          <cell r="K714" t="str">
            <v>2007-11-20</v>
          </cell>
          <cell r="L714" t="str">
            <v>1</v>
          </cell>
          <cell r="M714" t="str">
            <v>1</v>
          </cell>
          <cell r="N714" t="str">
            <v>20000</v>
          </cell>
          <cell r="O714" t="str">
            <v>1000</v>
          </cell>
          <cell r="P714" t="str">
            <v>21000</v>
          </cell>
        </row>
        <row r="715">
          <cell r="A715" t="str">
            <v>020</v>
          </cell>
          <cell r="B715" t="str">
            <v>200140</v>
          </cell>
          <cell r="C715" t="str">
            <v>アンピール海の中道管理組合</v>
          </cell>
          <cell r="D715" t="str">
            <v>管理委託契約書</v>
          </cell>
          <cell r="E715" t="str">
            <v>2007-04-01</v>
          </cell>
          <cell r="F715" t="str">
            <v>2008-03-31</v>
          </cell>
          <cell r="G715" t="str">
            <v>ＡＰ海の中道</v>
          </cell>
          <cell r="H715" t="str">
            <v>ＡＰ海の中道</v>
          </cell>
          <cell r="I715" t="str">
            <v>機械警備業務</v>
          </cell>
          <cell r="J715" t="str">
            <v>240000</v>
          </cell>
          <cell r="K715" t="str">
            <v>2007-12-20</v>
          </cell>
          <cell r="L715" t="str">
            <v>1</v>
          </cell>
          <cell r="M715" t="str">
            <v>1</v>
          </cell>
          <cell r="N715" t="str">
            <v>20000</v>
          </cell>
          <cell r="O715" t="str">
            <v>1000</v>
          </cell>
          <cell r="P715" t="str">
            <v>21000</v>
          </cell>
        </row>
        <row r="716">
          <cell r="A716" t="str">
            <v>020</v>
          </cell>
          <cell r="B716" t="str">
            <v>200140</v>
          </cell>
          <cell r="C716" t="str">
            <v>アンピール海の中道管理組合</v>
          </cell>
          <cell r="D716" t="str">
            <v>管理委託契約書</v>
          </cell>
          <cell r="E716" t="str">
            <v>2007-04-01</v>
          </cell>
          <cell r="F716" t="str">
            <v>2008-03-31</v>
          </cell>
          <cell r="G716" t="str">
            <v>ＡＰ海の中道</v>
          </cell>
          <cell r="H716" t="str">
            <v>ＡＰ海の中道</v>
          </cell>
          <cell r="I716" t="str">
            <v>機械警備業務</v>
          </cell>
          <cell r="J716" t="str">
            <v>240000</v>
          </cell>
          <cell r="K716" t="str">
            <v>2008-01-20</v>
          </cell>
          <cell r="L716" t="str">
            <v>1</v>
          </cell>
          <cell r="M716" t="str">
            <v>1</v>
          </cell>
          <cell r="N716" t="str">
            <v>20000</v>
          </cell>
          <cell r="O716" t="str">
            <v>1000</v>
          </cell>
          <cell r="P716" t="str">
            <v>21000</v>
          </cell>
        </row>
        <row r="717">
          <cell r="A717" t="str">
            <v>020</v>
          </cell>
          <cell r="B717" t="str">
            <v>200140</v>
          </cell>
          <cell r="C717" t="str">
            <v>アンピール海の中道管理組合</v>
          </cell>
          <cell r="D717" t="str">
            <v>管理委託契約書</v>
          </cell>
          <cell r="E717" t="str">
            <v>2007-04-01</v>
          </cell>
          <cell r="F717" t="str">
            <v>2008-03-31</v>
          </cell>
          <cell r="G717" t="str">
            <v>ＡＰ海の中道</v>
          </cell>
          <cell r="H717" t="str">
            <v>ＡＰ海の中道</v>
          </cell>
          <cell r="I717" t="str">
            <v>機械警備業務</v>
          </cell>
          <cell r="J717" t="str">
            <v>240000</v>
          </cell>
          <cell r="K717" t="str">
            <v>2008-02-20</v>
          </cell>
          <cell r="L717" t="str">
            <v>1</v>
          </cell>
          <cell r="M717" t="str">
            <v>1</v>
          </cell>
          <cell r="N717" t="str">
            <v>20000</v>
          </cell>
          <cell r="O717" t="str">
            <v>1000</v>
          </cell>
          <cell r="P717" t="str">
            <v>21000</v>
          </cell>
        </row>
        <row r="718">
          <cell r="A718" t="str">
            <v>020</v>
          </cell>
          <cell r="B718" t="str">
            <v>200140</v>
          </cell>
          <cell r="C718" t="str">
            <v>アンピール海の中道管理組合</v>
          </cell>
          <cell r="D718" t="str">
            <v>管理委託契約書</v>
          </cell>
          <cell r="E718" t="str">
            <v>2007-04-01</v>
          </cell>
          <cell r="F718" t="str">
            <v>2008-03-31</v>
          </cell>
          <cell r="G718" t="str">
            <v>ＡＰ海の中道</v>
          </cell>
          <cell r="H718" t="str">
            <v>ＡＰ海の中道</v>
          </cell>
          <cell r="I718" t="str">
            <v>機械警備業務</v>
          </cell>
          <cell r="J718" t="str">
            <v>240000</v>
          </cell>
          <cell r="K718" t="str">
            <v>2008-03-20</v>
          </cell>
          <cell r="L718" t="str">
            <v>1</v>
          </cell>
          <cell r="M718" t="str">
            <v>1</v>
          </cell>
          <cell r="N718" t="str">
            <v>20000</v>
          </cell>
          <cell r="O718" t="str">
            <v>1000</v>
          </cell>
          <cell r="P718" t="str">
            <v>21000</v>
          </cell>
        </row>
        <row r="719">
          <cell r="A719" t="str">
            <v>020</v>
          </cell>
          <cell r="B719" t="str">
            <v>200140</v>
          </cell>
          <cell r="C719" t="str">
            <v>アンピール海の中道管理組合</v>
          </cell>
          <cell r="D719" t="str">
            <v>管理委託契約書</v>
          </cell>
          <cell r="E719" t="str">
            <v>2007-04-01</v>
          </cell>
          <cell r="F719" t="str">
            <v>2008-03-31</v>
          </cell>
          <cell r="G719" t="str">
            <v>ＡＰ海の中道</v>
          </cell>
          <cell r="H719" t="str">
            <v>ＡＰ海の中道</v>
          </cell>
          <cell r="I719" t="str">
            <v>消防用設備</v>
          </cell>
          <cell r="J719" t="str">
            <v>216000</v>
          </cell>
          <cell r="K719" t="str">
            <v>2007-04-20</v>
          </cell>
          <cell r="M719" t="str">
            <v>1</v>
          </cell>
          <cell r="N719" t="str">
            <v>18000</v>
          </cell>
          <cell r="O719" t="str">
            <v>900</v>
          </cell>
          <cell r="P719" t="str">
            <v>18900</v>
          </cell>
        </row>
        <row r="720">
          <cell r="A720" t="str">
            <v>020</v>
          </cell>
          <cell r="B720" t="str">
            <v>200140</v>
          </cell>
          <cell r="C720" t="str">
            <v>アンピール海の中道管理組合</v>
          </cell>
          <cell r="D720" t="str">
            <v>管理委託契約書</v>
          </cell>
          <cell r="E720" t="str">
            <v>2007-04-01</v>
          </cell>
          <cell r="F720" t="str">
            <v>2008-03-31</v>
          </cell>
          <cell r="G720" t="str">
            <v>ＡＰ海の中道</v>
          </cell>
          <cell r="H720" t="str">
            <v>ＡＰ海の中道</v>
          </cell>
          <cell r="I720" t="str">
            <v>消防用設備</v>
          </cell>
          <cell r="J720" t="str">
            <v>216000</v>
          </cell>
          <cell r="K720" t="str">
            <v>2007-05-20</v>
          </cell>
          <cell r="M720" t="str">
            <v>1</v>
          </cell>
          <cell r="N720" t="str">
            <v>18000</v>
          </cell>
          <cell r="O720" t="str">
            <v>900</v>
          </cell>
          <cell r="P720" t="str">
            <v>18900</v>
          </cell>
        </row>
        <row r="721">
          <cell r="A721" t="str">
            <v>020</v>
          </cell>
          <cell r="B721" t="str">
            <v>200140</v>
          </cell>
          <cell r="C721" t="str">
            <v>アンピール海の中道管理組合</v>
          </cell>
          <cell r="D721" t="str">
            <v>管理委託契約書</v>
          </cell>
          <cell r="E721" t="str">
            <v>2007-04-01</v>
          </cell>
          <cell r="F721" t="str">
            <v>2008-03-31</v>
          </cell>
          <cell r="G721" t="str">
            <v>ＡＰ海の中道</v>
          </cell>
          <cell r="H721" t="str">
            <v>ＡＰ海の中道</v>
          </cell>
          <cell r="I721" t="str">
            <v>消防用設備</v>
          </cell>
          <cell r="J721" t="str">
            <v>216000</v>
          </cell>
          <cell r="K721" t="str">
            <v>2007-06-20</v>
          </cell>
          <cell r="M721" t="str">
            <v>1</v>
          </cell>
          <cell r="N721" t="str">
            <v>18000</v>
          </cell>
          <cell r="O721" t="str">
            <v>900</v>
          </cell>
          <cell r="P721" t="str">
            <v>18900</v>
          </cell>
        </row>
        <row r="722">
          <cell r="A722" t="str">
            <v>020</v>
          </cell>
          <cell r="B722" t="str">
            <v>200140</v>
          </cell>
          <cell r="C722" t="str">
            <v>アンピール海の中道管理組合</v>
          </cell>
          <cell r="D722" t="str">
            <v>管理委託契約書</v>
          </cell>
          <cell r="E722" t="str">
            <v>2007-04-01</v>
          </cell>
          <cell r="F722" t="str">
            <v>2008-03-31</v>
          </cell>
          <cell r="G722" t="str">
            <v>ＡＰ海の中道</v>
          </cell>
          <cell r="H722" t="str">
            <v>ＡＰ海の中道</v>
          </cell>
          <cell r="I722" t="str">
            <v>消防用設備</v>
          </cell>
          <cell r="J722" t="str">
            <v>216000</v>
          </cell>
          <cell r="K722" t="str">
            <v>2007-07-20</v>
          </cell>
          <cell r="M722" t="str">
            <v>1</v>
          </cell>
          <cell r="N722" t="str">
            <v>18000</v>
          </cell>
          <cell r="O722" t="str">
            <v>900</v>
          </cell>
          <cell r="P722" t="str">
            <v>18900</v>
          </cell>
        </row>
        <row r="723">
          <cell r="A723" t="str">
            <v>020</v>
          </cell>
          <cell r="B723" t="str">
            <v>200140</v>
          </cell>
          <cell r="C723" t="str">
            <v>アンピール海の中道管理組合</v>
          </cell>
          <cell r="D723" t="str">
            <v>管理委託契約書</v>
          </cell>
          <cell r="E723" t="str">
            <v>2007-04-01</v>
          </cell>
          <cell r="F723" t="str">
            <v>2008-03-31</v>
          </cell>
          <cell r="G723" t="str">
            <v>ＡＰ海の中道</v>
          </cell>
          <cell r="H723" t="str">
            <v>ＡＰ海の中道</v>
          </cell>
          <cell r="I723" t="str">
            <v>消防用設備</v>
          </cell>
          <cell r="J723" t="str">
            <v>216000</v>
          </cell>
          <cell r="K723" t="str">
            <v>2007-08-20</v>
          </cell>
          <cell r="L723" t="str">
            <v>1</v>
          </cell>
          <cell r="M723" t="str">
            <v>1</v>
          </cell>
          <cell r="N723" t="str">
            <v>18000</v>
          </cell>
          <cell r="O723" t="str">
            <v>900</v>
          </cell>
          <cell r="P723" t="str">
            <v>18900</v>
          </cell>
        </row>
        <row r="724">
          <cell r="A724" t="str">
            <v>020</v>
          </cell>
          <cell r="B724" t="str">
            <v>200140</v>
          </cell>
          <cell r="C724" t="str">
            <v>アンピール海の中道管理組合</v>
          </cell>
          <cell r="D724" t="str">
            <v>管理委託契約書</v>
          </cell>
          <cell r="E724" t="str">
            <v>2007-04-01</v>
          </cell>
          <cell r="F724" t="str">
            <v>2008-03-31</v>
          </cell>
          <cell r="G724" t="str">
            <v>ＡＰ海の中道</v>
          </cell>
          <cell r="H724" t="str">
            <v>ＡＰ海の中道</v>
          </cell>
          <cell r="I724" t="str">
            <v>消防用設備</v>
          </cell>
          <cell r="J724" t="str">
            <v>216000</v>
          </cell>
          <cell r="K724" t="str">
            <v>2007-09-20</v>
          </cell>
          <cell r="M724" t="str">
            <v>1</v>
          </cell>
          <cell r="N724" t="str">
            <v>18000</v>
          </cell>
          <cell r="O724" t="str">
            <v>900</v>
          </cell>
          <cell r="P724" t="str">
            <v>18900</v>
          </cell>
        </row>
        <row r="725">
          <cell r="A725" t="str">
            <v>020</v>
          </cell>
          <cell r="B725" t="str">
            <v>200140</v>
          </cell>
          <cell r="C725" t="str">
            <v>アンピール海の中道管理組合</v>
          </cell>
          <cell r="D725" t="str">
            <v>管理委託契約書</v>
          </cell>
          <cell r="E725" t="str">
            <v>2007-04-01</v>
          </cell>
          <cell r="F725" t="str">
            <v>2008-03-31</v>
          </cell>
          <cell r="G725" t="str">
            <v>ＡＰ海の中道</v>
          </cell>
          <cell r="H725" t="str">
            <v>ＡＰ海の中道</v>
          </cell>
          <cell r="I725" t="str">
            <v>消防用設備</v>
          </cell>
          <cell r="J725" t="str">
            <v>216000</v>
          </cell>
          <cell r="K725" t="str">
            <v>2007-10-20</v>
          </cell>
          <cell r="M725" t="str">
            <v>1</v>
          </cell>
          <cell r="N725" t="str">
            <v>18000</v>
          </cell>
          <cell r="O725" t="str">
            <v>900</v>
          </cell>
          <cell r="P725" t="str">
            <v>18900</v>
          </cell>
        </row>
        <row r="726">
          <cell r="A726" t="str">
            <v>020</v>
          </cell>
          <cell r="B726" t="str">
            <v>200140</v>
          </cell>
          <cell r="C726" t="str">
            <v>アンピール海の中道管理組合</v>
          </cell>
          <cell r="D726" t="str">
            <v>管理委託契約書</v>
          </cell>
          <cell r="E726" t="str">
            <v>2007-04-01</v>
          </cell>
          <cell r="F726" t="str">
            <v>2008-03-31</v>
          </cell>
          <cell r="G726" t="str">
            <v>ＡＰ海の中道</v>
          </cell>
          <cell r="H726" t="str">
            <v>ＡＰ海の中道</v>
          </cell>
          <cell r="I726" t="str">
            <v>消防用設備</v>
          </cell>
          <cell r="J726" t="str">
            <v>216000</v>
          </cell>
          <cell r="K726" t="str">
            <v>2007-11-20</v>
          </cell>
          <cell r="M726" t="str">
            <v>1</v>
          </cell>
          <cell r="N726" t="str">
            <v>18000</v>
          </cell>
          <cell r="O726" t="str">
            <v>900</v>
          </cell>
          <cell r="P726" t="str">
            <v>18900</v>
          </cell>
        </row>
        <row r="727">
          <cell r="A727" t="str">
            <v>020</v>
          </cell>
          <cell r="B727" t="str">
            <v>200140</v>
          </cell>
          <cell r="C727" t="str">
            <v>アンピール海の中道管理組合</v>
          </cell>
          <cell r="D727" t="str">
            <v>管理委託契約書</v>
          </cell>
          <cell r="E727" t="str">
            <v>2007-04-01</v>
          </cell>
          <cell r="F727" t="str">
            <v>2008-03-31</v>
          </cell>
          <cell r="G727" t="str">
            <v>ＡＰ海の中道</v>
          </cell>
          <cell r="H727" t="str">
            <v>ＡＰ海の中道</v>
          </cell>
          <cell r="I727" t="str">
            <v>消防用設備</v>
          </cell>
          <cell r="J727" t="str">
            <v>216000</v>
          </cell>
          <cell r="K727" t="str">
            <v>2007-12-20</v>
          </cell>
          <cell r="M727" t="str">
            <v>1</v>
          </cell>
          <cell r="N727" t="str">
            <v>18000</v>
          </cell>
          <cell r="O727" t="str">
            <v>900</v>
          </cell>
          <cell r="P727" t="str">
            <v>18900</v>
          </cell>
        </row>
        <row r="728">
          <cell r="A728" t="str">
            <v>020</v>
          </cell>
          <cell r="B728" t="str">
            <v>200140</v>
          </cell>
          <cell r="C728" t="str">
            <v>アンピール海の中道管理組合</v>
          </cell>
          <cell r="D728" t="str">
            <v>管理委託契約書</v>
          </cell>
          <cell r="E728" t="str">
            <v>2007-04-01</v>
          </cell>
          <cell r="F728" t="str">
            <v>2008-03-31</v>
          </cell>
          <cell r="G728" t="str">
            <v>ＡＰ海の中道</v>
          </cell>
          <cell r="H728" t="str">
            <v>ＡＰ海の中道</v>
          </cell>
          <cell r="I728" t="str">
            <v>消防用設備</v>
          </cell>
          <cell r="J728" t="str">
            <v>216000</v>
          </cell>
          <cell r="K728" t="str">
            <v>2008-01-20</v>
          </cell>
          <cell r="M728" t="str">
            <v>1</v>
          </cell>
          <cell r="N728" t="str">
            <v>18000</v>
          </cell>
          <cell r="O728" t="str">
            <v>900</v>
          </cell>
          <cell r="P728" t="str">
            <v>18900</v>
          </cell>
        </row>
        <row r="729">
          <cell r="A729" t="str">
            <v>020</v>
          </cell>
          <cell r="B729" t="str">
            <v>200140</v>
          </cell>
          <cell r="C729" t="str">
            <v>アンピール海の中道管理組合</v>
          </cell>
          <cell r="D729" t="str">
            <v>管理委託契約書</v>
          </cell>
          <cell r="E729" t="str">
            <v>2007-04-01</v>
          </cell>
          <cell r="F729" t="str">
            <v>2008-03-31</v>
          </cell>
          <cell r="G729" t="str">
            <v>ＡＰ海の中道</v>
          </cell>
          <cell r="H729" t="str">
            <v>ＡＰ海の中道</v>
          </cell>
          <cell r="I729" t="str">
            <v>消防用設備</v>
          </cell>
          <cell r="J729" t="str">
            <v>216000</v>
          </cell>
          <cell r="K729" t="str">
            <v>2008-02-20</v>
          </cell>
          <cell r="L729" t="str">
            <v>1</v>
          </cell>
          <cell r="M729" t="str">
            <v>1</v>
          </cell>
          <cell r="N729" t="str">
            <v>18000</v>
          </cell>
          <cell r="O729" t="str">
            <v>900</v>
          </cell>
          <cell r="P729" t="str">
            <v>18900</v>
          </cell>
        </row>
        <row r="730">
          <cell r="A730" t="str">
            <v>020</v>
          </cell>
          <cell r="B730" t="str">
            <v>200140</v>
          </cell>
          <cell r="C730" t="str">
            <v>アンピール海の中道管理組合</v>
          </cell>
          <cell r="D730" t="str">
            <v>管理委託契約書</v>
          </cell>
          <cell r="E730" t="str">
            <v>2007-04-01</v>
          </cell>
          <cell r="F730" t="str">
            <v>2008-03-31</v>
          </cell>
          <cell r="G730" t="str">
            <v>ＡＰ海の中道</v>
          </cell>
          <cell r="H730" t="str">
            <v>ＡＰ海の中道</v>
          </cell>
          <cell r="I730" t="str">
            <v>消防用設備</v>
          </cell>
          <cell r="J730" t="str">
            <v>216000</v>
          </cell>
          <cell r="K730" t="str">
            <v>2008-03-20</v>
          </cell>
          <cell r="M730" t="str">
            <v>1</v>
          </cell>
          <cell r="N730" t="str">
            <v>18000</v>
          </cell>
          <cell r="O730" t="str">
            <v>900</v>
          </cell>
          <cell r="P730" t="str">
            <v>18900</v>
          </cell>
        </row>
        <row r="731">
          <cell r="A731" t="str">
            <v>020</v>
          </cell>
          <cell r="B731" t="str">
            <v>200140</v>
          </cell>
          <cell r="C731" t="str">
            <v>アンピール海の中道管理組合</v>
          </cell>
          <cell r="D731" t="str">
            <v>管理委託契約書</v>
          </cell>
          <cell r="E731" t="str">
            <v>2007-04-01</v>
          </cell>
          <cell r="F731" t="str">
            <v>2008-03-31</v>
          </cell>
          <cell r="G731" t="str">
            <v>ＡＰ海の中道</v>
          </cell>
          <cell r="H731" t="str">
            <v>ＡＰ海の中道</v>
          </cell>
          <cell r="I731" t="str">
            <v>清掃業務</v>
          </cell>
          <cell r="J731" t="str">
            <v>216000</v>
          </cell>
          <cell r="K731" t="str">
            <v>2007-04-20</v>
          </cell>
          <cell r="L731" t="str">
            <v>1</v>
          </cell>
          <cell r="M731" t="str">
            <v>1</v>
          </cell>
          <cell r="N731" t="str">
            <v>18000</v>
          </cell>
          <cell r="O731" t="str">
            <v>900</v>
          </cell>
          <cell r="P731" t="str">
            <v>18900</v>
          </cell>
        </row>
        <row r="732">
          <cell r="A732" t="str">
            <v>020</v>
          </cell>
          <cell r="B732" t="str">
            <v>200140</v>
          </cell>
          <cell r="C732" t="str">
            <v>アンピール海の中道管理組合</v>
          </cell>
          <cell r="D732" t="str">
            <v>管理委託契約書</v>
          </cell>
          <cell r="E732" t="str">
            <v>2007-04-01</v>
          </cell>
          <cell r="F732" t="str">
            <v>2008-03-31</v>
          </cell>
          <cell r="G732" t="str">
            <v>ＡＰ海の中道</v>
          </cell>
          <cell r="H732" t="str">
            <v>ＡＰ海の中道</v>
          </cell>
          <cell r="I732" t="str">
            <v>清掃業務</v>
          </cell>
          <cell r="J732" t="str">
            <v>216000</v>
          </cell>
          <cell r="K732" t="str">
            <v>2007-05-20</v>
          </cell>
          <cell r="L732" t="str">
            <v>1</v>
          </cell>
          <cell r="M732" t="str">
            <v>1</v>
          </cell>
          <cell r="N732" t="str">
            <v>18000</v>
          </cell>
          <cell r="O732" t="str">
            <v>900</v>
          </cell>
          <cell r="P732" t="str">
            <v>18900</v>
          </cell>
        </row>
        <row r="733">
          <cell r="A733" t="str">
            <v>020</v>
          </cell>
          <cell r="B733" t="str">
            <v>200140</v>
          </cell>
          <cell r="C733" t="str">
            <v>アンピール海の中道管理組合</v>
          </cell>
          <cell r="D733" t="str">
            <v>管理委託契約書</v>
          </cell>
          <cell r="E733" t="str">
            <v>2007-04-01</v>
          </cell>
          <cell r="F733" t="str">
            <v>2008-03-31</v>
          </cell>
          <cell r="G733" t="str">
            <v>ＡＰ海の中道</v>
          </cell>
          <cell r="H733" t="str">
            <v>ＡＰ海の中道</v>
          </cell>
          <cell r="I733" t="str">
            <v>清掃業務</v>
          </cell>
          <cell r="J733" t="str">
            <v>216000</v>
          </cell>
          <cell r="K733" t="str">
            <v>2007-06-20</v>
          </cell>
          <cell r="L733" t="str">
            <v>1</v>
          </cell>
          <cell r="M733" t="str">
            <v>1</v>
          </cell>
          <cell r="N733" t="str">
            <v>18000</v>
          </cell>
          <cell r="O733" t="str">
            <v>900</v>
          </cell>
          <cell r="P733" t="str">
            <v>18900</v>
          </cell>
        </row>
        <row r="734">
          <cell r="A734" t="str">
            <v>020</v>
          </cell>
          <cell r="B734" t="str">
            <v>200140</v>
          </cell>
          <cell r="C734" t="str">
            <v>アンピール海の中道管理組合</v>
          </cell>
          <cell r="D734" t="str">
            <v>管理委託契約書</v>
          </cell>
          <cell r="E734" t="str">
            <v>2007-04-01</v>
          </cell>
          <cell r="F734" t="str">
            <v>2008-03-31</v>
          </cell>
          <cell r="G734" t="str">
            <v>ＡＰ海の中道</v>
          </cell>
          <cell r="H734" t="str">
            <v>ＡＰ海の中道</v>
          </cell>
          <cell r="I734" t="str">
            <v>清掃業務</v>
          </cell>
          <cell r="J734" t="str">
            <v>216000</v>
          </cell>
          <cell r="K734" t="str">
            <v>2007-07-20</v>
          </cell>
          <cell r="L734" t="str">
            <v>1</v>
          </cell>
          <cell r="M734" t="str">
            <v>1</v>
          </cell>
          <cell r="N734" t="str">
            <v>18000</v>
          </cell>
          <cell r="O734" t="str">
            <v>900</v>
          </cell>
          <cell r="P734" t="str">
            <v>18900</v>
          </cell>
        </row>
        <row r="735">
          <cell r="A735" t="str">
            <v>020</v>
          </cell>
          <cell r="B735" t="str">
            <v>200140</v>
          </cell>
          <cell r="C735" t="str">
            <v>アンピール海の中道管理組合</v>
          </cell>
          <cell r="D735" t="str">
            <v>管理委託契約書</v>
          </cell>
          <cell r="E735" t="str">
            <v>2007-04-01</v>
          </cell>
          <cell r="F735" t="str">
            <v>2008-03-31</v>
          </cell>
          <cell r="G735" t="str">
            <v>ＡＰ海の中道</v>
          </cell>
          <cell r="H735" t="str">
            <v>ＡＰ海の中道</v>
          </cell>
          <cell r="I735" t="str">
            <v>清掃業務</v>
          </cell>
          <cell r="J735" t="str">
            <v>216000</v>
          </cell>
          <cell r="K735" t="str">
            <v>2007-08-20</v>
          </cell>
          <cell r="L735" t="str">
            <v>1</v>
          </cell>
          <cell r="M735" t="str">
            <v>1</v>
          </cell>
          <cell r="N735" t="str">
            <v>18000</v>
          </cell>
          <cell r="O735" t="str">
            <v>900</v>
          </cell>
          <cell r="P735" t="str">
            <v>18900</v>
          </cell>
        </row>
        <row r="736">
          <cell r="A736" t="str">
            <v>020</v>
          </cell>
          <cell r="B736" t="str">
            <v>200140</v>
          </cell>
          <cell r="C736" t="str">
            <v>アンピール海の中道管理組合</v>
          </cell>
          <cell r="D736" t="str">
            <v>管理委託契約書</v>
          </cell>
          <cell r="E736" t="str">
            <v>2007-04-01</v>
          </cell>
          <cell r="F736" t="str">
            <v>2008-03-31</v>
          </cell>
          <cell r="G736" t="str">
            <v>ＡＰ海の中道</v>
          </cell>
          <cell r="H736" t="str">
            <v>ＡＰ海の中道</v>
          </cell>
          <cell r="I736" t="str">
            <v>清掃業務</v>
          </cell>
          <cell r="J736" t="str">
            <v>216000</v>
          </cell>
          <cell r="K736" t="str">
            <v>2007-09-20</v>
          </cell>
          <cell r="L736" t="str">
            <v>1</v>
          </cell>
          <cell r="M736" t="str">
            <v>1</v>
          </cell>
          <cell r="N736" t="str">
            <v>18000</v>
          </cell>
          <cell r="O736" t="str">
            <v>900</v>
          </cell>
          <cell r="P736" t="str">
            <v>18900</v>
          </cell>
        </row>
        <row r="737">
          <cell r="A737" t="str">
            <v>020</v>
          </cell>
          <cell r="B737" t="str">
            <v>200140</v>
          </cell>
          <cell r="C737" t="str">
            <v>アンピール海の中道管理組合</v>
          </cell>
          <cell r="D737" t="str">
            <v>管理委託契約書</v>
          </cell>
          <cell r="E737" t="str">
            <v>2007-04-01</v>
          </cell>
          <cell r="F737" t="str">
            <v>2008-03-31</v>
          </cell>
          <cell r="G737" t="str">
            <v>ＡＰ海の中道</v>
          </cell>
          <cell r="H737" t="str">
            <v>ＡＰ海の中道</v>
          </cell>
          <cell r="I737" t="str">
            <v>清掃業務</v>
          </cell>
          <cell r="J737" t="str">
            <v>216000</v>
          </cell>
          <cell r="K737" t="str">
            <v>2007-10-20</v>
          </cell>
          <cell r="L737" t="str">
            <v>1</v>
          </cell>
          <cell r="M737" t="str">
            <v>1</v>
          </cell>
          <cell r="N737" t="str">
            <v>18000</v>
          </cell>
          <cell r="O737" t="str">
            <v>900</v>
          </cell>
          <cell r="P737" t="str">
            <v>18900</v>
          </cell>
        </row>
        <row r="738">
          <cell r="A738" t="str">
            <v>020</v>
          </cell>
          <cell r="B738" t="str">
            <v>200140</v>
          </cell>
          <cell r="C738" t="str">
            <v>アンピール海の中道管理組合</v>
          </cell>
          <cell r="D738" t="str">
            <v>管理委託契約書</v>
          </cell>
          <cell r="E738" t="str">
            <v>2007-04-01</v>
          </cell>
          <cell r="F738" t="str">
            <v>2008-03-31</v>
          </cell>
          <cell r="G738" t="str">
            <v>ＡＰ海の中道</v>
          </cell>
          <cell r="H738" t="str">
            <v>ＡＰ海の中道</v>
          </cell>
          <cell r="I738" t="str">
            <v>清掃業務</v>
          </cell>
          <cell r="J738" t="str">
            <v>216000</v>
          </cell>
          <cell r="K738" t="str">
            <v>2007-11-20</v>
          </cell>
          <cell r="L738" t="str">
            <v>1</v>
          </cell>
          <cell r="M738" t="str">
            <v>1</v>
          </cell>
          <cell r="N738" t="str">
            <v>18000</v>
          </cell>
          <cell r="O738" t="str">
            <v>900</v>
          </cell>
          <cell r="P738" t="str">
            <v>18900</v>
          </cell>
        </row>
        <row r="739">
          <cell r="A739" t="str">
            <v>020</v>
          </cell>
          <cell r="B739" t="str">
            <v>200140</v>
          </cell>
          <cell r="C739" t="str">
            <v>アンピール海の中道管理組合</v>
          </cell>
          <cell r="D739" t="str">
            <v>管理委託契約書</v>
          </cell>
          <cell r="E739" t="str">
            <v>2007-04-01</v>
          </cell>
          <cell r="F739" t="str">
            <v>2008-03-31</v>
          </cell>
          <cell r="G739" t="str">
            <v>ＡＰ海の中道</v>
          </cell>
          <cell r="H739" t="str">
            <v>ＡＰ海の中道</v>
          </cell>
          <cell r="I739" t="str">
            <v>清掃業務</v>
          </cell>
          <cell r="J739" t="str">
            <v>216000</v>
          </cell>
          <cell r="K739" t="str">
            <v>2007-12-20</v>
          </cell>
          <cell r="L739" t="str">
            <v>1</v>
          </cell>
          <cell r="M739" t="str">
            <v>1</v>
          </cell>
          <cell r="N739" t="str">
            <v>18000</v>
          </cell>
          <cell r="O739" t="str">
            <v>900</v>
          </cell>
          <cell r="P739" t="str">
            <v>18900</v>
          </cell>
        </row>
        <row r="740">
          <cell r="A740" t="str">
            <v>020</v>
          </cell>
          <cell r="B740" t="str">
            <v>200140</v>
          </cell>
          <cell r="C740" t="str">
            <v>アンピール海の中道管理組合</v>
          </cell>
          <cell r="D740" t="str">
            <v>管理委託契約書</v>
          </cell>
          <cell r="E740" t="str">
            <v>2007-04-01</v>
          </cell>
          <cell r="F740" t="str">
            <v>2008-03-31</v>
          </cell>
          <cell r="G740" t="str">
            <v>ＡＰ海の中道</v>
          </cell>
          <cell r="H740" t="str">
            <v>ＡＰ海の中道</v>
          </cell>
          <cell r="I740" t="str">
            <v>清掃業務</v>
          </cell>
          <cell r="J740" t="str">
            <v>216000</v>
          </cell>
          <cell r="K740" t="str">
            <v>2008-01-20</v>
          </cell>
          <cell r="L740" t="str">
            <v>1</v>
          </cell>
          <cell r="M740" t="str">
            <v>1</v>
          </cell>
          <cell r="N740" t="str">
            <v>18000</v>
          </cell>
          <cell r="O740" t="str">
            <v>900</v>
          </cell>
          <cell r="P740" t="str">
            <v>18900</v>
          </cell>
        </row>
        <row r="741">
          <cell r="A741" t="str">
            <v>020</v>
          </cell>
          <cell r="B741" t="str">
            <v>200140</v>
          </cell>
          <cell r="C741" t="str">
            <v>アンピール海の中道管理組合</v>
          </cell>
          <cell r="D741" t="str">
            <v>管理委託契約書</v>
          </cell>
          <cell r="E741" t="str">
            <v>2007-04-01</v>
          </cell>
          <cell r="F741" t="str">
            <v>2008-03-31</v>
          </cell>
          <cell r="G741" t="str">
            <v>ＡＰ海の中道</v>
          </cell>
          <cell r="H741" t="str">
            <v>ＡＰ海の中道</v>
          </cell>
          <cell r="I741" t="str">
            <v>清掃業務</v>
          </cell>
          <cell r="J741" t="str">
            <v>216000</v>
          </cell>
          <cell r="K741" t="str">
            <v>2008-02-20</v>
          </cell>
          <cell r="L741" t="str">
            <v>1</v>
          </cell>
          <cell r="M741" t="str">
            <v>1</v>
          </cell>
          <cell r="N741" t="str">
            <v>18000</v>
          </cell>
          <cell r="O741" t="str">
            <v>900</v>
          </cell>
          <cell r="P741" t="str">
            <v>18900</v>
          </cell>
        </row>
        <row r="742">
          <cell r="A742" t="str">
            <v>020</v>
          </cell>
          <cell r="B742" t="str">
            <v>200140</v>
          </cell>
          <cell r="C742" t="str">
            <v>アンピール海の中道管理組合</v>
          </cell>
          <cell r="D742" t="str">
            <v>管理委託契約書</v>
          </cell>
          <cell r="E742" t="str">
            <v>2007-04-01</v>
          </cell>
          <cell r="F742" t="str">
            <v>2008-03-31</v>
          </cell>
          <cell r="G742" t="str">
            <v>ＡＰ海の中道</v>
          </cell>
          <cell r="H742" t="str">
            <v>ＡＰ海の中道</v>
          </cell>
          <cell r="I742" t="str">
            <v>清掃業務</v>
          </cell>
          <cell r="J742" t="str">
            <v>216000</v>
          </cell>
          <cell r="K742" t="str">
            <v>2008-03-20</v>
          </cell>
          <cell r="L742" t="str">
            <v>1</v>
          </cell>
          <cell r="M742" t="str">
            <v>1</v>
          </cell>
          <cell r="N742" t="str">
            <v>18000</v>
          </cell>
          <cell r="O742" t="str">
            <v>900</v>
          </cell>
          <cell r="P742" t="str">
            <v>18900</v>
          </cell>
        </row>
        <row r="743">
          <cell r="A743" t="str">
            <v>020</v>
          </cell>
          <cell r="B743" t="str">
            <v>200140</v>
          </cell>
          <cell r="C743" t="str">
            <v>アンピール海の中道管理組合</v>
          </cell>
          <cell r="D743" t="str">
            <v>管理委託契約書</v>
          </cell>
          <cell r="E743" t="str">
            <v>2007-04-01</v>
          </cell>
          <cell r="F743" t="str">
            <v>2008-03-31</v>
          </cell>
          <cell r="G743" t="str">
            <v>ＡＰ海の中道</v>
          </cell>
          <cell r="H743" t="str">
            <v>ＡＰ海の中道</v>
          </cell>
          <cell r="I743" t="str">
            <v>設備巡回</v>
          </cell>
          <cell r="J743" t="str">
            <v>96000</v>
          </cell>
          <cell r="K743" t="str">
            <v>2007-04-20</v>
          </cell>
          <cell r="L743" t="str">
            <v>1</v>
          </cell>
          <cell r="M743" t="str">
            <v>1</v>
          </cell>
          <cell r="N743" t="str">
            <v>8000</v>
          </cell>
          <cell r="O743" t="str">
            <v>400</v>
          </cell>
          <cell r="P743" t="str">
            <v>8400</v>
          </cell>
        </row>
        <row r="744">
          <cell r="A744" t="str">
            <v>020</v>
          </cell>
          <cell r="B744" t="str">
            <v>200140</v>
          </cell>
          <cell r="C744" t="str">
            <v>アンピール海の中道管理組合</v>
          </cell>
          <cell r="D744" t="str">
            <v>管理委託契約書</v>
          </cell>
          <cell r="E744" t="str">
            <v>2007-04-01</v>
          </cell>
          <cell r="F744" t="str">
            <v>2008-03-31</v>
          </cell>
          <cell r="G744" t="str">
            <v>ＡＰ海の中道</v>
          </cell>
          <cell r="H744" t="str">
            <v>ＡＰ海の中道</v>
          </cell>
          <cell r="I744" t="str">
            <v>設備巡回</v>
          </cell>
          <cell r="J744" t="str">
            <v>96000</v>
          </cell>
          <cell r="K744" t="str">
            <v>2007-05-20</v>
          </cell>
          <cell r="L744" t="str">
            <v>1</v>
          </cell>
          <cell r="M744" t="str">
            <v>1</v>
          </cell>
          <cell r="N744" t="str">
            <v>8000</v>
          </cell>
          <cell r="O744" t="str">
            <v>400</v>
          </cell>
          <cell r="P744" t="str">
            <v>8400</v>
          </cell>
        </row>
        <row r="745">
          <cell r="A745" t="str">
            <v>020</v>
          </cell>
          <cell r="B745" t="str">
            <v>200140</v>
          </cell>
          <cell r="C745" t="str">
            <v>アンピール海の中道管理組合</v>
          </cell>
          <cell r="D745" t="str">
            <v>管理委託契約書</v>
          </cell>
          <cell r="E745" t="str">
            <v>2007-04-01</v>
          </cell>
          <cell r="F745" t="str">
            <v>2008-03-31</v>
          </cell>
          <cell r="G745" t="str">
            <v>ＡＰ海の中道</v>
          </cell>
          <cell r="H745" t="str">
            <v>ＡＰ海の中道</v>
          </cell>
          <cell r="I745" t="str">
            <v>設備巡回</v>
          </cell>
          <cell r="J745" t="str">
            <v>96000</v>
          </cell>
          <cell r="K745" t="str">
            <v>2007-06-20</v>
          </cell>
          <cell r="L745" t="str">
            <v>1</v>
          </cell>
          <cell r="M745" t="str">
            <v>1</v>
          </cell>
          <cell r="N745" t="str">
            <v>8000</v>
          </cell>
          <cell r="O745" t="str">
            <v>400</v>
          </cell>
          <cell r="P745" t="str">
            <v>8400</v>
          </cell>
        </row>
        <row r="746">
          <cell r="A746" t="str">
            <v>020</v>
          </cell>
          <cell r="B746" t="str">
            <v>200140</v>
          </cell>
          <cell r="C746" t="str">
            <v>アンピール海の中道管理組合</v>
          </cell>
          <cell r="D746" t="str">
            <v>管理委託契約書</v>
          </cell>
          <cell r="E746" t="str">
            <v>2007-04-01</v>
          </cell>
          <cell r="F746" t="str">
            <v>2008-03-31</v>
          </cell>
          <cell r="G746" t="str">
            <v>ＡＰ海の中道</v>
          </cell>
          <cell r="H746" t="str">
            <v>ＡＰ海の中道</v>
          </cell>
          <cell r="I746" t="str">
            <v>設備巡回</v>
          </cell>
          <cell r="J746" t="str">
            <v>96000</v>
          </cell>
          <cell r="K746" t="str">
            <v>2007-07-20</v>
          </cell>
          <cell r="L746" t="str">
            <v>1</v>
          </cell>
          <cell r="M746" t="str">
            <v>1</v>
          </cell>
          <cell r="N746" t="str">
            <v>8000</v>
          </cell>
          <cell r="O746" t="str">
            <v>400</v>
          </cell>
          <cell r="P746" t="str">
            <v>8400</v>
          </cell>
        </row>
        <row r="747">
          <cell r="A747" t="str">
            <v>020</v>
          </cell>
          <cell r="B747" t="str">
            <v>200140</v>
          </cell>
          <cell r="C747" t="str">
            <v>アンピール海の中道管理組合</v>
          </cell>
          <cell r="D747" t="str">
            <v>管理委託契約書</v>
          </cell>
          <cell r="E747" t="str">
            <v>2007-04-01</v>
          </cell>
          <cell r="F747" t="str">
            <v>2008-03-31</v>
          </cell>
          <cell r="G747" t="str">
            <v>ＡＰ海の中道</v>
          </cell>
          <cell r="H747" t="str">
            <v>ＡＰ海の中道</v>
          </cell>
          <cell r="I747" t="str">
            <v>設備巡回</v>
          </cell>
          <cell r="J747" t="str">
            <v>96000</v>
          </cell>
          <cell r="K747" t="str">
            <v>2007-08-20</v>
          </cell>
          <cell r="L747" t="str">
            <v>1</v>
          </cell>
          <cell r="M747" t="str">
            <v>1</v>
          </cell>
          <cell r="N747" t="str">
            <v>8000</v>
          </cell>
          <cell r="O747" t="str">
            <v>400</v>
          </cell>
          <cell r="P747" t="str">
            <v>8400</v>
          </cell>
        </row>
        <row r="748">
          <cell r="A748" t="str">
            <v>020</v>
          </cell>
          <cell r="B748" t="str">
            <v>200140</v>
          </cell>
          <cell r="C748" t="str">
            <v>アンピール海の中道管理組合</v>
          </cell>
          <cell r="D748" t="str">
            <v>管理委託契約書</v>
          </cell>
          <cell r="E748" t="str">
            <v>2007-04-01</v>
          </cell>
          <cell r="F748" t="str">
            <v>2008-03-31</v>
          </cell>
          <cell r="G748" t="str">
            <v>ＡＰ海の中道</v>
          </cell>
          <cell r="H748" t="str">
            <v>ＡＰ海の中道</v>
          </cell>
          <cell r="I748" t="str">
            <v>設備巡回</v>
          </cell>
          <cell r="J748" t="str">
            <v>96000</v>
          </cell>
          <cell r="K748" t="str">
            <v>2007-09-20</v>
          </cell>
          <cell r="L748" t="str">
            <v>1</v>
          </cell>
          <cell r="M748" t="str">
            <v>1</v>
          </cell>
          <cell r="N748" t="str">
            <v>8000</v>
          </cell>
          <cell r="O748" t="str">
            <v>400</v>
          </cell>
          <cell r="P748" t="str">
            <v>8400</v>
          </cell>
        </row>
        <row r="749">
          <cell r="A749" t="str">
            <v>020</v>
          </cell>
          <cell r="B749" t="str">
            <v>200140</v>
          </cell>
          <cell r="C749" t="str">
            <v>アンピール海の中道管理組合</v>
          </cell>
          <cell r="D749" t="str">
            <v>管理委託契約書</v>
          </cell>
          <cell r="E749" t="str">
            <v>2007-04-01</v>
          </cell>
          <cell r="F749" t="str">
            <v>2008-03-31</v>
          </cell>
          <cell r="G749" t="str">
            <v>ＡＰ海の中道</v>
          </cell>
          <cell r="H749" t="str">
            <v>ＡＰ海の中道</v>
          </cell>
          <cell r="I749" t="str">
            <v>設備巡回</v>
          </cell>
          <cell r="J749" t="str">
            <v>96000</v>
          </cell>
          <cell r="K749" t="str">
            <v>2007-10-20</v>
          </cell>
          <cell r="L749" t="str">
            <v>1</v>
          </cell>
          <cell r="M749" t="str">
            <v>1</v>
          </cell>
          <cell r="N749" t="str">
            <v>8000</v>
          </cell>
          <cell r="O749" t="str">
            <v>400</v>
          </cell>
          <cell r="P749" t="str">
            <v>8400</v>
          </cell>
        </row>
        <row r="750">
          <cell r="A750" t="str">
            <v>020</v>
          </cell>
          <cell r="B750" t="str">
            <v>200140</v>
          </cell>
          <cell r="C750" t="str">
            <v>アンピール海の中道管理組合</v>
          </cell>
          <cell r="D750" t="str">
            <v>管理委託契約書</v>
          </cell>
          <cell r="E750" t="str">
            <v>2007-04-01</v>
          </cell>
          <cell r="F750" t="str">
            <v>2008-03-31</v>
          </cell>
          <cell r="G750" t="str">
            <v>ＡＰ海の中道</v>
          </cell>
          <cell r="H750" t="str">
            <v>ＡＰ海の中道</v>
          </cell>
          <cell r="I750" t="str">
            <v>設備巡回</v>
          </cell>
          <cell r="J750" t="str">
            <v>96000</v>
          </cell>
          <cell r="K750" t="str">
            <v>2007-11-20</v>
          </cell>
          <cell r="L750" t="str">
            <v>1</v>
          </cell>
          <cell r="M750" t="str">
            <v>1</v>
          </cell>
          <cell r="N750" t="str">
            <v>8000</v>
          </cell>
          <cell r="O750" t="str">
            <v>400</v>
          </cell>
          <cell r="P750" t="str">
            <v>8400</v>
          </cell>
        </row>
        <row r="751">
          <cell r="A751" t="str">
            <v>020</v>
          </cell>
          <cell r="B751" t="str">
            <v>200140</v>
          </cell>
          <cell r="C751" t="str">
            <v>アンピール海の中道管理組合</v>
          </cell>
          <cell r="D751" t="str">
            <v>管理委託契約書</v>
          </cell>
          <cell r="E751" t="str">
            <v>2007-04-01</v>
          </cell>
          <cell r="F751" t="str">
            <v>2008-03-31</v>
          </cell>
          <cell r="G751" t="str">
            <v>ＡＰ海の中道</v>
          </cell>
          <cell r="H751" t="str">
            <v>ＡＰ海の中道</v>
          </cell>
          <cell r="I751" t="str">
            <v>設備巡回</v>
          </cell>
          <cell r="J751" t="str">
            <v>96000</v>
          </cell>
          <cell r="K751" t="str">
            <v>2007-12-20</v>
          </cell>
          <cell r="L751" t="str">
            <v>1</v>
          </cell>
          <cell r="M751" t="str">
            <v>1</v>
          </cell>
          <cell r="N751" t="str">
            <v>8000</v>
          </cell>
          <cell r="O751" t="str">
            <v>400</v>
          </cell>
          <cell r="P751" t="str">
            <v>8400</v>
          </cell>
        </row>
        <row r="752">
          <cell r="A752" t="str">
            <v>020</v>
          </cell>
          <cell r="B752" t="str">
            <v>200140</v>
          </cell>
          <cell r="C752" t="str">
            <v>アンピール海の中道管理組合</v>
          </cell>
          <cell r="D752" t="str">
            <v>管理委託契約書</v>
          </cell>
          <cell r="E752" t="str">
            <v>2007-04-01</v>
          </cell>
          <cell r="F752" t="str">
            <v>2008-03-31</v>
          </cell>
          <cell r="G752" t="str">
            <v>ＡＰ海の中道</v>
          </cell>
          <cell r="H752" t="str">
            <v>ＡＰ海の中道</v>
          </cell>
          <cell r="I752" t="str">
            <v>設備巡回</v>
          </cell>
          <cell r="J752" t="str">
            <v>96000</v>
          </cell>
          <cell r="K752" t="str">
            <v>2008-01-20</v>
          </cell>
          <cell r="L752" t="str">
            <v>1</v>
          </cell>
          <cell r="M752" t="str">
            <v>1</v>
          </cell>
          <cell r="N752" t="str">
            <v>8000</v>
          </cell>
          <cell r="O752" t="str">
            <v>400</v>
          </cell>
          <cell r="P752" t="str">
            <v>8400</v>
          </cell>
        </row>
        <row r="753">
          <cell r="A753" t="str">
            <v>020</v>
          </cell>
          <cell r="B753" t="str">
            <v>200140</v>
          </cell>
          <cell r="C753" t="str">
            <v>アンピール海の中道管理組合</v>
          </cell>
          <cell r="D753" t="str">
            <v>管理委託契約書</v>
          </cell>
          <cell r="E753" t="str">
            <v>2007-04-01</v>
          </cell>
          <cell r="F753" t="str">
            <v>2008-03-31</v>
          </cell>
          <cell r="G753" t="str">
            <v>ＡＰ海の中道</v>
          </cell>
          <cell r="H753" t="str">
            <v>ＡＰ海の中道</v>
          </cell>
          <cell r="I753" t="str">
            <v>設備巡回</v>
          </cell>
          <cell r="J753" t="str">
            <v>96000</v>
          </cell>
          <cell r="K753" t="str">
            <v>2008-02-20</v>
          </cell>
          <cell r="L753" t="str">
            <v>1</v>
          </cell>
          <cell r="M753" t="str">
            <v>1</v>
          </cell>
          <cell r="N753" t="str">
            <v>8000</v>
          </cell>
          <cell r="O753" t="str">
            <v>400</v>
          </cell>
          <cell r="P753" t="str">
            <v>8400</v>
          </cell>
        </row>
        <row r="754">
          <cell r="A754" t="str">
            <v>020</v>
          </cell>
          <cell r="B754" t="str">
            <v>200140</v>
          </cell>
          <cell r="C754" t="str">
            <v>アンピール海の中道管理組合</v>
          </cell>
          <cell r="D754" t="str">
            <v>管理委託契約書</v>
          </cell>
          <cell r="E754" t="str">
            <v>2007-04-01</v>
          </cell>
          <cell r="F754" t="str">
            <v>2008-03-31</v>
          </cell>
          <cell r="G754" t="str">
            <v>ＡＰ海の中道</v>
          </cell>
          <cell r="H754" t="str">
            <v>ＡＰ海の中道</v>
          </cell>
          <cell r="I754" t="str">
            <v>設備巡回</v>
          </cell>
          <cell r="J754" t="str">
            <v>96000</v>
          </cell>
          <cell r="K754" t="str">
            <v>2008-03-20</v>
          </cell>
          <cell r="L754" t="str">
            <v>1</v>
          </cell>
          <cell r="M754" t="str">
            <v>1</v>
          </cell>
          <cell r="N754" t="str">
            <v>8000</v>
          </cell>
          <cell r="O754" t="str">
            <v>400</v>
          </cell>
          <cell r="P754" t="str">
            <v>8400</v>
          </cell>
        </row>
        <row r="755">
          <cell r="A755" t="str">
            <v>020</v>
          </cell>
          <cell r="B755" t="str">
            <v>200140</v>
          </cell>
          <cell r="C755" t="str">
            <v>アンピール海の中道管理組合</v>
          </cell>
          <cell r="D755" t="str">
            <v>管理委託契約書</v>
          </cell>
          <cell r="E755" t="str">
            <v>2007-04-01</v>
          </cell>
          <cell r="F755" t="str">
            <v>2008-03-31</v>
          </cell>
          <cell r="G755" t="str">
            <v>ＡＰ海の中道</v>
          </cell>
          <cell r="H755" t="str">
            <v>ＡＰ海の中道</v>
          </cell>
          <cell r="I755" t="str">
            <v>貯水槽清掃</v>
          </cell>
          <cell r="J755" t="str">
            <v>108000</v>
          </cell>
          <cell r="K755" t="str">
            <v>2007-04-20</v>
          </cell>
          <cell r="M755" t="str">
            <v>1</v>
          </cell>
          <cell r="N755" t="str">
            <v>9000</v>
          </cell>
          <cell r="O755" t="str">
            <v>450</v>
          </cell>
          <cell r="P755" t="str">
            <v>9450</v>
          </cell>
        </row>
        <row r="756">
          <cell r="A756" t="str">
            <v>020</v>
          </cell>
          <cell r="B756" t="str">
            <v>200140</v>
          </cell>
          <cell r="C756" t="str">
            <v>アンピール海の中道管理組合</v>
          </cell>
          <cell r="D756" t="str">
            <v>管理委託契約書</v>
          </cell>
          <cell r="E756" t="str">
            <v>2007-04-01</v>
          </cell>
          <cell r="F756" t="str">
            <v>2008-03-31</v>
          </cell>
          <cell r="G756" t="str">
            <v>ＡＰ海の中道</v>
          </cell>
          <cell r="H756" t="str">
            <v>ＡＰ海の中道</v>
          </cell>
          <cell r="I756" t="str">
            <v>貯水槽清掃</v>
          </cell>
          <cell r="J756" t="str">
            <v>108000</v>
          </cell>
          <cell r="K756" t="str">
            <v>2007-05-20</v>
          </cell>
          <cell r="M756" t="str">
            <v>1</v>
          </cell>
          <cell r="N756" t="str">
            <v>9000</v>
          </cell>
          <cell r="O756" t="str">
            <v>450</v>
          </cell>
          <cell r="P756" t="str">
            <v>9450</v>
          </cell>
        </row>
        <row r="757">
          <cell r="A757" t="str">
            <v>020</v>
          </cell>
          <cell r="B757" t="str">
            <v>200140</v>
          </cell>
          <cell r="C757" t="str">
            <v>アンピール海の中道管理組合</v>
          </cell>
          <cell r="D757" t="str">
            <v>管理委託契約書</v>
          </cell>
          <cell r="E757" t="str">
            <v>2007-04-01</v>
          </cell>
          <cell r="F757" t="str">
            <v>2008-03-31</v>
          </cell>
          <cell r="G757" t="str">
            <v>ＡＰ海の中道</v>
          </cell>
          <cell r="H757" t="str">
            <v>ＡＰ海の中道</v>
          </cell>
          <cell r="I757" t="str">
            <v>貯水槽清掃</v>
          </cell>
          <cell r="J757" t="str">
            <v>108000</v>
          </cell>
          <cell r="K757" t="str">
            <v>2007-06-20</v>
          </cell>
          <cell r="M757" t="str">
            <v>1</v>
          </cell>
          <cell r="N757" t="str">
            <v>9000</v>
          </cell>
          <cell r="O757" t="str">
            <v>450</v>
          </cell>
          <cell r="P757" t="str">
            <v>9450</v>
          </cell>
        </row>
        <row r="758">
          <cell r="A758" t="str">
            <v>020</v>
          </cell>
          <cell r="B758" t="str">
            <v>200140</v>
          </cell>
          <cell r="C758" t="str">
            <v>アンピール海の中道管理組合</v>
          </cell>
          <cell r="D758" t="str">
            <v>管理委託契約書</v>
          </cell>
          <cell r="E758" t="str">
            <v>2007-04-01</v>
          </cell>
          <cell r="F758" t="str">
            <v>2008-03-31</v>
          </cell>
          <cell r="G758" t="str">
            <v>ＡＰ海の中道</v>
          </cell>
          <cell r="H758" t="str">
            <v>ＡＰ海の中道</v>
          </cell>
          <cell r="I758" t="str">
            <v>貯水槽清掃</v>
          </cell>
          <cell r="J758" t="str">
            <v>108000</v>
          </cell>
          <cell r="K758" t="str">
            <v>2007-07-20</v>
          </cell>
          <cell r="M758" t="str">
            <v>1</v>
          </cell>
          <cell r="N758" t="str">
            <v>9000</v>
          </cell>
          <cell r="O758" t="str">
            <v>450</v>
          </cell>
          <cell r="P758" t="str">
            <v>9450</v>
          </cell>
        </row>
        <row r="759">
          <cell r="A759" t="str">
            <v>020</v>
          </cell>
          <cell r="B759" t="str">
            <v>200140</v>
          </cell>
          <cell r="C759" t="str">
            <v>アンピール海の中道管理組合</v>
          </cell>
          <cell r="D759" t="str">
            <v>管理委託契約書</v>
          </cell>
          <cell r="E759" t="str">
            <v>2007-04-01</v>
          </cell>
          <cell r="F759" t="str">
            <v>2008-03-31</v>
          </cell>
          <cell r="G759" t="str">
            <v>ＡＰ海の中道</v>
          </cell>
          <cell r="H759" t="str">
            <v>ＡＰ海の中道</v>
          </cell>
          <cell r="I759" t="str">
            <v>貯水槽清掃</v>
          </cell>
          <cell r="J759" t="str">
            <v>108000</v>
          </cell>
          <cell r="K759" t="str">
            <v>2007-08-20</v>
          </cell>
          <cell r="M759" t="str">
            <v>1</v>
          </cell>
          <cell r="N759" t="str">
            <v>9000</v>
          </cell>
          <cell r="O759" t="str">
            <v>450</v>
          </cell>
          <cell r="P759" t="str">
            <v>9450</v>
          </cell>
        </row>
        <row r="760">
          <cell r="A760" t="str">
            <v>020</v>
          </cell>
          <cell r="B760" t="str">
            <v>200140</v>
          </cell>
          <cell r="C760" t="str">
            <v>アンピール海の中道管理組合</v>
          </cell>
          <cell r="D760" t="str">
            <v>管理委託契約書</v>
          </cell>
          <cell r="E760" t="str">
            <v>2007-04-01</v>
          </cell>
          <cell r="F760" t="str">
            <v>2008-03-31</v>
          </cell>
          <cell r="G760" t="str">
            <v>ＡＰ海の中道</v>
          </cell>
          <cell r="H760" t="str">
            <v>ＡＰ海の中道</v>
          </cell>
          <cell r="I760" t="str">
            <v>貯水槽清掃</v>
          </cell>
          <cell r="J760" t="str">
            <v>108000</v>
          </cell>
          <cell r="K760" t="str">
            <v>2007-09-20</v>
          </cell>
          <cell r="M760" t="str">
            <v>1</v>
          </cell>
          <cell r="N760" t="str">
            <v>9000</v>
          </cell>
          <cell r="O760" t="str">
            <v>450</v>
          </cell>
          <cell r="P760" t="str">
            <v>9450</v>
          </cell>
        </row>
        <row r="761">
          <cell r="A761" t="str">
            <v>020</v>
          </cell>
          <cell r="B761" t="str">
            <v>200140</v>
          </cell>
          <cell r="C761" t="str">
            <v>アンピール海の中道管理組合</v>
          </cell>
          <cell r="D761" t="str">
            <v>管理委託契約書</v>
          </cell>
          <cell r="E761" t="str">
            <v>2007-04-01</v>
          </cell>
          <cell r="F761" t="str">
            <v>2008-03-31</v>
          </cell>
          <cell r="G761" t="str">
            <v>ＡＰ海の中道</v>
          </cell>
          <cell r="H761" t="str">
            <v>ＡＰ海の中道</v>
          </cell>
          <cell r="I761" t="str">
            <v>貯水槽清掃</v>
          </cell>
          <cell r="J761" t="str">
            <v>108000</v>
          </cell>
          <cell r="K761" t="str">
            <v>2007-10-20</v>
          </cell>
          <cell r="M761" t="str">
            <v>1</v>
          </cell>
          <cell r="N761" t="str">
            <v>9000</v>
          </cell>
          <cell r="O761" t="str">
            <v>450</v>
          </cell>
          <cell r="P761" t="str">
            <v>9450</v>
          </cell>
        </row>
        <row r="762">
          <cell r="A762" t="str">
            <v>020</v>
          </cell>
          <cell r="B762" t="str">
            <v>200140</v>
          </cell>
          <cell r="C762" t="str">
            <v>アンピール海の中道管理組合</v>
          </cell>
          <cell r="D762" t="str">
            <v>管理委託契約書</v>
          </cell>
          <cell r="E762" t="str">
            <v>2007-04-01</v>
          </cell>
          <cell r="F762" t="str">
            <v>2008-03-31</v>
          </cell>
          <cell r="G762" t="str">
            <v>ＡＰ海の中道</v>
          </cell>
          <cell r="H762" t="str">
            <v>ＡＰ海の中道</v>
          </cell>
          <cell r="I762" t="str">
            <v>貯水槽清掃</v>
          </cell>
          <cell r="J762" t="str">
            <v>108000</v>
          </cell>
          <cell r="K762" t="str">
            <v>2007-11-20</v>
          </cell>
          <cell r="M762" t="str">
            <v>1</v>
          </cell>
          <cell r="N762" t="str">
            <v>9000</v>
          </cell>
          <cell r="O762" t="str">
            <v>450</v>
          </cell>
          <cell r="P762" t="str">
            <v>9450</v>
          </cell>
        </row>
        <row r="763">
          <cell r="A763" t="str">
            <v>020</v>
          </cell>
          <cell r="B763" t="str">
            <v>200140</v>
          </cell>
          <cell r="C763" t="str">
            <v>アンピール海の中道管理組合</v>
          </cell>
          <cell r="D763" t="str">
            <v>管理委託契約書</v>
          </cell>
          <cell r="E763" t="str">
            <v>2007-04-01</v>
          </cell>
          <cell r="F763" t="str">
            <v>2008-03-31</v>
          </cell>
          <cell r="G763" t="str">
            <v>ＡＰ海の中道</v>
          </cell>
          <cell r="H763" t="str">
            <v>ＡＰ海の中道</v>
          </cell>
          <cell r="I763" t="str">
            <v>貯水槽清掃</v>
          </cell>
          <cell r="J763" t="str">
            <v>108000</v>
          </cell>
          <cell r="K763" t="str">
            <v>2007-12-20</v>
          </cell>
          <cell r="M763" t="str">
            <v>1</v>
          </cell>
          <cell r="N763" t="str">
            <v>9000</v>
          </cell>
          <cell r="O763" t="str">
            <v>450</v>
          </cell>
          <cell r="P763" t="str">
            <v>9450</v>
          </cell>
        </row>
        <row r="764">
          <cell r="A764" t="str">
            <v>020</v>
          </cell>
          <cell r="B764" t="str">
            <v>200140</v>
          </cell>
          <cell r="C764" t="str">
            <v>アンピール海の中道管理組合</v>
          </cell>
          <cell r="D764" t="str">
            <v>管理委託契約書</v>
          </cell>
          <cell r="E764" t="str">
            <v>2007-04-01</v>
          </cell>
          <cell r="F764" t="str">
            <v>2008-03-31</v>
          </cell>
          <cell r="G764" t="str">
            <v>ＡＰ海の中道</v>
          </cell>
          <cell r="H764" t="str">
            <v>ＡＰ海の中道</v>
          </cell>
          <cell r="I764" t="str">
            <v>貯水槽清掃</v>
          </cell>
          <cell r="J764" t="str">
            <v>108000</v>
          </cell>
          <cell r="K764" t="str">
            <v>2008-01-20</v>
          </cell>
          <cell r="M764" t="str">
            <v>1</v>
          </cell>
          <cell r="N764" t="str">
            <v>9000</v>
          </cell>
          <cell r="O764" t="str">
            <v>450</v>
          </cell>
          <cell r="P764" t="str">
            <v>9450</v>
          </cell>
        </row>
        <row r="765">
          <cell r="A765" t="str">
            <v>020</v>
          </cell>
          <cell r="B765" t="str">
            <v>200140</v>
          </cell>
          <cell r="C765" t="str">
            <v>アンピール海の中道管理組合</v>
          </cell>
          <cell r="D765" t="str">
            <v>管理委託契約書</v>
          </cell>
          <cell r="E765" t="str">
            <v>2007-04-01</v>
          </cell>
          <cell r="F765" t="str">
            <v>2008-03-31</v>
          </cell>
          <cell r="G765" t="str">
            <v>ＡＰ海の中道</v>
          </cell>
          <cell r="H765" t="str">
            <v>ＡＰ海の中道</v>
          </cell>
          <cell r="I765" t="str">
            <v>貯水槽清掃</v>
          </cell>
          <cell r="J765" t="str">
            <v>108000</v>
          </cell>
          <cell r="K765" t="str">
            <v>2008-02-20</v>
          </cell>
          <cell r="M765" t="str">
            <v>1</v>
          </cell>
          <cell r="N765" t="str">
            <v>9000</v>
          </cell>
          <cell r="O765" t="str">
            <v>450</v>
          </cell>
          <cell r="P765" t="str">
            <v>9450</v>
          </cell>
        </row>
        <row r="766">
          <cell r="A766" t="str">
            <v>020</v>
          </cell>
          <cell r="B766" t="str">
            <v>200140</v>
          </cell>
          <cell r="C766" t="str">
            <v>アンピール海の中道管理組合</v>
          </cell>
          <cell r="D766" t="str">
            <v>管理委託契約書</v>
          </cell>
          <cell r="E766" t="str">
            <v>2007-04-01</v>
          </cell>
          <cell r="F766" t="str">
            <v>2008-03-31</v>
          </cell>
          <cell r="G766" t="str">
            <v>ＡＰ海の中道</v>
          </cell>
          <cell r="H766" t="str">
            <v>ＡＰ海の中道</v>
          </cell>
          <cell r="I766" t="str">
            <v>貯水槽清掃</v>
          </cell>
          <cell r="J766" t="str">
            <v>108000</v>
          </cell>
          <cell r="K766" t="str">
            <v>2008-03-20</v>
          </cell>
          <cell r="L766" t="str">
            <v>1</v>
          </cell>
          <cell r="M766" t="str">
            <v>1</v>
          </cell>
          <cell r="N766" t="str">
            <v>9000</v>
          </cell>
          <cell r="O766" t="str">
            <v>450</v>
          </cell>
          <cell r="P766" t="str">
            <v>9450</v>
          </cell>
        </row>
        <row r="767">
          <cell r="A767" t="str">
            <v>020</v>
          </cell>
          <cell r="B767" t="str">
            <v>200150</v>
          </cell>
          <cell r="C767" t="str">
            <v>アンピール海の中道Ⅱ管理組合</v>
          </cell>
          <cell r="D767" t="str">
            <v>管理委託契約書</v>
          </cell>
          <cell r="E767" t="str">
            <v>2006-04-01</v>
          </cell>
          <cell r="F767" t="str">
            <v>2007-03-31</v>
          </cell>
          <cell r="G767" t="str">
            <v>ＡＰ海の中道Ⅱ</v>
          </cell>
          <cell r="H767" t="str">
            <v>ＡＰ海の中道Ⅱ</v>
          </cell>
          <cell r="I767" t="str">
            <v>管理委託費</v>
          </cell>
          <cell r="J767" t="str">
            <v>504000</v>
          </cell>
          <cell r="K767" t="str">
            <v>2006-04-20</v>
          </cell>
          <cell r="L767" t="str">
            <v>1</v>
          </cell>
          <cell r="M767" t="str">
            <v>1</v>
          </cell>
          <cell r="N767" t="str">
            <v>42000</v>
          </cell>
          <cell r="O767" t="str">
            <v>2100</v>
          </cell>
          <cell r="P767" t="str">
            <v>44100</v>
          </cell>
        </row>
        <row r="768">
          <cell r="A768" t="str">
            <v>020</v>
          </cell>
          <cell r="B768" t="str">
            <v>200150</v>
          </cell>
          <cell r="C768" t="str">
            <v>アンピール海の中道Ⅱ管理組合</v>
          </cell>
          <cell r="D768" t="str">
            <v>管理委託契約書</v>
          </cell>
          <cell r="E768" t="str">
            <v>2006-04-01</v>
          </cell>
          <cell r="F768" t="str">
            <v>2007-03-31</v>
          </cell>
          <cell r="G768" t="str">
            <v>ＡＰ海の中道Ⅱ</v>
          </cell>
          <cell r="H768" t="str">
            <v>ＡＰ海の中道Ⅱ</v>
          </cell>
          <cell r="I768" t="str">
            <v>管理委託費</v>
          </cell>
          <cell r="J768" t="str">
            <v>504000</v>
          </cell>
          <cell r="K768" t="str">
            <v>2006-05-20</v>
          </cell>
          <cell r="L768" t="str">
            <v>1</v>
          </cell>
          <cell r="M768" t="str">
            <v>1</v>
          </cell>
          <cell r="N768" t="str">
            <v>42000</v>
          </cell>
          <cell r="O768" t="str">
            <v>2100</v>
          </cell>
          <cell r="P768" t="str">
            <v>44100</v>
          </cell>
        </row>
        <row r="769">
          <cell r="A769" t="str">
            <v>020</v>
          </cell>
          <cell r="B769" t="str">
            <v>200150</v>
          </cell>
          <cell r="C769" t="str">
            <v>アンピール海の中道Ⅱ管理組合</v>
          </cell>
          <cell r="D769" t="str">
            <v>管理委託契約書</v>
          </cell>
          <cell r="E769" t="str">
            <v>2006-04-01</v>
          </cell>
          <cell r="F769" t="str">
            <v>2007-03-31</v>
          </cell>
          <cell r="G769" t="str">
            <v>ＡＰ海の中道Ⅱ</v>
          </cell>
          <cell r="H769" t="str">
            <v>ＡＰ海の中道Ⅱ</v>
          </cell>
          <cell r="I769" t="str">
            <v>管理委託費</v>
          </cell>
          <cell r="J769" t="str">
            <v>504000</v>
          </cell>
          <cell r="K769" t="str">
            <v>2006-06-20</v>
          </cell>
          <cell r="L769" t="str">
            <v>1</v>
          </cell>
          <cell r="M769" t="str">
            <v>1</v>
          </cell>
          <cell r="N769" t="str">
            <v>42000</v>
          </cell>
          <cell r="O769" t="str">
            <v>2100</v>
          </cell>
          <cell r="P769" t="str">
            <v>44100</v>
          </cell>
        </row>
        <row r="770">
          <cell r="A770" t="str">
            <v>020</v>
          </cell>
          <cell r="B770" t="str">
            <v>200150</v>
          </cell>
          <cell r="C770" t="str">
            <v>アンピール海の中道Ⅱ管理組合</v>
          </cell>
          <cell r="D770" t="str">
            <v>管理委託契約書</v>
          </cell>
          <cell r="E770" t="str">
            <v>2006-04-01</v>
          </cell>
          <cell r="F770" t="str">
            <v>2007-03-31</v>
          </cell>
          <cell r="G770" t="str">
            <v>ＡＰ海の中道Ⅱ</v>
          </cell>
          <cell r="H770" t="str">
            <v>ＡＰ海の中道Ⅱ</v>
          </cell>
          <cell r="I770" t="str">
            <v>管理委託費</v>
          </cell>
          <cell r="J770" t="str">
            <v>504000</v>
          </cell>
          <cell r="K770" t="str">
            <v>2006-07-20</v>
          </cell>
          <cell r="L770" t="str">
            <v>1</v>
          </cell>
          <cell r="M770" t="str">
            <v>1</v>
          </cell>
          <cell r="N770" t="str">
            <v>42000</v>
          </cell>
          <cell r="O770" t="str">
            <v>2100</v>
          </cell>
          <cell r="P770" t="str">
            <v>44100</v>
          </cell>
        </row>
        <row r="771">
          <cell r="A771" t="str">
            <v>020</v>
          </cell>
          <cell r="B771" t="str">
            <v>200150</v>
          </cell>
          <cell r="C771" t="str">
            <v>アンピール海の中道Ⅱ管理組合</v>
          </cell>
          <cell r="D771" t="str">
            <v>管理委託契約書</v>
          </cell>
          <cell r="E771" t="str">
            <v>2006-04-01</v>
          </cell>
          <cell r="F771" t="str">
            <v>2007-03-31</v>
          </cell>
          <cell r="G771" t="str">
            <v>ＡＰ海の中道Ⅱ</v>
          </cell>
          <cell r="H771" t="str">
            <v>ＡＰ海の中道Ⅱ</v>
          </cell>
          <cell r="I771" t="str">
            <v>管理委託費</v>
          </cell>
          <cell r="J771" t="str">
            <v>504000</v>
          </cell>
          <cell r="K771" t="str">
            <v>2006-08-20</v>
          </cell>
          <cell r="L771" t="str">
            <v>1</v>
          </cell>
          <cell r="M771" t="str">
            <v>1</v>
          </cell>
          <cell r="N771" t="str">
            <v>42000</v>
          </cell>
          <cell r="O771" t="str">
            <v>2100</v>
          </cell>
          <cell r="P771" t="str">
            <v>44100</v>
          </cell>
        </row>
        <row r="772">
          <cell r="A772" t="str">
            <v>020</v>
          </cell>
          <cell r="B772" t="str">
            <v>200150</v>
          </cell>
          <cell r="C772" t="str">
            <v>アンピール海の中道Ⅱ管理組合</v>
          </cell>
          <cell r="D772" t="str">
            <v>管理委託契約書</v>
          </cell>
          <cell r="E772" t="str">
            <v>2006-04-01</v>
          </cell>
          <cell r="F772" t="str">
            <v>2007-03-31</v>
          </cell>
          <cell r="G772" t="str">
            <v>ＡＰ海の中道Ⅱ</v>
          </cell>
          <cell r="H772" t="str">
            <v>ＡＰ海の中道Ⅱ</v>
          </cell>
          <cell r="I772" t="str">
            <v>管理委託費</v>
          </cell>
          <cell r="J772" t="str">
            <v>504000</v>
          </cell>
          <cell r="K772" t="str">
            <v>2006-09-20</v>
          </cell>
          <cell r="L772" t="str">
            <v>1</v>
          </cell>
          <cell r="M772" t="str">
            <v>1</v>
          </cell>
          <cell r="N772" t="str">
            <v>42000</v>
          </cell>
          <cell r="O772" t="str">
            <v>2100</v>
          </cell>
          <cell r="P772" t="str">
            <v>44100</v>
          </cell>
        </row>
        <row r="773">
          <cell r="A773" t="str">
            <v>020</v>
          </cell>
          <cell r="B773" t="str">
            <v>200150</v>
          </cell>
          <cell r="C773" t="str">
            <v>アンピール海の中道Ⅱ管理組合</v>
          </cell>
          <cell r="D773" t="str">
            <v>管理委託契約書</v>
          </cell>
          <cell r="E773" t="str">
            <v>2006-04-01</v>
          </cell>
          <cell r="F773" t="str">
            <v>2007-03-31</v>
          </cell>
          <cell r="G773" t="str">
            <v>ＡＰ海の中道Ⅱ</v>
          </cell>
          <cell r="H773" t="str">
            <v>ＡＰ海の中道Ⅱ</v>
          </cell>
          <cell r="I773" t="str">
            <v>管理委託費</v>
          </cell>
          <cell r="J773" t="str">
            <v>504000</v>
          </cell>
          <cell r="K773" t="str">
            <v>2006-10-20</v>
          </cell>
          <cell r="L773" t="str">
            <v>1</v>
          </cell>
          <cell r="M773" t="str">
            <v>1</v>
          </cell>
          <cell r="N773" t="str">
            <v>42000</v>
          </cell>
          <cell r="O773" t="str">
            <v>2100</v>
          </cell>
          <cell r="P773" t="str">
            <v>44100</v>
          </cell>
        </row>
        <row r="774">
          <cell r="A774" t="str">
            <v>020</v>
          </cell>
          <cell r="B774" t="str">
            <v>200150</v>
          </cell>
          <cell r="C774" t="str">
            <v>アンピール海の中道Ⅱ管理組合</v>
          </cell>
          <cell r="D774" t="str">
            <v>管理委託契約書</v>
          </cell>
          <cell r="E774" t="str">
            <v>2006-04-01</v>
          </cell>
          <cell r="F774" t="str">
            <v>2007-03-31</v>
          </cell>
          <cell r="G774" t="str">
            <v>ＡＰ海の中道Ⅱ</v>
          </cell>
          <cell r="H774" t="str">
            <v>ＡＰ海の中道Ⅱ</v>
          </cell>
          <cell r="I774" t="str">
            <v>管理委託費</v>
          </cell>
          <cell r="J774" t="str">
            <v>504000</v>
          </cell>
          <cell r="K774" t="str">
            <v>2006-11-20</v>
          </cell>
          <cell r="L774" t="str">
            <v>1</v>
          </cell>
          <cell r="M774" t="str">
            <v>1</v>
          </cell>
          <cell r="N774" t="str">
            <v>42000</v>
          </cell>
          <cell r="O774" t="str">
            <v>2100</v>
          </cell>
          <cell r="P774" t="str">
            <v>44100</v>
          </cell>
        </row>
        <row r="775">
          <cell r="A775" t="str">
            <v>020</v>
          </cell>
          <cell r="B775" t="str">
            <v>200150</v>
          </cell>
          <cell r="C775" t="str">
            <v>アンピール海の中道Ⅱ管理組合</v>
          </cell>
          <cell r="D775" t="str">
            <v>管理委託契約書</v>
          </cell>
          <cell r="E775" t="str">
            <v>2006-04-01</v>
          </cell>
          <cell r="F775" t="str">
            <v>2007-03-31</v>
          </cell>
          <cell r="G775" t="str">
            <v>ＡＰ海の中道Ⅱ</v>
          </cell>
          <cell r="H775" t="str">
            <v>ＡＰ海の中道Ⅱ</v>
          </cell>
          <cell r="I775" t="str">
            <v>管理委託費</v>
          </cell>
          <cell r="J775" t="str">
            <v>504000</v>
          </cell>
          <cell r="K775" t="str">
            <v>2006-12-20</v>
          </cell>
          <cell r="L775" t="str">
            <v>1</v>
          </cell>
          <cell r="M775" t="str">
            <v>1</v>
          </cell>
          <cell r="N775" t="str">
            <v>42000</v>
          </cell>
          <cell r="O775" t="str">
            <v>2100</v>
          </cell>
          <cell r="P775" t="str">
            <v>44100</v>
          </cell>
        </row>
        <row r="776">
          <cell r="A776" t="str">
            <v>020</v>
          </cell>
          <cell r="B776" t="str">
            <v>200150</v>
          </cell>
          <cell r="C776" t="str">
            <v>アンピール海の中道Ⅱ管理組合</v>
          </cell>
          <cell r="D776" t="str">
            <v>管理委託契約書</v>
          </cell>
          <cell r="E776" t="str">
            <v>2006-04-01</v>
          </cell>
          <cell r="F776" t="str">
            <v>2007-03-31</v>
          </cell>
          <cell r="G776" t="str">
            <v>ＡＰ海の中道Ⅱ</v>
          </cell>
          <cell r="H776" t="str">
            <v>ＡＰ海の中道Ⅱ</v>
          </cell>
          <cell r="I776" t="str">
            <v>管理委託費</v>
          </cell>
          <cell r="J776" t="str">
            <v>504000</v>
          </cell>
          <cell r="K776" t="str">
            <v>2007-01-20</v>
          </cell>
          <cell r="L776" t="str">
            <v>1</v>
          </cell>
          <cell r="M776" t="str">
            <v>1</v>
          </cell>
          <cell r="N776" t="str">
            <v>42000</v>
          </cell>
          <cell r="O776" t="str">
            <v>2100</v>
          </cell>
          <cell r="P776" t="str">
            <v>44100</v>
          </cell>
        </row>
        <row r="777">
          <cell r="A777" t="str">
            <v>020</v>
          </cell>
          <cell r="B777" t="str">
            <v>200150</v>
          </cell>
          <cell r="C777" t="str">
            <v>アンピール海の中道Ⅱ管理組合</v>
          </cell>
          <cell r="D777" t="str">
            <v>管理委託契約書</v>
          </cell>
          <cell r="E777" t="str">
            <v>2006-04-01</v>
          </cell>
          <cell r="F777" t="str">
            <v>2007-03-31</v>
          </cell>
          <cell r="G777" t="str">
            <v>ＡＰ海の中道Ⅱ</v>
          </cell>
          <cell r="H777" t="str">
            <v>ＡＰ海の中道Ⅱ</v>
          </cell>
          <cell r="I777" t="str">
            <v>管理委託費</v>
          </cell>
          <cell r="J777" t="str">
            <v>504000</v>
          </cell>
          <cell r="K777" t="str">
            <v>2007-02-20</v>
          </cell>
          <cell r="L777" t="str">
            <v>1</v>
          </cell>
          <cell r="M777" t="str">
            <v>1</v>
          </cell>
          <cell r="N777" t="str">
            <v>42000</v>
          </cell>
          <cell r="O777" t="str">
            <v>2100</v>
          </cell>
          <cell r="P777" t="str">
            <v>44100</v>
          </cell>
        </row>
        <row r="778">
          <cell r="A778" t="str">
            <v>020</v>
          </cell>
          <cell r="B778" t="str">
            <v>200150</v>
          </cell>
          <cell r="C778" t="str">
            <v>アンピール海の中道Ⅱ管理組合</v>
          </cell>
          <cell r="D778" t="str">
            <v>管理委託契約書</v>
          </cell>
          <cell r="E778" t="str">
            <v>2006-04-01</v>
          </cell>
          <cell r="F778" t="str">
            <v>2007-03-31</v>
          </cell>
          <cell r="G778" t="str">
            <v>ＡＰ海の中道Ⅱ</v>
          </cell>
          <cell r="H778" t="str">
            <v>ＡＰ海の中道Ⅱ</v>
          </cell>
          <cell r="I778" t="str">
            <v>管理委託費</v>
          </cell>
          <cell r="J778" t="str">
            <v>504000</v>
          </cell>
          <cell r="K778" t="str">
            <v>2007-03-20</v>
          </cell>
          <cell r="L778" t="str">
            <v>1</v>
          </cell>
          <cell r="M778" t="str">
            <v>1</v>
          </cell>
          <cell r="N778" t="str">
            <v>42000</v>
          </cell>
          <cell r="O778" t="str">
            <v>2100</v>
          </cell>
          <cell r="P778" t="str">
            <v>44100</v>
          </cell>
        </row>
        <row r="779">
          <cell r="A779" t="str">
            <v>020</v>
          </cell>
          <cell r="B779" t="str">
            <v>200150</v>
          </cell>
          <cell r="C779" t="str">
            <v>アンピール海の中道Ⅱ管理組合</v>
          </cell>
          <cell r="D779" t="str">
            <v>管理委託契約書</v>
          </cell>
          <cell r="E779" t="str">
            <v>2006-04-01</v>
          </cell>
          <cell r="F779" t="str">
            <v>2007-03-31</v>
          </cell>
          <cell r="G779" t="str">
            <v>ＡＰ海の中道Ⅱ</v>
          </cell>
          <cell r="H779" t="str">
            <v>ＡＰ海の中道Ⅱ</v>
          </cell>
          <cell r="I779" t="str">
            <v>管理員業務</v>
          </cell>
          <cell r="J779" t="str">
            <v>984000</v>
          </cell>
          <cell r="K779" t="str">
            <v>2006-04-20</v>
          </cell>
          <cell r="L779" t="str">
            <v>1</v>
          </cell>
          <cell r="M779" t="str">
            <v>1</v>
          </cell>
          <cell r="N779" t="str">
            <v>82000</v>
          </cell>
          <cell r="O779" t="str">
            <v>4100</v>
          </cell>
          <cell r="P779" t="str">
            <v>86100</v>
          </cell>
        </row>
        <row r="780">
          <cell r="A780" t="str">
            <v>020</v>
          </cell>
          <cell r="B780" t="str">
            <v>200150</v>
          </cell>
          <cell r="C780" t="str">
            <v>アンピール海の中道Ⅱ管理組合</v>
          </cell>
          <cell r="D780" t="str">
            <v>管理委託契約書</v>
          </cell>
          <cell r="E780" t="str">
            <v>2006-04-01</v>
          </cell>
          <cell r="F780" t="str">
            <v>2007-03-31</v>
          </cell>
          <cell r="G780" t="str">
            <v>ＡＰ海の中道Ⅱ</v>
          </cell>
          <cell r="H780" t="str">
            <v>ＡＰ海の中道Ⅱ</v>
          </cell>
          <cell r="I780" t="str">
            <v>管理員業務</v>
          </cell>
          <cell r="J780" t="str">
            <v>984000</v>
          </cell>
          <cell r="K780" t="str">
            <v>2006-05-20</v>
          </cell>
          <cell r="L780" t="str">
            <v>1</v>
          </cell>
          <cell r="M780" t="str">
            <v>1</v>
          </cell>
          <cell r="N780" t="str">
            <v>82000</v>
          </cell>
          <cell r="O780" t="str">
            <v>4100</v>
          </cell>
          <cell r="P780" t="str">
            <v>86100</v>
          </cell>
        </row>
        <row r="781">
          <cell r="A781" t="str">
            <v>020</v>
          </cell>
          <cell r="B781" t="str">
            <v>200150</v>
          </cell>
          <cell r="C781" t="str">
            <v>アンピール海の中道Ⅱ管理組合</v>
          </cell>
          <cell r="D781" t="str">
            <v>管理委託契約書</v>
          </cell>
          <cell r="E781" t="str">
            <v>2006-04-01</v>
          </cell>
          <cell r="F781" t="str">
            <v>2007-03-31</v>
          </cell>
          <cell r="G781" t="str">
            <v>ＡＰ海の中道Ⅱ</v>
          </cell>
          <cell r="H781" t="str">
            <v>ＡＰ海の中道Ⅱ</v>
          </cell>
          <cell r="I781" t="str">
            <v>管理員業務</v>
          </cell>
          <cell r="J781" t="str">
            <v>984000</v>
          </cell>
          <cell r="K781" t="str">
            <v>2006-06-20</v>
          </cell>
          <cell r="L781" t="str">
            <v>1</v>
          </cell>
          <cell r="M781" t="str">
            <v>1</v>
          </cell>
          <cell r="N781" t="str">
            <v>82000</v>
          </cell>
          <cell r="O781" t="str">
            <v>4100</v>
          </cell>
          <cell r="P781" t="str">
            <v>86100</v>
          </cell>
        </row>
        <row r="782">
          <cell r="A782" t="str">
            <v>020</v>
          </cell>
          <cell r="B782" t="str">
            <v>200150</v>
          </cell>
          <cell r="C782" t="str">
            <v>アンピール海の中道Ⅱ管理組合</v>
          </cell>
          <cell r="D782" t="str">
            <v>管理委託契約書</v>
          </cell>
          <cell r="E782" t="str">
            <v>2006-04-01</v>
          </cell>
          <cell r="F782" t="str">
            <v>2007-03-31</v>
          </cell>
          <cell r="G782" t="str">
            <v>ＡＰ海の中道Ⅱ</v>
          </cell>
          <cell r="H782" t="str">
            <v>ＡＰ海の中道Ⅱ</v>
          </cell>
          <cell r="I782" t="str">
            <v>管理員業務</v>
          </cell>
          <cell r="J782" t="str">
            <v>984000</v>
          </cell>
          <cell r="K782" t="str">
            <v>2006-07-20</v>
          </cell>
          <cell r="L782" t="str">
            <v>1</v>
          </cell>
          <cell r="M782" t="str">
            <v>1</v>
          </cell>
          <cell r="N782" t="str">
            <v>82000</v>
          </cell>
          <cell r="O782" t="str">
            <v>4100</v>
          </cell>
          <cell r="P782" t="str">
            <v>86100</v>
          </cell>
        </row>
        <row r="783">
          <cell r="A783" t="str">
            <v>020</v>
          </cell>
          <cell r="B783" t="str">
            <v>200150</v>
          </cell>
          <cell r="C783" t="str">
            <v>アンピール海の中道Ⅱ管理組合</v>
          </cell>
          <cell r="D783" t="str">
            <v>管理委託契約書</v>
          </cell>
          <cell r="E783" t="str">
            <v>2006-04-01</v>
          </cell>
          <cell r="F783" t="str">
            <v>2007-03-31</v>
          </cell>
          <cell r="G783" t="str">
            <v>ＡＰ海の中道Ⅱ</v>
          </cell>
          <cell r="H783" t="str">
            <v>ＡＰ海の中道Ⅱ</v>
          </cell>
          <cell r="I783" t="str">
            <v>管理員業務</v>
          </cell>
          <cell r="J783" t="str">
            <v>984000</v>
          </cell>
          <cell r="K783" t="str">
            <v>2006-08-20</v>
          </cell>
          <cell r="L783" t="str">
            <v>1</v>
          </cell>
          <cell r="M783" t="str">
            <v>1</v>
          </cell>
          <cell r="N783" t="str">
            <v>82000</v>
          </cell>
          <cell r="O783" t="str">
            <v>4100</v>
          </cell>
          <cell r="P783" t="str">
            <v>86100</v>
          </cell>
        </row>
        <row r="784">
          <cell r="A784" t="str">
            <v>020</v>
          </cell>
          <cell r="B784" t="str">
            <v>200150</v>
          </cell>
          <cell r="C784" t="str">
            <v>アンピール海の中道Ⅱ管理組合</v>
          </cell>
          <cell r="D784" t="str">
            <v>管理委託契約書</v>
          </cell>
          <cell r="E784" t="str">
            <v>2006-04-01</v>
          </cell>
          <cell r="F784" t="str">
            <v>2007-03-31</v>
          </cell>
          <cell r="G784" t="str">
            <v>ＡＰ海の中道Ⅱ</v>
          </cell>
          <cell r="H784" t="str">
            <v>ＡＰ海の中道Ⅱ</v>
          </cell>
          <cell r="I784" t="str">
            <v>管理員業務</v>
          </cell>
          <cell r="J784" t="str">
            <v>984000</v>
          </cell>
          <cell r="K784" t="str">
            <v>2006-09-20</v>
          </cell>
          <cell r="L784" t="str">
            <v>1</v>
          </cell>
          <cell r="M784" t="str">
            <v>1</v>
          </cell>
          <cell r="N784" t="str">
            <v>82000</v>
          </cell>
          <cell r="O784" t="str">
            <v>4100</v>
          </cell>
          <cell r="P784" t="str">
            <v>86100</v>
          </cell>
        </row>
        <row r="785">
          <cell r="A785" t="str">
            <v>020</v>
          </cell>
          <cell r="B785" t="str">
            <v>200150</v>
          </cell>
          <cell r="C785" t="str">
            <v>アンピール海の中道Ⅱ管理組合</v>
          </cell>
          <cell r="D785" t="str">
            <v>管理委託契約書</v>
          </cell>
          <cell r="E785" t="str">
            <v>2006-04-01</v>
          </cell>
          <cell r="F785" t="str">
            <v>2007-03-31</v>
          </cell>
          <cell r="G785" t="str">
            <v>ＡＰ海の中道Ⅱ</v>
          </cell>
          <cell r="H785" t="str">
            <v>ＡＰ海の中道Ⅱ</v>
          </cell>
          <cell r="I785" t="str">
            <v>管理員業務</v>
          </cell>
          <cell r="J785" t="str">
            <v>984000</v>
          </cell>
          <cell r="K785" t="str">
            <v>2006-10-20</v>
          </cell>
          <cell r="L785" t="str">
            <v>1</v>
          </cell>
          <cell r="M785" t="str">
            <v>1</v>
          </cell>
          <cell r="N785" t="str">
            <v>82000</v>
          </cell>
          <cell r="O785" t="str">
            <v>4100</v>
          </cell>
          <cell r="P785" t="str">
            <v>86100</v>
          </cell>
        </row>
        <row r="786">
          <cell r="A786" t="str">
            <v>020</v>
          </cell>
          <cell r="B786" t="str">
            <v>200150</v>
          </cell>
          <cell r="C786" t="str">
            <v>アンピール海の中道Ⅱ管理組合</v>
          </cell>
          <cell r="D786" t="str">
            <v>管理委託契約書</v>
          </cell>
          <cell r="E786" t="str">
            <v>2006-04-01</v>
          </cell>
          <cell r="F786" t="str">
            <v>2007-03-31</v>
          </cell>
          <cell r="G786" t="str">
            <v>ＡＰ海の中道Ⅱ</v>
          </cell>
          <cell r="H786" t="str">
            <v>ＡＰ海の中道Ⅱ</v>
          </cell>
          <cell r="I786" t="str">
            <v>管理員業務</v>
          </cell>
          <cell r="J786" t="str">
            <v>984000</v>
          </cell>
          <cell r="K786" t="str">
            <v>2006-11-20</v>
          </cell>
          <cell r="L786" t="str">
            <v>1</v>
          </cell>
          <cell r="M786" t="str">
            <v>1</v>
          </cell>
          <cell r="N786" t="str">
            <v>82000</v>
          </cell>
          <cell r="O786" t="str">
            <v>4100</v>
          </cell>
          <cell r="P786" t="str">
            <v>86100</v>
          </cell>
        </row>
        <row r="787">
          <cell r="A787" t="str">
            <v>020</v>
          </cell>
          <cell r="B787" t="str">
            <v>200150</v>
          </cell>
          <cell r="C787" t="str">
            <v>アンピール海の中道Ⅱ管理組合</v>
          </cell>
          <cell r="D787" t="str">
            <v>管理委託契約書</v>
          </cell>
          <cell r="E787" t="str">
            <v>2006-04-01</v>
          </cell>
          <cell r="F787" t="str">
            <v>2007-03-31</v>
          </cell>
          <cell r="G787" t="str">
            <v>ＡＰ海の中道Ⅱ</v>
          </cell>
          <cell r="H787" t="str">
            <v>ＡＰ海の中道Ⅱ</v>
          </cell>
          <cell r="I787" t="str">
            <v>管理員業務</v>
          </cell>
          <cell r="J787" t="str">
            <v>984000</v>
          </cell>
          <cell r="K787" t="str">
            <v>2006-12-20</v>
          </cell>
          <cell r="L787" t="str">
            <v>1</v>
          </cell>
          <cell r="M787" t="str">
            <v>1</v>
          </cell>
          <cell r="N787" t="str">
            <v>82000</v>
          </cell>
          <cell r="O787" t="str">
            <v>4100</v>
          </cell>
          <cell r="P787" t="str">
            <v>86100</v>
          </cell>
        </row>
        <row r="788">
          <cell r="A788" t="str">
            <v>020</v>
          </cell>
          <cell r="B788" t="str">
            <v>200150</v>
          </cell>
          <cell r="C788" t="str">
            <v>アンピール海の中道Ⅱ管理組合</v>
          </cell>
          <cell r="D788" t="str">
            <v>管理委託契約書</v>
          </cell>
          <cell r="E788" t="str">
            <v>2006-04-01</v>
          </cell>
          <cell r="F788" t="str">
            <v>2007-03-31</v>
          </cell>
          <cell r="G788" t="str">
            <v>ＡＰ海の中道Ⅱ</v>
          </cell>
          <cell r="H788" t="str">
            <v>ＡＰ海の中道Ⅱ</v>
          </cell>
          <cell r="I788" t="str">
            <v>管理員業務</v>
          </cell>
          <cell r="J788" t="str">
            <v>984000</v>
          </cell>
          <cell r="K788" t="str">
            <v>2007-01-20</v>
          </cell>
          <cell r="L788" t="str">
            <v>1</v>
          </cell>
          <cell r="M788" t="str">
            <v>1</v>
          </cell>
          <cell r="N788" t="str">
            <v>82000</v>
          </cell>
          <cell r="O788" t="str">
            <v>4100</v>
          </cell>
          <cell r="P788" t="str">
            <v>86100</v>
          </cell>
        </row>
        <row r="789">
          <cell r="A789" t="str">
            <v>020</v>
          </cell>
          <cell r="B789" t="str">
            <v>200150</v>
          </cell>
          <cell r="C789" t="str">
            <v>アンピール海の中道Ⅱ管理組合</v>
          </cell>
          <cell r="D789" t="str">
            <v>管理委託契約書</v>
          </cell>
          <cell r="E789" t="str">
            <v>2006-04-01</v>
          </cell>
          <cell r="F789" t="str">
            <v>2007-03-31</v>
          </cell>
          <cell r="G789" t="str">
            <v>ＡＰ海の中道Ⅱ</v>
          </cell>
          <cell r="H789" t="str">
            <v>ＡＰ海の中道Ⅱ</v>
          </cell>
          <cell r="I789" t="str">
            <v>管理員業務</v>
          </cell>
          <cell r="J789" t="str">
            <v>984000</v>
          </cell>
          <cell r="K789" t="str">
            <v>2007-02-20</v>
          </cell>
          <cell r="L789" t="str">
            <v>1</v>
          </cell>
          <cell r="M789" t="str">
            <v>1</v>
          </cell>
          <cell r="N789" t="str">
            <v>82000</v>
          </cell>
          <cell r="O789" t="str">
            <v>4100</v>
          </cell>
          <cell r="P789" t="str">
            <v>86100</v>
          </cell>
        </row>
        <row r="790">
          <cell r="A790" t="str">
            <v>020</v>
          </cell>
          <cell r="B790" t="str">
            <v>200150</v>
          </cell>
          <cell r="C790" t="str">
            <v>アンピール海の中道Ⅱ管理組合</v>
          </cell>
          <cell r="D790" t="str">
            <v>管理委託契約書</v>
          </cell>
          <cell r="E790" t="str">
            <v>2006-04-01</v>
          </cell>
          <cell r="F790" t="str">
            <v>2007-03-31</v>
          </cell>
          <cell r="G790" t="str">
            <v>ＡＰ海の中道Ⅱ</v>
          </cell>
          <cell r="H790" t="str">
            <v>ＡＰ海の中道Ⅱ</v>
          </cell>
          <cell r="I790" t="str">
            <v>管理員業務</v>
          </cell>
          <cell r="J790" t="str">
            <v>984000</v>
          </cell>
          <cell r="K790" t="str">
            <v>2007-03-20</v>
          </cell>
          <cell r="L790" t="str">
            <v>1</v>
          </cell>
          <cell r="M790" t="str">
            <v>1</v>
          </cell>
          <cell r="N790" t="str">
            <v>82000</v>
          </cell>
          <cell r="O790" t="str">
            <v>4100</v>
          </cell>
          <cell r="P790" t="str">
            <v>86100</v>
          </cell>
        </row>
        <row r="791">
          <cell r="A791" t="str">
            <v>020</v>
          </cell>
          <cell r="B791" t="str">
            <v>200150</v>
          </cell>
          <cell r="C791" t="str">
            <v>アンピール海の中道Ⅱ管理組合</v>
          </cell>
          <cell r="D791" t="str">
            <v>管理委託契約書</v>
          </cell>
          <cell r="E791" t="str">
            <v>2006-04-01</v>
          </cell>
          <cell r="F791" t="str">
            <v>2007-03-31</v>
          </cell>
          <cell r="G791" t="str">
            <v>ＡＰ海の中道Ⅱ</v>
          </cell>
          <cell r="H791" t="str">
            <v>ＡＰ海の中道Ⅱ</v>
          </cell>
          <cell r="I791" t="str">
            <v>機械警備業務</v>
          </cell>
          <cell r="J791" t="str">
            <v>240000</v>
          </cell>
          <cell r="K791" t="str">
            <v>2006-04-20</v>
          </cell>
          <cell r="L791" t="str">
            <v>1</v>
          </cell>
          <cell r="M791" t="str">
            <v>1</v>
          </cell>
          <cell r="N791" t="str">
            <v>20000</v>
          </cell>
          <cell r="O791" t="str">
            <v>1000</v>
          </cell>
          <cell r="P791" t="str">
            <v>21000</v>
          </cell>
        </row>
        <row r="792">
          <cell r="A792" t="str">
            <v>020</v>
          </cell>
          <cell r="B792" t="str">
            <v>200150</v>
          </cell>
          <cell r="C792" t="str">
            <v>アンピール海の中道Ⅱ管理組合</v>
          </cell>
          <cell r="D792" t="str">
            <v>管理委託契約書</v>
          </cell>
          <cell r="E792" t="str">
            <v>2006-04-01</v>
          </cell>
          <cell r="F792" t="str">
            <v>2007-03-31</v>
          </cell>
          <cell r="G792" t="str">
            <v>ＡＰ海の中道Ⅱ</v>
          </cell>
          <cell r="H792" t="str">
            <v>ＡＰ海の中道Ⅱ</v>
          </cell>
          <cell r="I792" t="str">
            <v>機械警備業務</v>
          </cell>
          <cell r="J792" t="str">
            <v>240000</v>
          </cell>
          <cell r="K792" t="str">
            <v>2006-05-20</v>
          </cell>
          <cell r="L792" t="str">
            <v>1</v>
          </cell>
          <cell r="M792" t="str">
            <v>1</v>
          </cell>
          <cell r="N792" t="str">
            <v>20000</v>
          </cell>
          <cell r="O792" t="str">
            <v>1000</v>
          </cell>
          <cell r="P792" t="str">
            <v>21000</v>
          </cell>
        </row>
        <row r="793">
          <cell r="A793" t="str">
            <v>020</v>
          </cell>
          <cell r="B793" t="str">
            <v>200150</v>
          </cell>
          <cell r="C793" t="str">
            <v>アンピール海の中道Ⅱ管理組合</v>
          </cell>
          <cell r="D793" t="str">
            <v>管理委託契約書</v>
          </cell>
          <cell r="E793" t="str">
            <v>2006-04-01</v>
          </cell>
          <cell r="F793" t="str">
            <v>2007-03-31</v>
          </cell>
          <cell r="G793" t="str">
            <v>ＡＰ海の中道Ⅱ</v>
          </cell>
          <cell r="H793" t="str">
            <v>ＡＰ海の中道Ⅱ</v>
          </cell>
          <cell r="I793" t="str">
            <v>機械警備業務</v>
          </cell>
          <cell r="J793" t="str">
            <v>240000</v>
          </cell>
          <cell r="K793" t="str">
            <v>2006-06-20</v>
          </cell>
          <cell r="L793" t="str">
            <v>1</v>
          </cell>
          <cell r="M793" t="str">
            <v>1</v>
          </cell>
          <cell r="N793" t="str">
            <v>20000</v>
          </cell>
          <cell r="O793" t="str">
            <v>1000</v>
          </cell>
          <cell r="P793" t="str">
            <v>21000</v>
          </cell>
        </row>
        <row r="794">
          <cell r="A794" t="str">
            <v>020</v>
          </cell>
          <cell r="B794" t="str">
            <v>200150</v>
          </cell>
          <cell r="C794" t="str">
            <v>アンピール海の中道Ⅱ管理組合</v>
          </cell>
          <cell r="D794" t="str">
            <v>管理委託契約書</v>
          </cell>
          <cell r="E794" t="str">
            <v>2006-04-01</v>
          </cell>
          <cell r="F794" t="str">
            <v>2007-03-31</v>
          </cell>
          <cell r="G794" t="str">
            <v>ＡＰ海の中道Ⅱ</v>
          </cell>
          <cell r="H794" t="str">
            <v>ＡＰ海の中道Ⅱ</v>
          </cell>
          <cell r="I794" t="str">
            <v>機械警備業務</v>
          </cell>
          <cell r="J794" t="str">
            <v>240000</v>
          </cell>
          <cell r="K794" t="str">
            <v>2006-07-20</v>
          </cell>
          <cell r="L794" t="str">
            <v>1</v>
          </cell>
          <cell r="M794" t="str">
            <v>1</v>
          </cell>
          <cell r="N794" t="str">
            <v>20000</v>
          </cell>
          <cell r="O794" t="str">
            <v>1000</v>
          </cell>
          <cell r="P794" t="str">
            <v>21000</v>
          </cell>
        </row>
        <row r="795">
          <cell r="A795" t="str">
            <v>020</v>
          </cell>
          <cell r="B795" t="str">
            <v>200150</v>
          </cell>
          <cell r="C795" t="str">
            <v>アンピール海の中道Ⅱ管理組合</v>
          </cell>
          <cell r="D795" t="str">
            <v>管理委託契約書</v>
          </cell>
          <cell r="E795" t="str">
            <v>2006-04-01</v>
          </cell>
          <cell r="F795" t="str">
            <v>2007-03-31</v>
          </cell>
          <cell r="G795" t="str">
            <v>ＡＰ海の中道Ⅱ</v>
          </cell>
          <cell r="H795" t="str">
            <v>ＡＰ海の中道Ⅱ</v>
          </cell>
          <cell r="I795" t="str">
            <v>機械警備業務</v>
          </cell>
          <cell r="J795" t="str">
            <v>240000</v>
          </cell>
          <cell r="K795" t="str">
            <v>2006-08-20</v>
          </cell>
          <cell r="L795" t="str">
            <v>1</v>
          </cell>
          <cell r="M795" t="str">
            <v>1</v>
          </cell>
          <cell r="N795" t="str">
            <v>20000</v>
          </cell>
          <cell r="O795" t="str">
            <v>1000</v>
          </cell>
          <cell r="P795" t="str">
            <v>21000</v>
          </cell>
        </row>
        <row r="796">
          <cell r="A796" t="str">
            <v>020</v>
          </cell>
          <cell r="B796" t="str">
            <v>200150</v>
          </cell>
          <cell r="C796" t="str">
            <v>アンピール海の中道Ⅱ管理組合</v>
          </cell>
          <cell r="D796" t="str">
            <v>管理委託契約書</v>
          </cell>
          <cell r="E796" t="str">
            <v>2006-04-01</v>
          </cell>
          <cell r="F796" t="str">
            <v>2007-03-31</v>
          </cell>
          <cell r="G796" t="str">
            <v>ＡＰ海の中道Ⅱ</v>
          </cell>
          <cell r="H796" t="str">
            <v>ＡＰ海の中道Ⅱ</v>
          </cell>
          <cell r="I796" t="str">
            <v>機械警備業務</v>
          </cell>
          <cell r="J796" t="str">
            <v>240000</v>
          </cell>
          <cell r="K796" t="str">
            <v>2006-09-20</v>
          </cell>
          <cell r="L796" t="str">
            <v>1</v>
          </cell>
          <cell r="M796" t="str">
            <v>1</v>
          </cell>
          <cell r="N796" t="str">
            <v>20000</v>
          </cell>
          <cell r="O796" t="str">
            <v>1000</v>
          </cell>
          <cell r="P796" t="str">
            <v>21000</v>
          </cell>
        </row>
        <row r="797">
          <cell r="A797" t="str">
            <v>020</v>
          </cell>
          <cell r="B797" t="str">
            <v>200150</v>
          </cell>
          <cell r="C797" t="str">
            <v>アンピール海の中道Ⅱ管理組合</v>
          </cell>
          <cell r="D797" t="str">
            <v>管理委託契約書</v>
          </cell>
          <cell r="E797" t="str">
            <v>2006-04-01</v>
          </cell>
          <cell r="F797" t="str">
            <v>2007-03-31</v>
          </cell>
          <cell r="G797" t="str">
            <v>ＡＰ海の中道Ⅱ</v>
          </cell>
          <cell r="H797" t="str">
            <v>ＡＰ海の中道Ⅱ</v>
          </cell>
          <cell r="I797" t="str">
            <v>機械警備業務</v>
          </cell>
          <cell r="J797" t="str">
            <v>240000</v>
          </cell>
          <cell r="K797" t="str">
            <v>2006-10-20</v>
          </cell>
          <cell r="L797" t="str">
            <v>1</v>
          </cell>
          <cell r="M797" t="str">
            <v>1</v>
          </cell>
          <cell r="N797" t="str">
            <v>20000</v>
          </cell>
          <cell r="O797" t="str">
            <v>1000</v>
          </cell>
          <cell r="P797" t="str">
            <v>21000</v>
          </cell>
        </row>
        <row r="798">
          <cell r="A798" t="str">
            <v>020</v>
          </cell>
          <cell r="B798" t="str">
            <v>200150</v>
          </cell>
          <cell r="C798" t="str">
            <v>アンピール海の中道Ⅱ管理組合</v>
          </cell>
          <cell r="D798" t="str">
            <v>管理委託契約書</v>
          </cell>
          <cell r="E798" t="str">
            <v>2006-04-01</v>
          </cell>
          <cell r="F798" t="str">
            <v>2007-03-31</v>
          </cell>
          <cell r="G798" t="str">
            <v>ＡＰ海の中道Ⅱ</v>
          </cell>
          <cell r="H798" t="str">
            <v>ＡＰ海の中道Ⅱ</v>
          </cell>
          <cell r="I798" t="str">
            <v>機械警備業務</v>
          </cell>
          <cell r="J798" t="str">
            <v>240000</v>
          </cell>
          <cell r="K798" t="str">
            <v>2006-11-20</v>
          </cell>
          <cell r="L798" t="str">
            <v>1</v>
          </cell>
          <cell r="M798" t="str">
            <v>1</v>
          </cell>
          <cell r="N798" t="str">
            <v>20000</v>
          </cell>
          <cell r="O798" t="str">
            <v>1000</v>
          </cell>
          <cell r="P798" t="str">
            <v>21000</v>
          </cell>
        </row>
        <row r="799">
          <cell r="A799" t="str">
            <v>020</v>
          </cell>
          <cell r="B799" t="str">
            <v>200150</v>
          </cell>
          <cell r="C799" t="str">
            <v>アンピール海の中道Ⅱ管理組合</v>
          </cell>
          <cell r="D799" t="str">
            <v>管理委託契約書</v>
          </cell>
          <cell r="E799" t="str">
            <v>2006-04-01</v>
          </cell>
          <cell r="F799" t="str">
            <v>2007-03-31</v>
          </cell>
          <cell r="G799" t="str">
            <v>ＡＰ海の中道Ⅱ</v>
          </cell>
          <cell r="H799" t="str">
            <v>ＡＰ海の中道Ⅱ</v>
          </cell>
          <cell r="I799" t="str">
            <v>機械警備業務</v>
          </cell>
          <cell r="J799" t="str">
            <v>240000</v>
          </cell>
          <cell r="K799" t="str">
            <v>2006-12-20</v>
          </cell>
          <cell r="L799" t="str">
            <v>1</v>
          </cell>
          <cell r="M799" t="str">
            <v>1</v>
          </cell>
          <cell r="N799" t="str">
            <v>20000</v>
          </cell>
          <cell r="O799" t="str">
            <v>1000</v>
          </cell>
          <cell r="P799" t="str">
            <v>21000</v>
          </cell>
        </row>
        <row r="800">
          <cell r="A800" t="str">
            <v>020</v>
          </cell>
          <cell r="B800" t="str">
            <v>200150</v>
          </cell>
          <cell r="C800" t="str">
            <v>アンピール海の中道Ⅱ管理組合</v>
          </cell>
          <cell r="D800" t="str">
            <v>管理委託契約書</v>
          </cell>
          <cell r="E800" t="str">
            <v>2006-04-01</v>
          </cell>
          <cell r="F800" t="str">
            <v>2007-03-31</v>
          </cell>
          <cell r="G800" t="str">
            <v>ＡＰ海の中道Ⅱ</v>
          </cell>
          <cell r="H800" t="str">
            <v>ＡＰ海の中道Ⅱ</v>
          </cell>
          <cell r="I800" t="str">
            <v>機械警備業務</v>
          </cell>
          <cell r="J800" t="str">
            <v>240000</v>
          </cell>
          <cell r="K800" t="str">
            <v>2007-01-20</v>
          </cell>
          <cell r="L800" t="str">
            <v>1</v>
          </cell>
          <cell r="M800" t="str">
            <v>1</v>
          </cell>
          <cell r="N800" t="str">
            <v>20000</v>
          </cell>
          <cell r="O800" t="str">
            <v>1000</v>
          </cell>
          <cell r="P800" t="str">
            <v>21000</v>
          </cell>
        </row>
        <row r="801">
          <cell r="A801" t="str">
            <v>020</v>
          </cell>
          <cell r="B801" t="str">
            <v>200150</v>
          </cell>
          <cell r="C801" t="str">
            <v>アンピール海の中道Ⅱ管理組合</v>
          </cell>
          <cell r="D801" t="str">
            <v>管理委託契約書</v>
          </cell>
          <cell r="E801" t="str">
            <v>2006-04-01</v>
          </cell>
          <cell r="F801" t="str">
            <v>2007-03-31</v>
          </cell>
          <cell r="G801" t="str">
            <v>ＡＰ海の中道Ⅱ</v>
          </cell>
          <cell r="H801" t="str">
            <v>ＡＰ海の中道Ⅱ</v>
          </cell>
          <cell r="I801" t="str">
            <v>機械警備業務</v>
          </cell>
          <cell r="J801" t="str">
            <v>240000</v>
          </cell>
          <cell r="K801" t="str">
            <v>2007-02-20</v>
          </cell>
          <cell r="L801" t="str">
            <v>1</v>
          </cell>
          <cell r="M801" t="str">
            <v>1</v>
          </cell>
          <cell r="N801" t="str">
            <v>20000</v>
          </cell>
          <cell r="O801" t="str">
            <v>1000</v>
          </cell>
          <cell r="P801" t="str">
            <v>21000</v>
          </cell>
        </row>
        <row r="802">
          <cell r="A802" t="str">
            <v>020</v>
          </cell>
          <cell r="B802" t="str">
            <v>200150</v>
          </cell>
          <cell r="C802" t="str">
            <v>アンピール海の中道Ⅱ管理組合</v>
          </cell>
          <cell r="D802" t="str">
            <v>管理委託契約書</v>
          </cell>
          <cell r="E802" t="str">
            <v>2006-04-01</v>
          </cell>
          <cell r="F802" t="str">
            <v>2007-03-31</v>
          </cell>
          <cell r="G802" t="str">
            <v>ＡＰ海の中道Ⅱ</v>
          </cell>
          <cell r="H802" t="str">
            <v>ＡＰ海の中道Ⅱ</v>
          </cell>
          <cell r="I802" t="str">
            <v>機械警備業務</v>
          </cell>
          <cell r="J802" t="str">
            <v>240000</v>
          </cell>
          <cell r="K802" t="str">
            <v>2007-03-20</v>
          </cell>
          <cell r="L802" t="str">
            <v>1</v>
          </cell>
          <cell r="M802" t="str">
            <v>1</v>
          </cell>
          <cell r="N802" t="str">
            <v>20000</v>
          </cell>
          <cell r="O802" t="str">
            <v>1000</v>
          </cell>
          <cell r="P802" t="str">
            <v>21000</v>
          </cell>
        </row>
        <row r="803">
          <cell r="A803" t="str">
            <v>020</v>
          </cell>
          <cell r="B803" t="str">
            <v>200150</v>
          </cell>
          <cell r="C803" t="str">
            <v>アンピール海の中道Ⅱ管理組合</v>
          </cell>
          <cell r="D803" t="str">
            <v>管理委託契約書</v>
          </cell>
          <cell r="E803" t="str">
            <v>2006-04-01</v>
          </cell>
          <cell r="F803" t="str">
            <v>2007-03-31</v>
          </cell>
          <cell r="G803" t="str">
            <v>ＡＰ海の中道Ⅱ</v>
          </cell>
          <cell r="H803" t="str">
            <v>ＡＰ海の中道Ⅱ</v>
          </cell>
          <cell r="I803" t="str">
            <v>消防用設備</v>
          </cell>
          <cell r="J803" t="str">
            <v>96000</v>
          </cell>
          <cell r="K803" t="str">
            <v>2006-04-20</v>
          </cell>
          <cell r="L803" t="str">
            <v>1</v>
          </cell>
          <cell r="M803" t="str">
            <v>1</v>
          </cell>
          <cell r="N803" t="str">
            <v>8000</v>
          </cell>
          <cell r="O803" t="str">
            <v>400</v>
          </cell>
          <cell r="P803" t="str">
            <v>8400</v>
          </cell>
        </row>
        <row r="804">
          <cell r="A804" t="str">
            <v>020</v>
          </cell>
          <cell r="B804" t="str">
            <v>200150</v>
          </cell>
          <cell r="C804" t="str">
            <v>アンピール海の中道Ⅱ管理組合</v>
          </cell>
          <cell r="D804" t="str">
            <v>管理委託契約書</v>
          </cell>
          <cell r="E804" t="str">
            <v>2006-04-01</v>
          </cell>
          <cell r="F804" t="str">
            <v>2007-03-31</v>
          </cell>
          <cell r="G804" t="str">
            <v>ＡＰ海の中道Ⅱ</v>
          </cell>
          <cell r="H804" t="str">
            <v>ＡＰ海の中道Ⅱ</v>
          </cell>
          <cell r="I804" t="str">
            <v>消防用設備</v>
          </cell>
          <cell r="J804" t="str">
            <v>96000</v>
          </cell>
          <cell r="K804" t="str">
            <v>2006-05-20</v>
          </cell>
          <cell r="L804" t="str">
            <v>1</v>
          </cell>
          <cell r="M804" t="str">
            <v>1</v>
          </cell>
          <cell r="N804" t="str">
            <v>8000</v>
          </cell>
          <cell r="O804" t="str">
            <v>400</v>
          </cell>
          <cell r="P804" t="str">
            <v>8400</v>
          </cell>
        </row>
        <row r="805">
          <cell r="A805" t="str">
            <v>020</v>
          </cell>
          <cell r="B805" t="str">
            <v>200150</v>
          </cell>
          <cell r="C805" t="str">
            <v>アンピール海の中道Ⅱ管理組合</v>
          </cell>
          <cell r="D805" t="str">
            <v>管理委託契約書</v>
          </cell>
          <cell r="E805" t="str">
            <v>2006-04-01</v>
          </cell>
          <cell r="F805" t="str">
            <v>2007-03-31</v>
          </cell>
          <cell r="G805" t="str">
            <v>ＡＰ海の中道Ⅱ</v>
          </cell>
          <cell r="H805" t="str">
            <v>ＡＰ海の中道Ⅱ</v>
          </cell>
          <cell r="I805" t="str">
            <v>消防用設備</v>
          </cell>
          <cell r="J805" t="str">
            <v>96000</v>
          </cell>
          <cell r="K805" t="str">
            <v>2006-06-20</v>
          </cell>
          <cell r="L805" t="str">
            <v>1</v>
          </cell>
          <cell r="M805" t="str">
            <v>1</v>
          </cell>
          <cell r="N805" t="str">
            <v>8000</v>
          </cell>
          <cell r="O805" t="str">
            <v>400</v>
          </cell>
          <cell r="P805" t="str">
            <v>8400</v>
          </cell>
        </row>
        <row r="806">
          <cell r="A806" t="str">
            <v>020</v>
          </cell>
          <cell r="B806" t="str">
            <v>200150</v>
          </cell>
          <cell r="C806" t="str">
            <v>アンピール海の中道Ⅱ管理組合</v>
          </cell>
          <cell r="D806" t="str">
            <v>管理委託契約書</v>
          </cell>
          <cell r="E806" t="str">
            <v>2006-04-01</v>
          </cell>
          <cell r="F806" t="str">
            <v>2007-03-31</v>
          </cell>
          <cell r="G806" t="str">
            <v>ＡＰ海の中道Ⅱ</v>
          </cell>
          <cell r="H806" t="str">
            <v>ＡＰ海の中道Ⅱ</v>
          </cell>
          <cell r="I806" t="str">
            <v>消防用設備</v>
          </cell>
          <cell r="J806" t="str">
            <v>96000</v>
          </cell>
          <cell r="K806" t="str">
            <v>2006-07-20</v>
          </cell>
          <cell r="L806" t="str">
            <v>1</v>
          </cell>
          <cell r="M806" t="str">
            <v>1</v>
          </cell>
          <cell r="N806" t="str">
            <v>8000</v>
          </cell>
          <cell r="O806" t="str">
            <v>400</v>
          </cell>
          <cell r="P806" t="str">
            <v>8400</v>
          </cell>
        </row>
        <row r="807">
          <cell r="A807" t="str">
            <v>020</v>
          </cell>
          <cell r="B807" t="str">
            <v>200150</v>
          </cell>
          <cell r="C807" t="str">
            <v>アンピール海の中道Ⅱ管理組合</v>
          </cell>
          <cell r="D807" t="str">
            <v>管理委託契約書</v>
          </cell>
          <cell r="E807" t="str">
            <v>2006-04-01</v>
          </cell>
          <cell r="F807" t="str">
            <v>2007-03-31</v>
          </cell>
          <cell r="G807" t="str">
            <v>ＡＰ海の中道Ⅱ</v>
          </cell>
          <cell r="H807" t="str">
            <v>ＡＰ海の中道Ⅱ</v>
          </cell>
          <cell r="I807" t="str">
            <v>消防用設備</v>
          </cell>
          <cell r="J807" t="str">
            <v>96000</v>
          </cell>
          <cell r="K807" t="str">
            <v>2006-08-20</v>
          </cell>
          <cell r="L807" t="str">
            <v>1</v>
          </cell>
          <cell r="M807" t="str">
            <v>1</v>
          </cell>
          <cell r="N807" t="str">
            <v>8000</v>
          </cell>
          <cell r="O807" t="str">
            <v>400</v>
          </cell>
          <cell r="P807" t="str">
            <v>8400</v>
          </cell>
        </row>
        <row r="808">
          <cell r="A808" t="str">
            <v>020</v>
          </cell>
          <cell r="B808" t="str">
            <v>200150</v>
          </cell>
          <cell r="C808" t="str">
            <v>アンピール海の中道Ⅱ管理組合</v>
          </cell>
          <cell r="D808" t="str">
            <v>管理委託契約書</v>
          </cell>
          <cell r="E808" t="str">
            <v>2006-04-01</v>
          </cell>
          <cell r="F808" t="str">
            <v>2007-03-31</v>
          </cell>
          <cell r="G808" t="str">
            <v>ＡＰ海の中道Ⅱ</v>
          </cell>
          <cell r="H808" t="str">
            <v>ＡＰ海の中道Ⅱ</v>
          </cell>
          <cell r="I808" t="str">
            <v>消防用設備</v>
          </cell>
          <cell r="J808" t="str">
            <v>96000</v>
          </cell>
          <cell r="K808" t="str">
            <v>2006-09-20</v>
          </cell>
          <cell r="L808" t="str">
            <v>1</v>
          </cell>
          <cell r="M808" t="str">
            <v>1</v>
          </cell>
          <cell r="N808" t="str">
            <v>8000</v>
          </cell>
          <cell r="O808" t="str">
            <v>400</v>
          </cell>
          <cell r="P808" t="str">
            <v>8400</v>
          </cell>
        </row>
        <row r="809">
          <cell r="A809" t="str">
            <v>020</v>
          </cell>
          <cell r="B809" t="str">
            <v>200150</v>
          </cell>
          <cell r="C809" t="str">
            <v>アンピール海の中道Ⅱ管理組合</v>
          </cell>
          <cell r="D809" t="str">
            <v>管理委託契約書</v>
          </cell>
          <cell r="E809" t="str">
            <v>2006-04-01</v>
          </cell>
          <cell r="F809" t="str">
            <v>2007-03-31</v>
          </cell>
          <cell r="G809" t="str">
            <v>ＡＰ海の中道Ⅱ</v>
          </cell>
          <cell r="H809" t="str">
            <v>ＡＰ海の中道Ⅱ</v>
          </cell>
          <cell r="I809" t="str">
            <v>消防用設備</v>
          </cell>
          <cell r="J809" t="str">
            <v>96000</v>
          </cell>
          <cell r="K809" t="str">
            <v>2006-10-20</v>
          </cell>
          <cell r="L809" t="str">
            <v>1</v>
          </cell>
          <cell r="M809" t="str">
            <v>1</v>
          </cell>
          <cell r="N809" t="str">
            <v>8000</v>
          </cell>
          <cell r="O809" t="str">
            <v>400</v>
          </cell>
          <cell r="P809" t="str">
            <v>8400</v>
          </cell>
        </row>
        <row r="810">
          <cell r="A810" t="str">
            <v>020</v>
          </cell>
          <cell r="B810" t="str">
            <v>200150</v>
          </cell>
          <cell r="C810" t="str">
            <v>アンピール海の中道Ⅱ管理組合</v>
          </cell>
          <cell r="D810" t="str">
            <v>管理委託契約書</v>
          </cell>
          <cell r="E810" t="str">
            <v>2006-04-01</v>
          </cell>
          <cell r="F810" t="str">
            <v>2007-03-31</v>
          </cell>
          <cell r="G810" t="str">
            <v>ＡＰ海の中道Ⅱ</v>
          </cell>
          <cell r="H810" t="str">
            <v>ＡＰ海の中道Ⅱ</v>
          </cell>
          <cell r="I810" t="str">
            <v>消防用設備</v>
          </cell>
          <cell r="J810" t="str">
            <v>96000</v>
          </cell>
          <cell r="K810" t="str">
            <v>2006-11-20</v>
          </cell>
          <cell r="L810" t="str">
            <v>1</v>
          </cell>
          <cell r="M810" t="str">
            <v>1</v>
          </cell>
          <cell r="N810" t="str">
            <v>8000</v>
          </cell>
          <cell r="O810" t="str">
            <v>400</v>
          </cell>
          <cell r="P810" t="str">
            <v>8400</v>
          </cell>
        </row>
        <row r="811">
          <cell r="A811" t="str">
            <v>020</v>
          </cell>
          <cell r="B811" t="str">
            <v>200150</v>
          </cell>
          <cell r="C811" t="str">
            <v>アンピール海の中道Ⅱ管理組合</v>
          </cell>
          <cell r="D811" t="str">
            <v>管理委託契約書</v>
          </cell>
          <cell r="E811" t="str">
            <v>2006-04-01</v>
          </cell>
          <cell r="F811" t="str">
            <v>2007-03-31</v>
          </cell>
          <cell r="G811" t="str">
            <v>ＡＰ海の中道Ⅱ</v>
          </cell>
          <cell r="H811" t="str">
            <v>ＡＰ海の中道Ⅱ</v>
          </cell>
          <cell r="I811" t="str">
            <v>消防用設備</v>
          </cell>
          <cell r="J811" t="str">
            <v>96000</v>
          </cell>
          <cell r="K811" t="str">
            <v>2006-12-20</v>
          </cell>
          <cell r="L811" t="str">
            <v>1</v>
          </cell>
          <cell r="M811" t="str">
            <v>1</v>
          </cell>
          <cell r="N811" t="str">
            <v>8000</v>
          </cell>
          <cell r="O811" t="str">
            <v>400</v>
          </cell>
          <cell r="P811" t="str">
            <v>8400</v>
          </cell>
        </row>
        <row r="812">
          <cell r="A812" t="str">
            <v>020</v>
          </cell>
          <cell r="B812" t="str">
            <v>200150</v>
          </cell>
          <cell r="C812" t="str">
            <v>アンピール海の中道Ⅱ管理組合</v>
          </cell>
          <cell r="D812" t="str">
            <v>管理委託契約書</v>
          </cell>
          <cell r="E812" t="str">
            <v>2006-04-01</v>
          </cell>
          <cell r="F812" t="str">
            <v>2007-03-31</v>
          </cell>
          <cell r="G812" t="str">
            <v>ＡＰ海の中道Ⅱ</v>
          </cell>
          <cell r="H812" t="str">
            <v>ＡＰ海の中道Ⅱ</v>
          </cell>
          <cell r="I812" t="str">
            <v>消防用設備</v>
          </cell>
          <cell r="J812" t="str">
            <v>96000</v>
          </cell>
          <cell r="K812" t="str">
            <v>2007-01-20</v>
          </cell>
          <cell r="L812" t="str">
            <v>1</v>
          </cell>
          <cell r="M812" t="str">
            <v>1</v>
          </cell>
          <cell r="N812" t="str">
            <v>8000</v>
          </cell>
          <cell r="O812" t="str">
            <v>400</v>
          </cell>
          <cell r="P812" t="str">
            <v>8400</v>
          </cell>
        </row>
        <row r="813">
          <cell r="A813" t="str">
            <v>020</v>
          </cell>
          <cell r="B813" t="str">
            <v>200150</v>
          </cell>
          <cell r="C813" t="str">
            <v>アンピール海の中道Ⅱ管理組合</v>
          </cell>
          <cell r="D813" t="str">
            <v>管理委託契約書</v>
          </cell>
          <cell r="E813" t="str">
            <v>2006-04-01</v>
          </cell>
          <cell r="F813" t="str">
            <v>2007-03-31</v>
          </cell>
          <cell r="G813" t="str">
            <v>ＡＰ海の中道Ⅱ</v>
          </cell>
          <cell r="H813" t="str">
            <v>ＡＰ海の中道Ⅱ</v>
          </cell>
          <cell r="I813" t="str">
            <v>消防用設備</v>
          </cell>
          <cell r="J813" t="str">
            <v>96000</v>
          </cell>
          <cell r="K813" t="str">
            <v>2007-02-20</v>
          </cell>
          <cell r="L813" t="str">
            <v>1</v>
          </cell>
          <cell r="M813" t="str">
            <v>1</v>
          </cell>
          <cell r="N813" t="str">
            <v>8000</v>
          </cell>
          <cell r="O813" t="str">
            <v>400</v>
          </cell>
          <cell r="P813" t="str">
            <v>8400</v>
          </cell>
        </row>
        <row r="814">
          <cell r="A814" t="str">
            <v>020</v>
          </cell>
          <cell r="B814" t="str">
            <v>200150</v>
          </cell>
          <cell r="C814" t="str">
            <v>アンピール海の中道Ⅱ管理組合</v>
          </cell>
          <cell r="D814" t="str">
            <v>管理委託契約書</v>
          </cell>
          <cell r="E814" t="str">
            <v>2006-04-01</v>
          </cell>
          <cell r="F814" t="str">
            <v>2007-03-31</v>
          </cell>
          <cell r="G814" t="str">
            <v>ＡＰ海の中道Ⅱ</v>
          </cell>
          <cell r="H814" t="str">
            <v>ＡＰ海の中道Ⅱ</v>
          </cell>
          <cell r="I814" t="str">
            <v>消防用設備</v>
          </cell>
          <cell r="J814" t="str">
            <v>96000</v>
          </cell>
          <cell r="K814" t="str">
            <v>2007-03-20</v>
          </cell>
          <cell r="L814" t="str">
            <v>1</v>
          </cell>
          <cell r="M814" t="str">
            <v>1</v>
          </cell>
          <cell r="N814" t="str">
            <v>8000</v>
          </cell>
          <cell r="O814" t="str">
            <v>400</v>
          </cell>
          <cell r="P814" t="str">
            <v>8400</v>
          </cell>
        </row>
        <row r="815">
          <cell r="A815" t="str">
            <v>020</v>
          </cell>
          <cell r="B815" t="str">
            <v>200150</v>
          </cell>
          <cell r="C815" t="str">
            <v>アンピール海の中道Ⅱ管理組合</v>
          </cell>
          <cell r="D815" t="str">
            <v>管理委託契約書</v>
          </cell>
          <cell r="E815" t="str">
            <v>2006-04-01</v>
          </cell>
          <cell r="F815" t="str">
            <v>2007-03-31</v>
          </cell>
          <cell r="G815" t="str">
            <v>ＡＰ海の中道Ⅱ</v>
          </cell>
          <cell r="H815" t="str">
            <v>ＡＰ海の中道Ⅱ</v>
          </cell>
          <cell r="I815" t="str">
            <v>設備巡回</v>
          </cell>
          <cell r="J815" t="str">
            <v>48000</v>
          </cell>
          <cell r="K815" t="str">
            <v>2006-04-20</v>
          </cell>
          <cell r="L815" t="str">
            <v>1</v>
          </cell>
          <cell r="M815" t="str">
            <v>1</v>
          </cell>
          <cell r="N815" t="str">
            <v>4000</v>
          </cell>
          <cell r="O815" t="str">
            <v>200</v>
          </cell>
          <cell r="P815" t="str">
            <v>4200</v>
          </cell>
        </row>
        <row r="816">
          <cell r="A816" t="str">
            <v>020</v>
          </cell>
          <cell r="B816" t="str">
            <v>200150</v>
          </cell>
          <cell r="C816" t="str">
            <v>アンピール海の中道Ⅱ管理組合</v>
          </cell>
          <cell r="D816" t="str">
            <v>管理委託契約書</v>
          </cell>
          <cell r="E816" t="str">
            <v>2006-04-01</v>
          </cell>
          <cell r="F816" t="str">
            <v>2007-03-31</v>
          </cell>
          <cell r="G816" t="str">
            <v>ＡＰ海の中道Ⅱ</v>
          </cell>
          <cell r="H816" t="str">
            <v>ＡＰ海の中道Ⅱ</v>
          </cell>
          <cell r="I816" t="str">
            <v>設備巡回</v>
          </cell>
          <cell r="J816" t="str">
            <v>48000</v>
          </cell>
          <cell r="K816" t="str">
            <v>2006-05-20</v>
          </cell>
          <cell r="L816" t="str">
            <v>1</v>
          </cell>
          <cell r="M816" t="str">
            <v>1</v>
          </cell>
          <cell r="N816" t="str">
            <v>4000</v>
          </cell>
          <cell r="O816" t="str">
            <v>200</v>
          </cell>
          <cell r="P816" t="str">
            <v>4200</v>
          </cell>
        </row>
        <row r="817">
          <cell r="A817" t="str">
            <v>020</v>
          </cell>
          <cell r="B817" t="str">
            <v>200150</v>
          </cell>
          <cell r="C817" t="str">
            <v>アンピール海の中道Ⅱ管理組合</v>
          </cell>
          <cell r="D817" t="str">
            <v>管理委託契約書</v>
          </cell>
          <cell r="E817" t="str">
            <v>2006-04-01</v>
          </cell>
          <cell r="F817" t="str">
            <v>2007-03-31</v>
          </cell>
          <cell r="G817" t="str">
            <v>ＡＰ海の中道Ⅱ</v>
          </cell>
          <cell r="H817" t="str">
            <v>ＡＰ海の中道Ⅱ</v>
          </cell>
          <cell r="I817" t="str">
            <v>設備巡回</v>
          </cell>
          <cell r="J817" t="str">
            <v>48000</v>
          </cell>
          <cell r="K817" t="str">
            <v>2006-06-20</v>
          </cell>
          <cell r="L817" t="str">
            <v>1</v>
          </cell>
          <cell r="M817" t="str">
            <v>1</v>
          </cell>
          <cell r="N817" t="str">
            <v>4000</v>
          </cell>
          <cell r="O817" t="str">
            <v>200</v>
          </cell>
          <cell r="P817" t="str">
            <v>4200</v>
          </cell>
        </row>
        <row r="818">
          <cell r="A818" t="str">
            <v>020</v>
          </cell>
          <cell r="B818" t="str">
            <v>200150</v>
          </cell>
          <cell r="C818" t="str">
            <v>アンピール海の中道Ⅱ管理組合</v>
          </cell>
          <cell r="D818" t="str">
            <v>管理委託契約書</v>
          </cell>
          <cell r="E818" t="str">
            <v>2006-04-01</v>
          </cell>
          <cell r="F818" t="str">
            <v>2007-03-31</v>
          </cell>
          <cell r="G818" t="str">
            <v>ＡＰ海の中道Ⅱ</v>
          </cell>
          <cell r="H818" t="str">
            <v>ＡＰ海の中道Ⅱ</v>
          </cell>
          <cell r="I818" t="str">
            <v>設備巡回</v>
          </cell>
          <cell r="J818" t="str">
            <v>48000</v>
          </cell>
          <cell r="K818" t="str">
            <v>2006-07-20</v>
          </cell>
          <cell r="L818" t="str">
            <v>1</v>
          </cell>
          <cell r="M818" t="str">
            <v>1</v>
          </cell>
          <cell r="N818" t="str">
            <v>4000</v>
          </cell>
          <cell r="O818" t="str">
            <v>200</v>
          </cell>
          <cell r="P818" t="str">
            <v>4200</v>
          </cell>
        </row>
        <row r="819">
          <cell r="A819" t="str">
            <v>020</v>
          </cell>
          <cell r="B819" t="str">
            <v>200150</v>
          </cell>
          <cell r="C819" t="str">
            <v>アンピール海の中道Ⅱ管理組合</v>
          </cell>
          <cell r="D819" t="str">
            <v>管理委託契約書</v>
          </cell>
          <cell r="E819" t="str">
            <v>2006-04-01</v>
          </cell>
          <cell r="F819" t="str">
            <v>2007-03-31</v>
          </cell>
          <cell r="G819" t="str">
            <v>ＡＰ海の中道Ⅱ</v>
          </cell>
          <cell r="H819" t="str">
            <v>ＡＰ海の中道Ⅱ</v>
          </cell>
          <cell r="I819" t="str">
            <v>設備巡回</v>
          </cell>
          <cell r="J819" t="str">
            <v>48000</v>
          </cell>
          <cell r="K819" t="str">
            <v>2006-08-20</v>
          </cell>
          <cell r="L819" t="str">
            <v>1</v>
          </cell>
          <cell r="M819" t="str">
            <v>1</v>
          </cell>
          <cell r="N819" t="str">
            <v>4000</v>
          </cell>
          <cell r="O819" t="str">
            <v>200</v>
          </cell>
          <cell r="P819" t="str">
            <v>4200</v>
          </cell>
        </row>
        <row r="820">
          <cell r="A820" t="str">
            <v>020</v>
          </cell>
          <cell r="B820" t="str">
            <v>200150</v>
          </cell>
          <cell r="C820" t="str">
            <v>アンピール海の中道Ⅱ管理組合</v>
          </cell>
          <cell r="D820" t="str">
            <v>管理委託契約書</v>
          </cell>
          <cell r="E820" t="str">
            <v>2006-04-01</v>
          </cell>
          <cell r="F820" t="str">
            <v>2007-03-31</v>
          </cell>
          <cell r="G820" t="str">
            <v>ＡＰ海の中道Ⅱ</v>
          </cell>
          <cell r="H820" t="str">
            <v>ＡＰ海の中道Ⅱ</v>
          </cell>
          <cell r="I820" t="str">
            <v>設備巡回</v>
          </cell>
          <cell r="J820" t="str">
            <v>48000</v>
          </cell>
          <cell r="K820" t="str">
            <v>2006-09-20</v>
          </cell>
          <cell r="L820" t="str">
            <v>1</v>
          </cell>
          <cell r="M820" t="str">
            <v>1</v>
          </cell>
          <cell r="N820" t="str">
            <v>4000</v>
          </cell>
          <cell r="O820" t="str">
            <v>200</v>
          </cell>
          <cell r="P820" t="str">
            <v>4200</v>
          </cell>
        </row>
        <row r="821">
          <cell r="A821" t="str">
            <v>020</v>
          </cell>
          <cell r="B821" t="str">
            <v>200150</v>
          </cell>
          <cell r="C821" t="str">
            <v>アンピール海の中道Ⅱ管理組合</v>
          </cell>
          <cell r="D821" t="str">
            <v>管理委託契約書</v>
          </cell>
          <cell r="E821" t="str">
            <v>2006-04-01</v>
          </cell>
          <cell r="F821" t="str">
            <v>2007-03-31</v>
          </cell>
          <cell r="G821" t="str">
            <v>ＡＰ海の中道Ⅱ</v>
          </cell>
          <cell r="H821" t="str">
            <v>ＡＰ海の中道Ⅱ</v>
          </cell>
          <cell r="I821" t="str">
            <v>設備巡回</v>
          </cell>
          <cell r="J821" t="str">
            <v>48000</v>
          </cell>
          <cell r="K821" t="str">
            <v>2006-10-20</v>
          </cell>
          <cell r="L821" t="str">
            <v>1</v>
          </cell>
          <cell r="M821" t="str">
            <v>1</v>
          </cell>
          <cell r="N821" t="str">
            <v>4000</v>
          </cell>
          <cell r="O821" t="str">
            <v>200</v>
          </cell>
          <cell r="P821" t="str">
            <v>4200</v>
          </cell>
        </row>
        <row r="822">
          <cell r="A822" t="str">
            <v>020</v>
          </cell>
          <cell r="B822" t="str">
            <v>200150</v>
          </cell>
          <cell r="C822" t="str">
            <v>アンピール海の中道Ⅱ管理組合</v>
          </cell>
          <cell r="D822" t="str">
            <v>管理委託契約書</v>
          </cell>
          <cell r="E822" t="str">
            <v>2006-04-01</v>
          </cell>
          <cell r="F822" t="str">
            <v>2007-03-31</v>
          </cell>
          <cell r="G822" t="str">
            <v>ＡＰ海の中道Ⅱ</v>
          </cell>
          <cell r="H822" t="str">
            <v>ＡＰ海の中道Ⅱ</v>
          </cell>
          <cell r="I822" t="str">
            <v>設備巡回</v>
          </cell>
          <cell r="J822" t="str">
            <v>48000</v>
          </cell>
          <cell r="K822" t="str">
            <v>2006-11-20</v>
          </cell>
          <cell r="L822" t="str">
            <v>1</v>
          </cell>
          <cell r="M822" t="str">
            <v>1</v>
          </cell>
          <cell r="N822" t="str">
            <v>4000</v>
          </cell>
          <cell r="O822" t="str">
            <v>200</v>
          </cell>
          <cell r="P822" t="str">
            <v>4200</v>
          </cell>
        </row>
        <row r="823">
          <cell r="A823" t="str">
            <v>020</v>
          </cell>
          <cell r="B823" t="str">
            <v>200150</v>
          </cell>
          <cell r="C823" t="str">
            <v>アンピール海の中道Ⅱ管理組合</v>
          </cell>
          <cell r="D823" t="str">
            <v>管理委託契約書</v>
          </cell>
          <cell r="E823" t="str">
            <v>2006-04-01</v>
          </cell>
          <cell r="F823" t="str">
            <v>2007-03-31</v>
          </cell>
          <cell r="G823" t="str">
            <v>ＡＰ海の中道Ⅱ</v>
          </cell>
          <cell r="H823" t="str">
            <v>ＡＰ海の中道Ⅱ</v>
          </cell>
          <cell r="I823" t="str">
            <v>設備巡回</v>
          </cell>
          <cell r="J823" t="str">
            <v>48000</v>
          </cell>
          <cell r="K823" t="str">
            <v>2006-12-20</v>
          </cell>
          <cell r="L823" t="str">
            <v>1</v>
          </cell>
          <cell r="M823" t="str">
            <v>1</v>
          </cell>
          <cell r="N823" t="str">
            <v>4000</v>
          </cell>
          <cell r="O823" t="str">
            <v>200</v>
          </cell>
          <cell r="P823" t="str">
            <v>4200</v>
          </cell>
        </row>
        <row r="824">
          <cell r="A824" t="str">
            <v>020</v>
          </cell>
          <cell r="B824" t="str">
            <v>200150</v>
          </cell>
          <cell r="C824" t="str">
            <v>アンピール海の中道Ⅱ管理組合</v>
          </cell>
          <cell r="D824" t="str">
            <v>管理委託契約書</v>
          </cell>
          <cell r="E824" t="str">
            <v>2006-04-01</v>
          </cell>
          <cell r="F824" t="str">
            <v>2007-03-31</v>
          </cell>
          <cell r="G824" t="str">
            <v>ＡＰ海の中道Ⅱ</v>
          </cell>
          <cell r="H824" t="str">
            <v>ＡＰ海の中道Ⅱ</v>
          </cell>
          <cell r="I824" t="str">
            <v>設備巡回</v>
          </cell>
          <cell r="J824" t="str">
            <v>48000</v>
          </cell>
          <cell r="K824" t="str">
            <v>2007-01-20</v>
          </cell>
          <cell r="L824" t="str">
            <v>1</v>
          </cell>
          <cell r="M824" t="str">
            <v>1</v>
          </cell>
          <cell r="N824" t="str">
            <v>4000</v>
          </cell>
          <cell r="O824" t="str">
            <v>200</v>
          </cell>
          <cell r="P824" t="str">
            <v>4200</v>
          </cell>
        </row>
        <row r="825">
          <cell r="A825" t="str">
            <v>020</v>
          </cell>
          <cell r="B825" t="str">
            <v>200150</v>
          </cell>
          <cell r="C825" t="str">
            <v>アンピール海の中道Ⅱ管理組合</v>
          </cell>
          <cell r="D825" t="str">
            <v>管理委託契約書</v>
          </cell>
          <cell r="E825" t="str">
            <v>2006-04-01</v>
          </cell>
          <cell r="F825" t="str">
            <v>2007-03-31</v>
          </cell>
          <cell r="G825" t="str">
            <v>ＡＰ海の中道Ⅱ</v>
          </cell>
          <cell r="H825" t="str">
            <v>ＡＰ海の中道Ⅱ</v>
          </cell>
          <cell r="I825" t="str">
            <v>設備巡回</v>
          </cell>
          <cell r="J825" t="str">
            <v>48000</v>
          </cell>
          <cell r="K825" t="str">
            <v>2007-02-20</v>
          </cell>
          <cell r="L825" t="str">
            <v>1</v>
          </cell>
          <cell r="M825" t="str">
            <v>1</v>
          </cell>
          <cell r="N825" t="str">
            <v>4000</v>
          </cell>
          <cell r="O825" t="str">
            <v>200</v>
          </cell>
          <cell r="P825" t="str">
            <v>4200</v>
          </cell>
        </row>
        <row r="826">
          <cell r="A826" t="str">
            <v>020</v>
          </cell>
          <cell r="B826" t="str">
            <v>200150</v>
          </cell>
          <cell r="C826" t="str">
            <v>アンピール海の中道Ⅱ管理組合</v>
          </cell>
          <cell r="D826" t="str">
            <v>管理委託契約書</v>
          </cell>
          <cell r="E826" t="str">
            <v>2006-04-01</v>
          </cell>
          <cell r="F826" t="str">
            <v>2007-03-31</v>
          </cell>
          <cell r="G826" t="str">
            <v>ＡＰ海の中道Ⅱ</v>
          </cell>
          <cell r="H826" t="str">
            <v>ＡＰ海の中道Ⅱ</v>
          </cell>
          <cell r="I826" t="str">
            <v>設備巡回</v>
          </cell>
          <cell r="J826" t="str">
            <v>48000</v>
          </cell>
          <cell r="K826" t="str">
            <v>2007-03-20</v>
          </cell>
          <cell r="L826" t="str">
            <v>1</v>
          </cell>
          <cell r="M826" t="str">
            <v>1</v>
          </cell>
          <cell r="N826" t="str">
            <v>4000</v>
          </cell>
          <cell r="O826" t="str">
            <v>200</v>
          </cell>
          <cell r="P826" t="str">
            <v>4200</v>
          </cell>
        </row>
        <row r="827">
          <cell r="A827" t="str">
            <v>020</v>
          </cell>
          <cell r="B827" t="str">
            <v>200150</v>
          </cell>
          <cell r="C827" t="str">
            <v>アンピール海の中道Ⅱ管理組合</v>
          </cell>
          <cell r="D827" t="str">
            <v>管理委託契約書</v>
          </cell>
          <cell r="E827" t="str">
            <v>2006-04-01</v>
          </cell>
          <cell r="F827" t="str">
            <v>2007-03-31</v>
          </cell>
          <cell r="G827" t="str">
            <v>ＡＰ海の中道Ⅱ</v>
          </cell>
          <cell r="H827" t="str">
            <v>ＡＰ海の中道Ⅱ</v>
          </cell>
          <cell r="I827" t="str">
            <v>貯水槽清掃</v>
          </cell>
          <cell r="J827" t="str">
            <v>48000</v>
          </cell>
          <cell r="K827" t="str">
            <v>2006-04-20</v>
          </cell>
          <cell r="L827" t="str">
            <v>1</v>
          </cell>
          <cell r="M827" t="str">
            <v>1</v>
          </cell>
          <cell r="N827" t="str">
            <v>4000</v>
          </cell>
          <cell r="O827" t="str">
            <v>200</v>
          </cell>
          <cell r="P827" t="str">
            <v>4200</v>
          </cell>
        </row>
        <row r="828">
          <cell r="A828" t="str">
            <v>020</v>
          </cell>
          <cell r="B828" t="str">
            <v>200150</v>
          </cell>
          <cell r="C828" t="str">
            <v>アンピール海の中道Ⅱ管理組合</v>
          </cell>
          <cell r="D828" t="str">
            <v>管理委託契約書</v>
          </cell>
          <cell r="E828" t="str">
            <v>2006-04-01</v>
          </cell>
          <cell r="F828" t="str">
            <v>2007-03-31</v>
          </cell>
          <cell r="G828" t="str">
            <v>ＡＰ海の中道Ⅱ</v>
          </cell>
          <cell r="H828" t="str">
            <v>ＡＰ海の中道Ⅱ</v>
          </cell>
          <cell r="I828" t="str">
            <v>貯水槽清掃</v>
          </cell>
          <cell r="J828" t="str">
            <v>48000</v>
          </cell>
          <cell r="K828" t="str">
            <v>2006-05-20</v>
          </cell>
          <cell r="L828" t="str">
            <v>1</v>
          </cell>
          <cell r="M828" t="str">
            <v>1</v>
          </cell>
          <cell r="N828" t="str">
            <v>4000</v>
          </cell>
          <cell r="O828" t="str">
            <v>200</v>
          </cell>
          <cell r="P828" t="str">
            <v>4200</v>
          </cell>
        </row>
        <row r="829">
          <cell r="A829" t="str">
            <v>020</v>
          </cell>
          <cell r="B829" t="str">
            <v>200150</v>
          </cell>
          <cell r="C829" t="str">
            <v>アンピール海の中道Ⅱ管理組合</v>
          </cell>
          <cell r="D829" t="str">
            <v>管理委託契約書</v>
          </cell>
          <cell r="E829" t="str">
            <v>2006-04-01</v>
          </cell>
          <cell r="F829" t="str">
            <v>2007-03-31</v>
          </cell>
          <cell r="G829" t="str">
            <v>ＡＰ海の中道Ⅱ</v>
          </cell>
          <cell r="H829" t="str">
            <v>ＡＰ海の中道Ⅱ</v>
          </cell>
          <cell r="I829" t="str">
            <v>貯水槽清掃</v>
          </cell>
          <cell r="J829" t="str">
            <v>48000</v>
          </cell>
          <cell r="K829" t="str">
            <v>2006-06-20</v>
          </cell>
          <cell r="L829" t="str">
            <v>1</v>
          </cell>
          <cell r="M829" t="str">
            <v>1</v>
          </cell>
          <cell r="N829" t="str">
            <v>4000</v>
          </cell>
          <cell r="O829" t="str">
            <v>200</v>
          </cell>
          <cell r="P829" t="str">
            <v>4200</v>
          </cell>
        </row>
        <row r="830">
          <cell r="A830" t="str">
            <v>020</v>
          </cell>
          <cell r="B830" t="str">
            <v>200150</v>
          </cell>
          <cell r="C830" t="str">
            <v>アンピール海の中道Ⅱ管理組合</v>
          </cell>
          <cell r="D830" t="str">
            <v>管理委託契約書</v>
          </cell>
          <cell r="E830" t="str">
            <v>2006-04-01</v>
          </cell>
          <cell r="F830" t="str">
            <v>2007-03-31</v>
          </cell>
          <cell r="G830" t="str">
            <v>ＡＰ海の中道Ⅱ</v>
          </cell>
          <cell r="H830" t="str">
            <v>ＡＰ海の中道Ⅱ</v>
          </cell>
          <cell r="I830" t="str">
            <v>貯水槽清掃</v>
          </cell>
          <cell r="J830" t="str">
            <v>48000</v>
          </cell>
          <cell r="K830" t="str">
            <v>2006-07-20</v>
          </cell>
          <cell r="L830" t="str">
            <v>1</v>
          </cell>
          <cell r="M830" t="str">
            <v>1</v>
          </cell>
          <cell r="N830" t="str">
            <v>4000</v>
          </cell>
          <cell r="O830" t="str">
            <v>200</v>
          </cell>
          <cell r="P830" t="str">
            <v>4200</v>
          </cell>
        </row>
        <row r="831">
          <cell r="A831" t="str">
            <v>020</v>
          </cell>
          <cell r="B831" t="str">
            <v>200150</v>
          </cell>
          <cell r="C831" t="str">
            <v>アンピール海の中道Ⅱ管理組合</v>
          </cell>
          <cell r="D831" t="str">
            <v>管理委託契約書</v>
          </cell>
          <cell r="E831" t="str">
            <v>2006-04-01</v>
          </cell>
          <cell r="F831" t="str">
            <v>2007-03-31</v>
          </cell>
          <cell r="G831" t="str">
            <v>ＡＰ海の中道Ⅱ</v>
          </cell>
          <cell r="H831" t="str">
            <v>ＡＰ海の中道Ⅱ</v>
          </cell>
          <cell r="I831" t="str">
            <v>貯水槽清掃</v>
          </cell>
          <cell r="J831" t="str">
            <v>48000</v>
          </cell>
          <cell r="K831" t="str">
            <v>2006-08-20</v>
          </cell>
          <cell r="L831" t="str">
            <v>1</v>
          </cell>
          <cell r="M831" t="str">
            <v>1</v>
          </cell>
          <cell r="N831" t="str">
            <v>4000</v>
          </cell>
          <cell r="O831" t="str">
            <v>200</v>
          </cell>
          <cell r="P831" t="str">
            <v>4200</v>
          </cell>
        </row>
        <row r="832">
          <cell r="A832" t="str">
            <v>020</v>
          </cell>
          <cell r="B832" t="str">
            <v>200150</v>
          </cell>
          <cell r="C832" t="str">
            <v>アンピール海の中道Ⅱ管理組合</v>
          </cell>
          <cell r="D832" t="str">
            <v>管理委託契約書</v>
          </cell>
          <cell r="E832" t="str">
            <v>2006-04-01</v>
          </cell>
          <cell r="F832" t="str">
            <v>2007-03-31</v>
          </cell>
          <cell r="G832" t="str">
            <v>ＡＰ海の中道Ⅱ</v>
          </cell>
          <cell r="H832" t="str">
            <v>ＡＰ海の中道Ⅱ</v>
          </cell>
          <cell r="I832" t="str">
            <v>貯水槽清掃</v>
          </cell>
          <cell r="J832" t="str">
            <v>48000</v>
          </cell>
          <cell r="K832" t="str">
            <v>2006-09-20</v>
          </cell>
          <cell r="L832" t="str">
            <v>1</v>
          </cell>
          <cell r="M832" t="str">
            <v>1</v>
          </cell>
          <cell r="N832" t="str">
            <v>4000</v>
          </cell>
          <cell r="O832" t="str">
            <v>200</v>
          </cell>
          <cell r="P832" t="str">
            <v>4200</v>
          </cell>
        </row>
        <row r="833">
          <cell r="A833" t="str">
            <v>020</v>
          </cell>
          <cell r="B833" t="str">
            <v>200150</v>
          </cell>
          <cell r="C833" t="str">
            <v>アンピール海の中道Ⅱ管理組合</v>
          </cell>
          <cell r="D833" t="str">
            <v>管理委託契約書</v>
          </cell>
          <cell r="E833" t="str">
            <v>2006-04-01</v>
          </cell>
          <cell r="F833" t="str">
            <v>2007-03-31</v>
          </cell>
          <cell r="G833" t="str">
            <v>ＡＰ海の中道Ⅱ</v>
          </cell>
          <cell r="H833" t="str">
            <v>ＡＰ海の中道Ⅱ</v>
          </cell>
          <cell r="I833" t="str">
            <v>貯水槽清掃</v>
          </cell>
          <cell r="J833" t="str">
            <v>48000</v>
          </cell>
          <cell r="K833" t="str">
            <v>2006-10-20</v>
          </cell>
          <cell r="L833" t="str">
            <v>1</v>
          </cell>
          <cell r="M833" t="str">
            <v>1</v>
          </cell>
          <cell r="N833" t="str">
            <v>4000</v>
          </cell>
          <cell r="O833" t="str">
            <v>200</v>
          </cell>
          <cell r="P833" t="str">
            <v>4200</v>
          </cell>
        </row>
        <row r="834">
          <cell r="A834" t="str">
            <v>020</v>
          </cell>
          <cell r="B834" t="str">
            <v>200150</v>
          </cell>
          <cell r="C834" t="str">
            <v>アンピール海の中道Ⅱ管理組合</v>
          </cell>
          <cell r="D834" t="str">
            <v>管理委託契約書</v>
          </cell>
          <cell r="E834" t="str">
            <v>2006-04-01</v>
          </cell>
          <cell r="F834" t="str">
            <v>2007-03-31</v>
          </cell>
          <cell r="G834" t="str">
            <v>ＡＰ海の中道Ⅱ</v>
          </cell>
          <cell r="H834" t="str">
            <v>ＡＰ海の中道Ⅱ</v>
          </cell>
          <cell r="I834" t="str">
            <v>貯水槽清掃</v>
          </cell>
          <cell r="J834" t="str">
            <v>48000</v>
          </cell>
          <cell r="K834" t="str">
            <v>2006-11-20</v>
          </cell>
          <cell r="L834" t="str">
            <v>1</v>
          </cell>
          <cell r="M834" t="str">
            <v>1</v>
          </cell>
          <cell r="N834" t="str">
            <v>4000</v>
          </cell>
          <cell r="O834" t="str">
            <v>200</v>
          </cell>
          <cell r="P834" t="str">
            <v>4200</v>
          </cell>
        </row>
        <row r="835">
          <cell r="A835" t="str">
            <v>020</v>
          </cell>
          <cell r="B835" t="str">
            <v>200150</v>
          </cell>
          <cell r="C835" t="str">
            <v>アンピール海の中道Ⅱ管理組合</v>
          </cell>
          <cell r="D835" t="str">
            <v>管理委託契約書</v>
          </cell>
          <cell r="E835" t="str">
            <v>2006-04-01</v>
          </cell>
          <cell r="F835" t="str">
            <v>2007-03-31</v>
          </cell>
          <cell r="G835" t="str">
            <v>ＡＰ海の中道Ⅱ</v>
          </cell>
          <cell r="H835" t="str">
            <v>ＡＰ海の中道Ⅱ</v>
          </cell>
          <cell r="I835" t="str">
            <v>貯水槽清掃</v>
          </cell>
          <cell r="J835" t="str">
            <v>48000</v>
          </cell>
          <cell r="K835" t="str">
            <v>2006-12-20</v>
          </cell>
          <cell r="L835" t="str">
            <v>1</v>
          </cell>
          <cell r="M835" t="str">
            <v>1</v>
          </cell>
          <cell r="N835" t="str">
            <v>4000</v>
          </cell>
          <cell r="O835" t="str">
            <v>200</v>
          </cell>
          <cell r="P835" t="str">
            <v>4200</v>
          </cell>
        </row>
        <row r="836">
          <cell r="A836" t="str">
            <v>020</v>
          </cell>
          <cell r="B836" t="str">
            <v>200150</v>
          </cell>
          <cell r="C836" t="str">
            <v>アンピール海の中道Ⅱ管理組合</v>
          </cell>
          <cell r="D836" t="str">
            <v>管理委託契約書</v>
          </cell>
          <cell r="E836" t="str">
            <v>2006-04-01</v>
          </cell>
          <cell r="F836" t="str">
            <v>2007-03-31</v>
          </cell>
          <cell r="G836" t="str">
            <v>ＡＰ海の中道Ⅱ</v>
          </cell>
          <cell r="H836" t="str">
            <v>ＡＰ海の中道Ⅱ</v>
          </cell>
          <cell r="I836" t="str">
            <v>貯水槽清掃</v>
          </cell>
          <cell r="J836" t="str">
            <v>48000</v>
          </cell>
          <cell r="K836" t="str">
            <v>2007-01-20</v>
          </cell>
          <cell r="L836" t="str">
            <v>1</v>
          </cell>
          <cell r="M836" t="str">
            <v>1</v>
          </cell>
          <cell r="N836" t="str">
            <v>4000</v>
          </cell>
          <cell r="O836" t="str">
            <v>200</v>
          </cell>
          <cell r="P836" t="str">
            <v>4200</v>
          </cell>
        </row>
        <row r="837">
          <cell r="A837" t="str">
            <v>020</v>
          </cell>
          <cell r="B837" t="str">
            <v>200150</v>
          </cell>
          <cell r="C837" t="str">
            <v>アンピール海の中道Ⅱ管理組合</v>
          </cell>
          <cell r="D837" t="str">
            <v>管理委託契約書</v>
          </cell>
          <cell r="E837" t="str">
            <v>2006-04-01</v>
          </cell>
          <cell r="F837" t="str">
            <v>2007-03-31</v>
          </cell>
          <cell r="G837" t="str">
            <v>ＡＰ海の中道Ⅱ</v>
          </cell>
          <cell r="H837" t="str">
            <v>ＡＰ海の中道Ⅱ</v>
          </cell>
          <cell r="I837" t="str">
            <v>貯水槽清掃</v>
          </cell>
          <cell r="J837" t="str">
            <v>48000</v>
          </cell>
          <cell r="K837" t="str">
            <v>2007-02-20</v>
          </cell>
          <cell r="L837" t="str">
            <v>1</v>
          </cell>
          <cell r="M837" t="str">
            <v>1</v>
          </cell>
          <cell r="N837" t="str">
            <v>4000</v>
          </cell>
          <cell r="O837" t="str">
            <v>200</v>
          </cell>
          <cell r="P837" t="str">
            <v>4200</v>
          </cell>
        </row>
        <row r="838">
          <cell r="A838" t="str">
            <v>020</v>
          </cell>
          <cell r="B838" t="str">
            <v>200150</v>
          </cell>
          <cell r="C838" t="str">
            <v>アンピール海の中道Ⅱ管理組合</v>
          </cell>
          <cell r="D838" t="str">
            <v>管理委託契約書</v>
          </cell>
          <cell r="E838" t="str">
            <v>2006-04-01</v>
          </cell>
          <cell r="F838" t="str">
            <v>2007-03-31</v>
          </cell>
          <cell r="G838" t="str">
            <v>ＡＰ海の中道Ⅱ</v>
          </cell>
          <cell r="H838" t="str">
            <v>ＡＰ海の中道Ⅱ</v>
          </cell>
          <cell r="I838" t="str">
            <v>貯水槽清掃</v>
          </cell>
          <cell r="J838" t="str">
            <v>48000</v>
          </cell>
          <cell r="K838" t="str">
            <v>2007-03-20</v>
          </cell>
          <cell r="L838" t="str">
            <v>1</v>
          </cell>
          <cell r="M838" t="str">
            <v>1</v>
          </cell>
          <cell r="N838" t="str">
            <v>4000</v>
          </cell>
          <cell r="O838" t="str">
            <v>200</v>
          </cell>
          <cell r="P838" t="str">
            <v>4200</v>
          </cell>
        </row>
        <row r="839">
          <cell r="A839" t="str">
            <v>020</v>
          </cell>
          <cell r="B839" t="str">
            <v>200150</v>
          </cell>
          <cell r="C839" t="str">
            <v>アンピール海の中道Ⅱ管理組合</v>
          </cell>
          <cell r="D839" t="str">
            <v>管理委託契約書</v>
          </cell>
          <cell r="E839" t="str">
            <v>2007-04-01</v>
          </cell>
          <cell r="F839" t="str">
            <v>2008-03-31</v>
          </cell>
          <cell r="G839" t="str">
            <v>ＡＰ海の中道Ⅱ</v>
          </cell>
          <cell r="H839" t="str">
            <v>ＡＰ海の中道Ⅱ</v>
          </cell>
          <cell r="I839" t="str">
            <v>管理委託費</v>
          </cell>
          <cell r="J839" t="str">
            <v>504000</v>
          </cell>
          <cell r="K839" t="str">
            <v>2007-04-20</v>
          </cell>
          <cell r="L839" t="str">
            <v>1</v>
          </cell>
          <cell r="M839" t="str">
            <v>1</v>
          </cell>
          <cell r="N839" t="str">
            <v>42000</v>
          </cell>
          <cell r="O839" t="str">
            <v>2100</v>
          </cell>
          <cell r="P839" t="str">
            <v>44100</v>
          </cell>
        </row>
        <row r="840">
          <cell r="A840" t="str">
            <v>020</v>
          </cell>
          <cell r="B840" t="str">
            <v>200150</v>
          </cell>
          <cell r="C840" t="str">
            <v>アンピール海の中道Ⅱ管理組合</v>
          </cell>
          <cell r="D840" t="str">
            <v>管理委託契約書</v>
          </cell>
          <cell r="E840" t="str">
            <v>2007-04-01</v>
          </cell>
          <cell r="F840" t="str">
            <v>2008-03-31</v>
          </cell>
          <cell r="G840" t="str">
            <v>ＡＰ海の中道Ⅱ</v>
          </cell>
          <cell r="H840" t="str">
            <v>ＡＰ海の中道Ⅱ</v>
          </cell>
          <cell r="I840" t="str">
            <v>管理委託費</v>
          </cell>
          <cell r="J840" t="str">
            <v>504000</v>
          </cell>
          <cell r="K840" t="str">
            <v>2007-05-20</v>
          </cell>
          <cell r="L840" t="str">
            <v>1</v>
          </cell>
          <cell r="M840" t="str">
            <v>1</v>
          </cell>
          <cell r="N840" t="str">
            <v>42000</v>
          </cell>
          <cell r="O840" t="str">
            <v>2100</v>
          </cell>
          <cell r="P840" t="str">
            <v>44100</v>
          </cell>
        </row>
        <row r="841">
          <cell r="A841" t="str">
            <v>020</v>
          </cell>
          <cell r="B841" t="str">
            <v>200150</v>
          </cell>
          <cell r="C841" t="str">
            <v>アンピール海の中道Ⅱ管理組合</v>
          </cell>
          <cell r="D841" t="str">
            <v>管理委託契約書</v>
          </cell>
          <cell r="E841" t="str">
            <v>2007-04-01</v>
          </cell>
          <cell r="F841" t="str">
            <v>2008-03-31</v>
          </cell>
          <cell r="G841" t="str">
            <v>ＡＰ海の中道Ⅱ</v>
          </cell>
          <cell r="H841" t="str">
            <v>ＡＰ海の中道Ⅱ</v>
          </cell>
          <cell r="I841" t="str">
            <v>管理委託費</v>
          </cell>
          <cell r="J841" t="str">
            <v>504000</v>
          </cell>
          <cell r="K841" t="str">
            <v>2007-06-20</v>
          </cell>
          <cell r="L841" t="str">
            <v>1</v>
          </cell>
          <cell r="M841" t="str">
            <v>1</v>
          </cell>
          <cell r="N841" t="str">
            <v>42000</v>
          </cell>
          <cell r="O841" t="str">
            <v>2100</v>
          </cell>
          <cell r="P841" t="str">
            <v>44100</v>
          </cell>
        </row>
        <row r="842">
          <cell r="A842" t="str">
            <v>020</v>
          </cell>
          <cell r="B842" t="str">
            <v>200150</v>
          </cell>
          <cell r="C842" t="str">
            <v>アンピール海の中道Ⅱ管理組合</v>
          </cell>
          <cell r="D842" t="str">
            <v>管理委託契約書</v>
          </cell>
          <cell r="E842" t="str">
            <v>2007-04-01</v>
          </cell>
          <cell r="F842" t="str">
            <v>2008-03-31</v>
          </cell>
          <cell r="G842" t="str">
            <v>ＡＰ海の中道Ⅱ</v>
          </cell>
          <cell r="H842" t="str">
            <v>ＡＰ海の中道Ⅱ</v>
          </cell>
          <cell r="I842" t="str">
            <v>管理委託費</v>
          </cell>
          <cell r="J842" t="str">
            <v>504000</v>
          </cell>
          <cell r="K842" t="str">
            <v>2007-07-20</v>
          </cell>
          <cell r="L842" t="str">
            <v>1</v>
          </cell>
          <cell r="M842" t="str">
            <v>1</v>
          </cell>
          <cell r="N842" t="str">
            <v>42000</v>
          </cell>
          <cell r="O842" t="str">
            <v>2100</v>
          </cell>
          <cell r="P842" t="str">
            <v>44100</v>
          </cell>
        </row>
        <row r="843">
          <cell r="A843" t="str">
            <v>020</v>
          </cell>
          <cell r="B843" t="str">
            <v>200150</v>
          </cell>
          <cell r="C843" t="str">
            <v>アンピール海の中道Ⅱ管理組合</v>
          </cell>
          <cell r="D843" t="str">
            <v>管理委託契約書</v>
          </cell>
          <cell r="E843" t="str">
            <v>2007-04-01</v>
          </cell>
          <cell r="F843" t="str">
            <v>2008-03-31</v>
          </cell>
          <cell r="G843" t="str">
            <v>ＡＰ海の中道Ⅱ</v>
          </cell>
          <cell r="H843" t="str">
            <v>ＡＰ海の中道Ⅱ</v>
          </cell>
          <cell r="I843" t="str">
            <v>管理委託費</v>
          </cell>
          <cell r="J843" t="str">
            <v>504000</v>
          </cell>
          <cell r="K843" t="str">
            <v>2007-08-20</v>
          </cell>
          <cell r="L843" t="str">
            <v>1</v>
          </cell>
          <cell r="M843" t="str">
            <v>1</v>
          </cell>
          <cell r="N843" t="str">
            <v>42000</v>
          </cell>
          <cell r="O843" t="str">
            <v>2100</v>
          </cell>
          <cell r="P843" t="str">
            <v>44100</v>
          </cell>
        </row>
        <row r="844">
          <cell r="A844" t="str">
            <v>020</v>
          </cell>
          <cell r="B844" t="str">
            <v>200150</v>
          </cell>
          <cell r="C844" t="str">
            <v>アンピール海の中道Ⅱ管理組合</v>
          </cell>
          <cell r="D844" t="str">
            <v>管理委託契約書</v>
          </cell>
          <cell r="E844" t="str">
            <v>2007-04-01</v>
          </cell>
          <cell r="F844" t="str">
            <v>2008-03-31</v>
          </cell>
          <cell r="G844" t="str">
            <v>ＡＰ海の中道Ⅱ</v>
          </cell>
          <cell r="H844" t="str">
            <v>ＡＰ海の中道Ⅱ</v>
          </cell>
          <cell r="I844" t="str">
            <v>管理委託費</v>
          </cell>
          <cell r="J844" t="str">
            <v>504000</v>
          </cell>
          <cell r="K844" t="str">
            <v>2007-09-20</v>
          </cell>
          <cell r="L844" t="str">
            <v>1</v>
          </cell>
          <cell r="M844" t="str">
            <v>1</v>
          </cell>
          <cell r="N844" t="str">
            <v>42000</v>
          </cell>
          <cell r="O844" t="str">
            <v>2100</v>
          </cell>
          <cell r="P844" t="str">
            <v>44100</v>
          </cell>
        </row>
        <row r="845">
          <cell r="A845" t="str">
            <v>020</v>
          </cell>
          <cell r="B845" t="str">
            <v>200150</v>
          </cell>
          <cell r="C845" t="str">
            <v>アンピール海の中道Ⅱ管理組合</v>
          </cell>
          <cell r="D845" t="str">
            <v>管理委託契約書</v>
          </cell>
          <cell r="E845" t="str">
            <v>2007-04-01</v>
          </cell>
          <cell r="F845" t="str">
            <v>2008-03-31</v>
          </cell>
          <cell r="G845" t="str">
            <v>ＡＰ海の中道Ⅱ</v>
          </cell>
          <cell r="H845" t="str">
            <v>ＡＰ海の中道Ⅱ</v>
          </cell>
          <cell r="I845" t="str">
            <v>管理委託費</v>
          </cell>
          <cell r="J845" t="str">
            <v>504000</v>
          </cell>
          <cell r="K845" t="str">
            <v>2007-10-20</v>
          </cell>
          <cell r="L845" t="str">
            <v>1</v>
          </cell>
          <cell r="M845" t="str">
            <v>1</v>
          </cell>
          <cell r="N845" t="str">
            <v>42000</v>
          </cell>
          <cell r="O845" t="str">
            <v>2100</v>
          </cell>
          <cell r="P845" t="str">
            <v>44100</v>
          </cell>
        </row>
        <row r="846">
          <cell r="A846" t="str">
            <v>020</v>
          </cell>
          <cell r="B846" t="str">
            <v>200150</v>
          </cell>
          <cell r="C846" t="str">
            <v>アンピール海の中道Ⅱ管理組合</v>
          </cell>
          <cell r="D846" t="str">
            <v>管理委託契約書</v>
          </cell>
          <cell r="E846" t="str">
            <v>2007-04-01</v>
          </cell>
          <cell r="F846" t="str">
            <v>2008-03-31</v>
          </cell>
          <cell r="G846" t="str">
            <v>ＡＰ海の中道Ⅱ</v>
          </cell>
          <cell r="H846" t="str">
            <v>ＡＰ海の中道Ⅱ</v>
          </cell>
          <cell r="I846" t="str">
            <v>管理委託費</v>
          </cell>
          <cell r="J846" t="str">
            <v>504000</v>
          </cell>
          <cell r="K846" t="str">
            <v>2007-11-20</v>
          </cell>
          <cell r="L846" t="str">
            <v>1</v>
          </cell>
          <cell r="M846" t="str">
            <v>1</v>
          </cell>
          <cell r="N846" t="str">
            <v>42000</v>
          </cell>
          <cell r="O846" t="str">
            <v>2100</v>
          </cell>
          <cell r="P846" t="str">
            <v>44100</v>
          </cell>
        </row>
        <row r="847">
          <cell r="A847" t="str">
            <v>020</v>
          </cell>
          <cell r="B847" t="str">
            <v>200150</v>
          </cell>
          <cell r="C847" t="str">
            <v>アンピール海の中道Ⅱ管理組合</v>
          </cell>
          <cell r="D847" t="str">
            <v>管理委託契約書</v>
          </cell>
          <cell r="E847" t="str">
            <v>2007-04-01</v>
          </cell>
          <cell r="F847" t="str">
            <v>2008-03-31</v>
          </cell>
          <cell r="G847" t="str">
            <v>ＡＰ海の中道Ⅱ</v>
          </cell>
          <cell r="H847" t="str">
            <v>ＡＰ海の中道Ⅱ</v>
          </cell>
          <cell r="I847" t="str">
            <v>管理委託費</v>
          </cell>
          <cell r="J847" t="str">
            <v>504000</v>
          </cell>
          <cell r="K847" t="str">
            <v>2007-12-20</v>
          </cell>
          <cell r="L847" t="str">
            <v>1</v>
          </cell>
          <cell r="M847" t="str">
            <v>1</v>
          </cell>
          <cell r="N847" t="str">
            <v>42000</v>
          </cell>
          <cell r="O847" t="str">
            <v>2100</v>
          </cell>
          <cell r="P847" t="str">
            <v>44100</v>
          </cell>
        </row>
        <row r="848">
          <cell r="A848" t="str">
            <v>020</v>
          </cell>
          <cell r="B848" t="str">
            <v>200150</v>
          </cell>
          <cell r="C848" t="str">
            <v>アンピール海の中道Ⅱ管理組合</v>
          </cell>
          <cell r="D848" t="str">
            <v>管理委託契約書</v>
          </cell>
          <cell r="E848" t="str">
            <v>2007-04-01</v>
          </cell>
          <cell r="F848" t="str">
            <v>2008-03-31</v>
          </cell>
          <cell r="G848" t="str">
            <v>ＡＰ海の中道Ⅱ</v>
          </cell>
          <cell r="H848" t="str">
            <v>ＡＰ海の中道Ⅱ</v>
          </cell>
          <cell r="I848" t="str">
            <v>管理委託費</v>
          </cell>
          <cell r="J848" t="str">
            <v>504000</v>
          </cell>
          <cell r="K848" t="str">
            <v>2008-01-20</v>
          </cell>
          <cell r="L848" t="str">
            <v>1</v>
          </cell>
          <cell r="M848" t="str">
            <v>1</v>
          </cell>
          <cell r="N848" t="str">
            <v>42000</v>
          </cell>
          <cell r="O848" t="str">
            <v>2100</v>
          </cell>
          <cell r="P848" t="str">
            <v>44100</v>
          </cell>
        </row>
        <row r="849">
          <cell r="A849" t="str">
            <v>020</v>
          </cell>
          <cell r="B849" t="str">
            <v>200150</v>
          </cell>
          <cell r="C849" t="str">
            <v>アンピール海の中道Ⅱ管理組合</v>
          </cell>
          <cell r="D849" t="str">
            <v>管理委託契約書</v>
          </cell>
          <cell r="E849" t="str">
            <v>2007-04-01</v>
          </cell>
          <cell r="F849" t="str">
            <v>2008-03-31</v>
          </cell>
          <cell r="G849" t="str">
            <v>ＡＰ海の中道Ⅱ</v>
          </cell>
          <cell r="H849" t="str">
            <v>ＡＰ海の中道Ⅱ</v>
          </cell>
          <cell r="I849" t="str">
            <v>管理委託費</v>
          </cell>
          <cell r="J849" t="str">
            <v>504000</v>
          </cell>
          <cell r="K849" t="str">
            <v>2008-02-20</v>
          </cell>
          <cell r="L849" t="str">
            <v>1</v>
          </cell>
          <cell r="M849" t="str">
            <v>1</v>
          </cell>
          <cell r="N849" t="str">
            <v>42000</v>
          </cell>
          <cell r="O849" t="str">
            <v>2100</v>
          </cell>
          <cell r="P849" t="str">
            <v>44100</v>
          </cell>
        </row>
        <row r="850">
          <cell r="A850" t="str">
            <v>020</v>
          </cell>
          <cell r="B850" t="str">
            <v>200150</v>
          </cell>
          <cell r="C850" t="str">
            <v>アンピール海の中道Ⅱ管理組合</v>
          </cell>
          <cell r="D850" t="str">
            <v>管理委託契約書</v>
          </cell>
          <cell r="E850" t="str">
            <v>2007-04-01</v>
          </cell>
          <cell r="F850" t="str">
            <v>2008-03-31</v>
          </cell>
          <cell r="G850" t="str">
            <v>ＡＰ海の中道Ⅱ</v>
          </cell>
          <cell r="H850" t="str">
            <v>ＡＰ海の中道Ⅱ</v>
          </cell>
          <cell r="I850" t="str">
            <v>管理委託費</v>
          </cell>
          <cell r="J850" t="str">
            <v>504000</v>
          </cell>
          <cell r="K850" t="str">
            <v>2008-03-20</v>
          </cell>
          <cell r="L850" t="str">
            <v>1</v>
          </cell>
          <cell r="M850" t="str">
            <v>1</v>
          </cell>
          <cell r="N850" t="str">
            <v>42000</v>
          </cell>
          <cell r="O850" t="str">
            <v>2100</v>
          </cell>
          <cell r="P850" t="str">
            <v>44100</v>
          </cell>
        </row>
        <row r="851">
          <cell r="A851" t="str">
            <v>020</v>
          </cell>
          <cell r="B851" t="str">
            <v>200150</v>
          </cell>
          <cell r="C851" t="str">
            <v>アンピール海の中道Ⅱ管理組合</v>
          </cell>
          <cell r="D851" t="str">
            <v>管理委託契約書</v>
          </cell>
          <cell r="E851" t="str">
            <v>2007-04-01</v>
          </cell>
          <cell r="F851" t="str">
            <v>2008-03-31</v>
          </cell>
          <cell r="G851" t="str">
            <v>ＡＰ海の中道Ⅱ</v>
          </cell>
          <cell r="H851" t="str">
            <v>ＡＰ海の中道Ⅱ</v>
          </cell>
          <cell r="I851" t="str">
            <v>管理員業務</v>
          </cell>
          <cell r="J851" t="str">
            <v>984000</v>
          </cell>
          <cell r="K851" t="str">
            <v>2007-04-20</v>
          </cell>
          <cell r="L851" t="str">
            <v>1</v>
          </cell>
          <cell r="M851" t="str">
            <v>1</v>
          </cell>
          <cell r="N851" t="str">
            <v>82000</v>
          </cell>
          <cell r="O851" t="str">
            <v>4100</v>
          </cell>
          <cell r="P851" t="str">
            <v>86100</v>
          </cell>
        </row>
        <row r="852">
          <cell r="A852" t="str">
            <v>020</v>
          </cell>
          <cell r="B852" t="str">
            <v>200150</v>
          </cell>
          <cell r="C852" t="str">
            <v>アンピール海の中道Ⅱ管理組合</v>
          </cell>
          <cell r="D852" t="str">
            <v>管理委託契約書</v>
          </cell>
          <cell r="E852" t="str">
            <v>2007-04-01</v>
          </cell>
          <cell r="F852" t="str">
            <v>2008-03-31</v>
          </cell>
          <cell r="G852" t="str">
            <v>ＡＰ海の中道Ⅱ</v>
          </cell>
          <cell r="H852" t="str">
            <v>ＡＰ海の中道Ⅱ</v>
          </cell>
          <cell r="I852" t="str">
            <v>管理員業務</v>
          </cell>
          <cell r="J852" t="str">
            <v>984000</v>
          </cell>
          <cell r="K852" t="str">
            <v>2007-05-20</v>
          </cell>
          <cell r="L852" t="str">
            <v>1</v>
          </cell>
          <cell r="M852" t="str">
            <v>1</v>
          </cell>
          <cell r="N852" t="str">
            <v>82000</v>
          </cell>
          <cell r="O852" t="str">
            <v>4100</v>
          </cell>
          <cell r="P852" t="str">
            <v>86100</v>
          </cell>
        </row>
        <row r="853">
          <cell r="A853" t="str">
            <v>020</v>
          </cell>
          <cell r="B853" t="str">
            <v>200150</v>
          </cell>
          <cell r="C853" t="str">
            <v>アンピール海の中道Ⅱ管理組合</v>
          </cell>
          <cell r="D853" t="str">
            <v>管理委託契約書</v>
          </cell>
          <cell r="E853" t="str">
            <v>2007-04-01</v>
          </cell>
          <cell r="F853" t="str">
            <v>2008-03-31</v>
          </cell>
          <cell r="G853" t="str">
            <v>ＡＰ海の中道Ⅱ</v>
          </cell>
          <cell r="H853" t="str">
            <v>ＡＰ海の中道Ⅱ</v>
          </cell>
          <cell r="I853" t="str">
            <v>管理員業務</v>
          </cell>
          <cell r="J853" t="str">
            <v>984000</v>
          </cell>
          <cell r="K853" t="str">
            <v>2007-06-20</v>
          </cell>
          <cell r="L853" t="str">
            <v>1</v>
          </cell>
          <cell r="M853" t="str">
            <v>1</v>
          </cell>
          <cell r="N853" t="str">
            <v>82000</v>
          </cell>
          <cell r="O853" t="str">
            <v>4100</v>
          </cell>
          <cell r="P853" t="str">
            <v>86100</v>
          </cell>
        </row>
        <row r="854">
          <cell r="A854" t="str">
            <v>020</v>
          </cell>
          <cell r="B854" t="str">
            <v>200150</v>
          </cell>
          <cell r="C854" t="str">
            <v>アンピール海の中道Ⅱ管理組合</v>
          </cell>
          <cell r="D854" t="str">
            <v>管理委託契約書</v>
          </cell>
          <cell r="E854" t="str">
            <v>2007-04-01</v>
          </cell>
          <cell r="F854" t="str">
            <v>2008-03-31</v>
          </cell>
          <cell r="G854" t="str">
            <v>ＡＰ海の中道Ⅱ</v>
          </cell>
          <cell r="H854" t="str">
            <v>ＡＰ海の中道Ⅱ</v>
          </cell>
          <cell r="I854" t="str">
            <v>管理員業務</v>
          </cell>
          <cell r="J854" t="str">
            <v>984000</v>
          </cell>
          <cell r="K854" t="str">
            <v>2007-07-20</v>
          </cell>
          <cell r="L854" t="str">
            <v>1</v>
          </cell>
          <cell r="M854" t="str">
            <v>1</v>
          </cell>
          <cell r="N854" t="str">
            <v>82000</v>
          </cell>
          <cell r="O854" t="str">
            <v>4100</v>
          </cell>
          <cell r="P854" t="str">
            <v>86100</v>
          </cell>
        </row>
        <row r="855">
          <cell r="A855" t="str">
            <v>020</v>
          </cell>
          <cell r="B855" t="str">
            <v>200150</v>
          </cell>
          <cell r="C855" t="str">
            <v>アンピール海の中道Ⅱ管理組合</v>
          </cell>
          <cell r="D855" t="str">
            <v>管理委託契約書</v>
          </cell>
          <cell r="E855" t="str">
            <v>2007-04-01</v>
          </cell>
          <cell r="F855" t="str">
            <v>2008-03-31</v>
          </cell>
          <cell r="G855" t="str">
            <v>ＡＰ海の中道Ⅱ</v>
          </cell>
          <cell r="H855" t="str">
            <v>ＡＰ海の中道Ⅱ</v>
          </cell>
          <cell r="I855" t="str">
            <v>管理員業務</v>
          </cell>
          <cell r="J855" t="str">
            <v>984000</v>
          </cell>
          <cell r="K855" t="str">
            <v>2007-08-20</v>
          </cell>
          <cell r="L855" t="str">
            <v>1</v>
          </cell>
          <cell r="M855" t="str">
            <v>1</v>
          </cell>
          <cell r="N855" t="str">
            <v>82000</v>
          </cell>
          <cell r="O855" t="str">
            <v>4100</v>
          </cell>
          <cell r="P855" t="str">
            <v>86100</v>
          </cell>
        </row>
        <row r="856">
          <cell r="A856" t="str">
            <v>020</v>
          </cell>
          <cell r="B856" t="str">
            <v>200150</v>
          </cell>
          <cell r="C856" t="str">
            <v>アンピール海の中道Ⅱ管理組合</v>
          </cell>
          <cell r="D856" t="str">
            <v>管理委託契約書</v>
          </cell>
          <cell r="E856" t="str">
            <v>2007-04-01</v>
          </cell>
          <cell r="F856" t="str">
            <v>2008-03-31</v>
          </cell>
          <cell r="G856" t="str">
            <v>ＡＰ海の中道Ⅱ</v>
          </cell>
          <cell r="H856" t="str">
            <v>ＡＰ海の中道Ⅱ</v>
          </cell>
          <cell r="I856" t="str">
            <v>管理員業務</v>
          </cell>
          <cell r="J856" t="str">
            <v>984000</v>
          </cell>
          <cell r="K856" t="str">
            <v>2007-09-20</v>
          </cell>
          <cell r="L856" t="str">
            <v>1</v>
          </cell>
          <cell r="M856" t="str">
            <v>1</v>
          </cell>
          <cell r="N856" t="str">
            <v>82000</v>
          </cell>
          <cell r="O856" t="str">
            <v>4100</v>
          </cell>
          <cell r="P856" t="str">
            <v>86100</v>
          </cell>
        </row>
        <row r="857">
          <cell r="A857" t="str">
            <v>020</v>
          </cell>
          <cell r="B857" t="str">
            <v>200150</v>
          </cell>
          <cell r="C857" t="str">
            <v>アンピール海の中道Ⅱ管理組合</v>
          </cell>
          <cell r="D857" t="str">
            <v>管理委託契約書</v>
          </cell>
          <cell r="E857" t="str">
            <v>2007-04-01</v>
          </cell>
          <cell r="F857" t="str">
            <v>2008-03-31</v>
          </cell>
          <cell r="G857" t="str">
            <v>ＡＰ海の中道Ⅱ</v>
          </cell>
          <cell r="H857" t="str">
            <v>ＡＰ海の中道Ⅱ</v>
          </cell>
          <cell r="I857" t="str">
            <v>管理員業務</v>
          </cell>
          <cell r="J857" t="str">
            <v>984000</v>
          </cell>
          <cell r="K857" t="str">
            <v>2007-10-20</v>
          </cell>
          <cell r="L857" t="str">
            <v>1</v>
          </cell>
          <cell r="M857" t="str">
            <v>1</v>
          </cell>
          <cell r="N857" t="str">
            <v>82000</v>
          </cell>
          <cell r="O857" t="str">
            <v>4100</v>
          </cell>
          <cell r="P857" t="str">
            <v>86100</v>
          </cell>
        </row>
        <row r="858">
          <cell r="A858" t="str">
            <v>020</v>
          </cell>
          <cell r="B858" t="str">
            <v>200150</v>
          </cell>
          <cell r="C858" t="str">
            <v>アンピール海の中道Ⅱ管理組合</v>
          </cell>
          <cell r="D858" t="str">
            <v>管理委託契約書</v>
          </cell>
          <cell r="E858" t="str">
            <v>2007-04-01</v>
          </cell>
          <cell r="F858" t="str">
            <v>2008-03-31</v>
          </cell>
          <cell r="G858" t="str">
            <v>ＡＰ海の中道Ⅱ</v>
          </cell>
          <cell r="H858" t="str">
            <v>ＡＰ海の中道Ⅱ</v>
          </cell>
          <cell r="I858" t="str">
            <v>管理員業務</v>
          </cell>
          <cell r="J858" t="str">
            <v>984000</v>
          </cell>
          <cell r="K858" t="str">
            <v>2007-11-20</v>
          </cell>
          <cell r="L858" t="str">
            <v>1</v>
          </cell>
          <cell r="M858" t="str">
            <v>1</v>
          </cell>
          <cell r="N858" t="str">
            <v>82000</v>
          </cell>
          <cell r="O858" t="str">
            <v>4100</v>
          </cell>
          <cell r="P858" t="str">
            <v>86100</v>
          </cell>
        </row>
        <row r="859">
          <cell r="A859" t="str">
            <v>020</v>
          </cell>
          <cell r="B859" t="str">
            <v>200150</v>
          </cell>
          <cell r="C859" t="str">
            <v>アンピール海の中道Ⅱ管理組合</v>
          </cell>
          <cell r="D859" t="str">
            <v>管理委託契約書</v>
          </cell>
          <cell r="E859" t="str">
            <v>2007-04-01</v>
          </cell>
          <cell r="F859" t="str">
            <v>2008-03-31</v>
          </cell>
          <cell r="G859" t="str">
            <v>ＡＰ海の中道Ⅱ</v>
          </cell>
          <cell r="H859" t="str">
            <v>ＡＰ海の中道Ⅱ</v>
          </cell>
          <cell r="I859" t="str">
            <v>管理員業務</v>
          </cell>
          <cell r="J859" t="str">
            <v>984000</v>
          </cell>
          <cell r="K859" t="str">
            <v>2007-12-20</v>
          </cell>
          <cell r="L859" t="str">
            <v>1</v>
          </cell>
          <cell r="M859" t="str">
            <v>1</v>
          </cell>
          <cell r="N859" t="str">
            <v>82000</v>
          </cell>
          <cell r="O859" t="str">
            <v>4100</v>
          </cell>
          <cell r="P859" t="str">
            <v>86100</v>
          </cell>
        </row>
        <row r="860">
          <cell r="A860" t="str">
            <v>020</v>
          </cell>
          <cell r="B860" t="str">
            <v>200150</v>
          </cell>
          <cell r="C860" t="str">
            <v>アンピール海の中道Ⅱ管理組合</v>
          </cell>
          <cell r="D860" t="str">
            <v>管理委託契約書</v>
          </cell>
          <cell r="E860" t="str">
            <v>2007-04-01</v>
          </cell>
          <cell r="F860" t="str">
            <v>2008-03-31</v>
          </cell>
          <cell r="G860" t="str">
            <v>ＡＰ海の中道Ⅱ</v>
          </cell>
          <cell r="H860" t="str">
            <v>ＡＰ海の中道Ⅱ</v>
          </cell>
          <cell r="I860" t="str">
            <v>管理員業務</v>
          </cell>
          <cell r="J860" t="str">
            <v>984000</v>
          </cell>
          <cell r="K860" t="str">
            <v>2008-01-20</v>
          </cell>
          <cell r="L860" t="str">
            <v>1</v>
          </cell>
          <cell r="M860" t="str">
            <v>1</v>
          </cell>
          <cell r="N860" t="str">
            <v>82000</v>
          </cell>
          <cell r="O860" t="str">
            <v>4100</v>
          </cell>
          <cell r="P860" t="str">
            <v>86100</v>
          </cell>
        </row>
        <row r="861">
          <cell r="A861" t="str">
            <v>020</v>
          </cell>
          <cell r="B861" t="str">
            <v>200150</v>
          </cell>
          <cell r="C861" t="str">
            <v>アンピール海の中道Ⅱ管理組合</v>
          </cell>
          <cell r="D861" t="str">
            <v>管理委託契約書</v>
          </cell>
          <cell r="E861" t="str">
            <v>2007-04-01</v>
          </cell>
          <cell r="F861" t="str">
            <v>2008-03-31</v>
          </cell>
          <cell r="G861" t="str">
            <v>ＡＰ海の中道Ⅱ</v>
          </cell>
          <cell r="H861" t="str">
            <v>ＡＰ海の中道Ⅱ</v>
          </cell>
          <cell r="I861" t="str">
            <v>管理員業務</v>
          </cell>
          <cell r="J861" t="str">
            <v>984000</v>
          </cell>
          <cell r="K861" t="str">
            <v>2008-02-20</v>
          </cell>
          <cell r="L861" t="str">
            <v>1</v>
          </cell>
          <cell r="M861" t="str">
            <v>1</v>
          </cell>
          <cell r="N861" t="str">
            <v>82000</v>
          </cell>
          <cell r="O861" t="str">
            <v>4100</v>
          </cell>
          <cell r="P861" t="str">
            <v>86100</v>
          </cell>
        </row>
        <row r="862">
          <cell r="A862" t="str">
            <v>020</v>
          </cell>
          <cell r="B862" t="str">
            <v>200150</v>
          </cell>
          <cell r="C862" t="str">
            <v>アンピール海の中道Ⅱ管理組合</v>
          </cell>
          <cell r="D862" t="str">
            <v>管理委託契約書</v>
          </cell>
          <cell r="E862" t="str">
            <v>2007-04-01</v>
          </cell>
          <cell r="F862" t="str">
            <v>2008-03-31</v>
          </cell>
          <cell r="G862" t="str">
            <v>ＡＰ海の中道Ⅱ</v>
          </cell>
          <cell r="H862" t="str">
            <v>ＡＰ海の中道Ⅱ</v>
          </cell>
          <cell r="I862" t="str">
            <v>管理員業務</v>
          </cell>
          <cell r="J862" t="str">
            <v>984000</v>
          </cell>
          <cell r="K862" t="str">
            <v>2008-03-20</v>
          </cell>
          <cell r="L862" t="str">
            <v>1</v>
          </cell>
          <cell r="M862" t="str">
            <v>1</v>
          </cell>
          <cell r="N862" t="str">
            <v>82000</v>
          </cell>
          <cell r="O862" t="str">
            <v>4100</v>
          </cell>
          <cell r="P862" t="str">
            <v>86100</v>
          </cell>
        </row>
        <row r="863">
          <cell r="A863" t="str">
            <v>020</v>
          </cell>
          <cell r="B863" t="str">
            <v>200150</v>
          </cell>
          <cell r="C863" t="str">
            <v>アンピール海の中道Ⅱ管理組合</v>
          </cell>
          <cell r="D863" t="str">
            <v>管理委託契約書</v>
          </cell>
          <cell r="E863" t="str">
            <v>2007-04-01</v>
          </cell>
          <cell r="F863" t="str">
            <v>2008-03-31</v>
          </cell>
          <cell r="G863" t="str">
            <v>ＡＰ海の中道Ⅱ</v>
          </cell>
          <cell r="H863" t="str">
            <v>ＡＰ海の中道Ⅱ</v>
          </cell>
          <cell r="I863" t="str">
            <v>機械警備業務</v>
          </cell>
          <cell r="J863" t="str">
            <v>240000</v>
          </cell>
          <cell r="K863" t="str">
            <v>2007-04-20</v>
          </cell>
          <cell r="L863" t="str">
            <v>1</v>
          </cell>
          <cell r="M863" t="str">
            <v>1</v>
          </cell>
          <cell r="N863" t="str">
            <v>20000</v>
          </cell>
          <cell r="O863" t="str">
            <v>1000</v>
          </cell>
          <cell r="P863" t="str">
            <v>21000</v>
          </cell>
        </row>
        <row r="864">
          <cell r="A864" t="str">
            <v>020</v>
          </cell>
          <cell r="B864" t="str">
            <v>200150</v>
          </cell>
          <cell r="C864" t="str">
            <v>アンピール海の中道Ⅱ管理組合</v>
          </cell>
          <cell r="D864" t="str">
            <v>管理委託契約書</v>
          </cell>
          <cell r="E864" t="str">
            <v>2007-04-01</v>
          </cell>
          <cell r="F864" t="str">
            <v>2008-03-31</v>
          </cell>
          <cell r="G864" t="str">
            <v>ＡＰ海の中道Ⅱ</v>
          </cell>
          <cell r="H864" t="str">
            <v>ＡＰ海の中道Ⅱ</v>
          </cell>
          <cell r="I864" t="str">
            <v>機械警備業務</v>
          </cell>
          <cell r="J864" t="str">
            <v>240000</v>
          </cell>
          <cell r="K864" t="str">
            <v>2007-05-20</v>
          </cell>
          <cell r="L864" t="str">
            <v>1</v>
          </cell>
          <cell r="M864" t="str">
            <v>1</v>
          </cell>
          <cell r="N864" t="str">
            <v>20000</v>
          </cell>
          <cell r="O864" t="str">
            <v>1000</v>
          </cell>
          <cell r="P864" t="str">
            <v>21000</v>
          </cell>
        </row>
        <row r="865">
          <cell r="A865" t="str">
            <v>020</v>
          </cell>
          <cell r="B865" t="str">
            <v>200150</v>
          </cell>
          <cell r="C865" t="str">
            <v>アンピール海の中道Ⅱ管理組合</v>
          </cell>
          <cell r="D865" t="str">
            <v>管理委託契約書</v>
          </cell>
          <cell r="E865" t="str">
            <v>2007-04-01</v>
          </cell>
          <cell r="F865" t="str">
            <v>2008-03-31</v>
          </cell>
          <cell r="G865" t="str">
            <v>ＡＰ海の中道Ⅱ</v>
          </cell>
          <cell r="H865" t="str">
            <v>ＡＰ海の中道Ⅱ</v>
          </cell>
          <cell r="I865" t="str">
            <v>機械警備業務</v>
          </cell>
          <cell r="J865" t="str">
            <v>240000</v>
          </cell>
          <cell r="K865" t="str">
            <v>2007-06-20</v>
          </cell>
          <cell r="L865" t="str">
            <v>1</v>
          </cell>
          <cell r="M865" t="str">
            <v>1</v>
          </cell>
          <cell r="N865" t="str">
            <v>20000</v>
          </cell>
          <cell r="O865" t="str">
            <v>1000</v>
          </cell>
          <cell r="P865" t="str">
            <v>21000</v>
          </cell>
        </row>
        <row r="866">
          <cell r="A866" t="str">
            <v>020</v>
          </cell>
          <cell r="B866" t="str">
            <v>200150</v>
          </cell>
          <cell r="C866" t="str">
            <v>アンピール海の中道Ⅱ管理組合</v>
          </cell>
          <cell r="D866" t="str">
            <v>管理委託契約書</v>
          </cell>
          <cell r="E866" t="str">
            <v>2007-04-01</v>
          </cell>
          <cell r="F866" t="str">
            <v>2008-03-31</v>
          </cell>
          <cell r="G866" t="str">
            <v>ＡＰ海の中道Ⅱ</v>
          </cell>
          <cell r="H866" t="str">
            <v>ＡＰ海の中道Ⅱ</v>
          </cell>
          <cell r="I866" t="str">
            <v>機械警備業務</v>
          </cell>
          <cell r="J866" t="str">
            <v>240000</v>
          </cell>
          <cell r="K866" t="str">
            <v>2007-07-20</v>
          </cell>
          <cell r="L866" t="str">
            <v>1</v>
          </cell>
          <cell r="M866" t="str">
            <v>1</v>
          </cell>
          <cell r="N866" t="str">
            <v>20000</v>
          </cell>
          <cell r="O866" t="str">
            <v>1000</v>
          </cell>
          <cell r="P866" t="str">
            <v>21000</v>
          </cell>
        </row>
        <row r="867">
          <cell r="A867" t="str">
            <v>020</v>
          </cell>
          <cell r="B867" t="str">
            <v>200150</v>
          </cell>
          <cell r="C867" t="str">
            <v>アンピール海の中道Ⅱ管理組合</v>
          </cell>
          <cell r="D867" t="str">
            <v>管理委託契約書</v>
          </cell>
          <cell r="E867" t="str">
            <v>2007-04-01</v>
          </cell>
          <cell r="F867" t="str">
            <v>2008-03-31</v>
          </cell>
          <cell r="G867" t="str">
            <v>ＡＰ海の中道Ⅱ</v>
          </cell>
          <cell r="H867" t="str">
            <v>ＡＰ海の中道Ⅱ</v>
          </cell>
          <cell r="I867" t="str">
            <v>機械警備業務</v>
          </cell>
          <cell r="J867" t="str">
            <v>240000</v>
          </cell>
          <cell r="K867" t="str">
            <v>2007-08-20</v>
          </cell>
          <cell r="L867" t="str">
            <v>1</v>
          </cell>
          <cell r="M867" t="str">
            <v>1</v>
          </cell>
          <cell r="N867" t="str">
            <v>20000</v>
          </cell>
          <cell r="O867" t="str">
            <v>1000</v>
          </cell>
          <cell r="P867" t="str">
            <v>21000</v>
          </cell>
        </row>
        <row r="868">
          <cell r="A868" t="str">
            <v>020</v>
          </cell>
          <cell r="B868" t="str">
            <v>200150</v>
          </cell>
          <cell r="C868" t="str">
            <v>アンピール海の中道Ⅱ管理組合</v>
          </cell>
          <cell r="D868" t="str">
            <v>管理委託契約書</v>
          </cell>
          <cell r="E868" t="str">
            <v>2007-04-01</v>
          </cell>
          <cell r="F868" t="str">
            <v>2008-03-31</v>
          </cell>
          <cell r="G868" t="str">
            <v>ＡＰ海の中道Ⅱ</v>
          </cell>
          <cell r="H868" t="str">
            <v>ＡＰ海の中道Ⅱ</v>
          </cell>
          <cell r="I868" t="str">
            <v>機械警備業務</v>
          </cell>
          <cell r="J868" t="str">
            <v>240000</v>
          </cell>
          <cell r="K868" t="str">
            <v>2007-09-20</v>
          </cell>
          <cell r="L868" t="str">
            <v>1</v>
          </cell>
          <cell r="M868" t="str">
            <v>1</v>
          </cell>
          <cell r="N868" t="str">
            <v>20000</v>
          </cell>
          <cell r="O868" t="str">
            <v>1000</v>
          </cell>
          <cell r="P868" t="str">
            <v>21000</v>
          </cell>
        </row>
        <row r="869">
          <cell r="A869" t="str">
            <v>020</v>
          </cell>
          <cell r="B869" t="str">
            <v>200150</v>
          </cell>
          <cell r="C869" t="str">
            <v>アンピール海の中道Ⅱ管理組合</v>
          </cell>
          <cell r="D869" t="str">
            <v>管理委託契約書</v>
          </cell>
          <cell r="E869" t="str">
            <v>2007-04-01</v>
          </cell>
          <cell r="F869" t="str">
            <v>2008-03-31</v>
          </cell>
          <cell r="G869" t="str">
            <v>ＡＰ海の中道Ⅱ</v>
          </cell>
          <cell r="H869" t="str">
            <v>ＡＰ海の中道Ⅱ</v>
          </cell>
          <cell r="I869" t="str">
            <v>機械警備業務</v>
          </cell>
          <cell r="J869" t="str">
            <v>240000</v>
          </cell>
          <cell r="K869" t="str">
            <v>2007-10-20</v>
          </cell>
          <cell r="L869" t="str">
            <v>1</v>
          </cell>
          <cell r="M869" t="str">
            <v>1</v>
          </cell>
          <cell r="N869" t="str">
            <v>20000</v>
          </cell>
          <cell r="O869" t="str">
            <v>1000</v>
          </cell>
          <cell r="P869" t="str">
            <v>21000</v>
          </cell>
        </row>
        <row r="870">
          <cell r="A870" t="str">
            <v>020</v>
          </cell>
          <cell r="B870" t="str">
            <v>200150</v>
          </cell>
          <cell r="C870" t="str">
            <v>アンピール海の中道Ⅱ管理組合</v>
          </cell>
          <cell r="D870" t="str">
            <v>管理委託契約書</v>
          </cell>
          <cell r="E870" t="str">
            <v>2007-04-01</v>
          </cell>
          <cell r="F870" t="str">
            <v>2008-03-31</v>
          </cell>
          <cell r="G870" t="str">
            <v>ＡＰ海の中道Ⅱ</v>
          </cell>
          <cell r="H870" t="str">
            <v>ＡＰ海の中道Ⅱ</v>
          </cell>
          <cell r="I870" t="str">
            <v>機械警備業務</v>
          </cell>
          <cell r="J870" t="str">
            <v>240000</v>
          </cell>
          <cell r="K870" t="str">
            <v>2007-11-20</v>
          </cell>
          <cell r="L870" t="str">
            <v>1</v>
          </cell>
          <cell r="M870" t="str">
            <v>1</v>
          </cell>
          <cell r="N870" t="str">
            <v>20000</v>
          </cell>
          <cell r="O870" t="str">
            <v>1000</v>
          </cell>
          <cell r="P870" t="str">
            <v>21000</v>
          </cell>
        </row>
        <row r="871">
          <cell r="A871" t="str">
            <v>020</v>
          </cell>
          <cell r="B871" t="str">
            <v>200150</v>
          </cell>
          <cell r="C871" t="str">
            <v>アンピール海の中道Ⅱ管理組合</v>
          </cell>
          <cell r="D871" t="str">
            <v>管理委託契約書</v>
          </cell>
          <cell r="E871" t="str">
            <v>2007-04-01</v>
          </cell>
          <cell r="F871" t="str">
            <v>2008-03-31</v>
          </cell>
          <cell r="G871" t="str">
            <v>ＡＰ海の中道Ⅱ</v>
          </cell>
          <cell r="H871" t="str">
            <v>ＡＰ海の中道Ⅱ</v>
          </cell>
          <cell r="I871" t="str">
            <v>機械警備業務</v>
          </cell>
          <cell r="J871" t="str">
            <v>240000</v>
          </cell>
          <cell r="K871" t="str">
            <v>2007-12-20</v>
          </cell>
          <cell r="L871" t="str">
            <v>1</v>
          </cell>
          <cell r="M871" t="str">
            <v>1</v>
          </cell>
          <cell r="N871" t="str">
            <v>20000</v>
          </cell>
          <cell r="O871" t="str">
            <v>1000</v>
          </cell>
          <cell r="P871" t="str">
            <v>21000</v>
          </cell>
        </row>
        <row r="872">
          <cell r="A872" t="str">
            <v>020</v>
          </cell>
          <cell r="B872" t="str">
            <v>200150</v>
          </cell>
          <cell r="C872" t="str">
            <v>アンピール海の中道Ⅱ管理組合</v>
          </cell>
          <cell r="D872" t="str">
            <v>管理委託契約書</v>
          </cell>
          <cell r="E872" t="str">
            <v>2007-04-01</v>
          </cell>
          <cell r="F872" t="str">
            <v>2008-03-31</v>
          </cell>
          <cell r="G872" t="str">
            <v>ＡＰ海の中道Ⅱ</v>
          </cell>
          <cell r="H872" t="str">
            <v>ＡＰ海の中道Ⅱ</v>
          </cell>
          <cell r="I872" t="str">
            <v>機械警備業務</v>
          </cell>
          <cell r="J872" t="str">
            <v>240000</v>
          </cell>
          <cell r="K872" t="str">
            <v>2008-01-20</v>
          </cell>
          <cell r="L872" t="str">
            <v>1</v>
          </cell>
          <cell r="M872" t="str">
            <v>1</v>
          </cell>
          <cell r="N872" t="str">
            <v>20000</v>
          </cell>
          <cell r="O872" t="str">
            <v>1000</v>
          </cell>
          <cell r="P872" t="str">
            <v>21000</v>
          </cell>
        </row>
        <row r="873">
          <cell r="A873" t="str">
            <v>020</v>
          </cell>
          <cell r="B873" t="str">
            <v>200150</v>
          </cell>
          <cell r="C873" t="str">
            <v>アンピール海の中道Ⅱ管理組合</v>
          </cell>
          <cell r="D873" t="str">
            <v>管理委託契約書</v>
          </cell>
          <cell r="E873" t="str">
            <v>2007-04-01</v>
          </cell>
          <cell r="F873" t="str">
            <v>2008-03-31</v>
          </cell>
          <cell r="G873" t="str">
            <v>ＡＰ海の中道Ⅱ</v>
          </cell>
          <cell r="H873" t="str">
            <v>ＡＰ海の中道Ⅱ</v>
          </cell>
          <cell r="I873" t="str">
            <v>機械警備業務</v>
          </cell>
          <cell r="J873" t="str">
            <v>240000</v>
          </cell>
          <cell r="K873" t="str">
            <v>2008-02-20</v>
          </cell>
          <cell r="L873" t="str">
            <v>1</v>
          </cell>
          <cell r="M873" t="str">
            <v>1</v>
          </cell>
          <cell r="N873" t="str">
            <v>20000</v>
          </cell>
          <cell r="O873" t="str">
            <v>1000</v>
          </cell>
          <cell r="P873" t="str">
            <v>21000</v>
          </cell>
        </row>
        <row r="874">
          <cell r="A874" t="str">
            <v>020</v>
          </cell>
          <cell r="B874" t="str">
            <v>200150</v>
          </cell>
          <cell r="C874" t="str">
            <v>アンピール海の中道Ⅱ管理組合</v>
          </cell>
          <cell r="D874" t="str">
            <v>管理委託契約書</v>
          </cell>
          <cell r="E874" t="str">
            <v>2007-04-01</v>
          </cell>
          <cell r="F874" t="str">
            <v>2008-03-31</v>
          </cell>
          <cell r="G874" t="str">
            <v>ＡＰ海の中道Ⅱ</v>
          </cell>
          <cell r="H874" t="str">
            <v>ＡＰ海の中道Ⅱ</v>
          </cell>
          <cell r="I874" t="str">
            <v>機械警備業務</v>
          </cell>
          <cell r="J874" t="str">
            <v>240000</v>
          </cell>
          <cell r="K874" t="str">
            <v>2008-03-20</v>
          </cell>
          <cell r="L874" t="str">
            <v>1</v>
          </cell>
          <cell r="M874" t="str">
            <v>1</v>
          </cell>
          <cell r="N874" t="str">
            <v>20000</v>
          </cell>
          <cell r="O874" t="str">
            <v>1000</v>
          </cell>
          <cell r="P874" t="str">
            <v>21000</v>
          </cell>
        </row>
        <row r="875">
          <cell r="A875" t="str">
            <v>020</v>
          </cell>
          <cell r="B875" t="str">
            <v>200150</v>
          </cell>
          <cell r="C875" t="str">
            <v>アンピール海の中道Ⅱ管理組合</v>
          </cell>
          <cell r="D875" t="str">
            <v>管理委託契約書</v>
          </cell>
          <cell r="E875" t="str">
            <v>2007-04-01</v>
          </cell>
          <cell r="F875" t="str">
            <v>2008-03-31</v>
          </cell>
          <cell r="G875" t="str">
            <v>ＡＰ海の中道Ⅱ</v>
          </cell>
          <cell r="H875" t="str">
            <v>ＡＰ海の中道Ⅱ</v>
          </cell>
          <cell r="I875" t="str">
            <v>消防用設備</v>
          </cell>
          <cell r="J875" t="str">
            <v>96000</v>
          </cell>
          <cell r="K875" t="str">
            <v>2007-04-20</v>
          </cell>
          <cell r="M875" t="str">
            <v>1</v>
          </cell>
          <cell r="N875" t="str">
            <v>8000</v>
          </cell>
          <cell r="O875" t="str">
            <v>400</v>
          </cell>
          <cell r="P875" t="str">
            <v>8400</v>
          </cell>
        </row>
        <row r="876">
          <cell r="A876" t="str">
            <v>020</v>
          </cell>
          <cell r="B876" t="str">
            <v>200150</v>
          </cell>
          <cell r="C876" t="str">
            <v>アンピール海の中道Ⅱ管理組合</v>
          </cell>
          <cell r="D876" t="str">
            <v>管理委託契約書</v>
          </cell>
          <cell r="E876" t="str">
            <v>2007-04-01</v>
          </cell>
          <cell r="F876" t="str">
            <v>2008-03-31</v>
          </cell>
          <cell r="G876" t="str">
            <v>ＡＰ海の中道Ⅱ</v>
          </cell>
          <cell r="H876" t="str">
            <v>ＡＰ海の中道Ⅱ</v>
          </cell>
          <cell r="I876" t="str">
            <v>消防用設備</v>
          </cell>
          <cell r="J876" t="str">
            <v>96000</v>
          </cell>
          <cell r="K876" t="str">
            <v>2007-05-20</v>
          </cell>
          <cell r="M876" t="str">
            <v>1</v>
          </cell>
          <cell r="N876" t="str">
            <v>8000</v>
          </cell>
          <cell r="O876" t="str">
            <v>400</v>
          </cell>
          <cell r="P876" t="str">
            <v>8400</v>
          </cell>
        </row>
        <row r="877">
          <cell r="A877" t="str">
            <v>020</v>
          </cell>
          <cell r="B877" t="str">
            <v>200150</v>
          </cell>
          <cell r="C877" t="str">
            <v>アンピール海の中道Ⅱ管理組合</v>
          </cell>
          <cell r="D877" t="str">
            <v>管理委託契約書</v>
          </cell>
          <cell r="E877" t="str">
            <v>2007-04-01</v>
          </cell>
          <cell r="F877" t="str">
            <v>2008-03-31</v>
          </cell>
          <cell r="G877" t="str">
            <v>ＡＰ海の中道Ⅱ</v>
          </cell>
          <cell r="H877" t="str">
            <v>ＡＰ海の中道Ⅱ</v>
          </cell>
          <cell r="I877" t="str">
            <v>消防用設備</v>
          </cell>
          <cell r="J877" t="str">
            <v>96000</v>
          </cell>
          <cell r="K877" t="str">
            <v>2007-06-20</v>
          </cell>
          <cell r="M877" t="str">
            <v>1</v>
          </cell>
          <cell r="N877" t="str">
            <v>8000</v>
          </cell>
          <cell r="O877" t="str">
            <v>400</v>
          </cell>
          <cell r="P877" t="str">
            <v>8400</v>
          </cell>
        </row>
        <row r="878">
          <cell r="A878" t="str">
            <v>020</v>
          </cell>
          <cell r="B878" t="str">
            <v>200150</v>
          </cell>
          <cell r="C878" t="str">
            <v>アンピール海の中道Ⅱ管理組合</v>
          </cell>
          <cell r="D878" t="str">
            <v>管理委託契約書</v>
          </cell>
          <cell r="E878" t="str">
            <v>2007-04-01</v>
          </cell>
          <cell r="F878" t="str">
            <v>2008-03-31</v>
          </cell>
          <cell r="G878" t="str">
            <v>ＡＰ海の中道Ⅱ</v>
          </cell>
          <cell r="H878" t="str">
            <v>ＡＰ海の中道Ⅱ</v>
          </cell>
          <cell r="I878" t="str">
            <v>消防用設備</v>
          </cell>
          <cell r="J878" t="str">
            <v>96000</v>
          </cell>
          <cell r="K878" t="str">
            <v>2007-07-20</v>
          </cell>
          <cell r="M878" t="str">
            <v>1</v>
          </cell>
          <cell r="N878" t="str">
            <v>8000</v>
          </cell>
          <cell r="O878" t="str">
            <v>400</v>
          </cell>
          <cell r="P878" t="str">
            <v>8400</v>
          </cell>
        </row>
        <row r="879">
          <cell r="A879" t="str">
            <v>020</v>
          </cell>
          <cell r="B879" t="str">
            <v>200150</v>
          </cell>
          <cell r="C879" t="str">
            <v>アンピール海の中道Ⅱ管理組合</v>
          </cell>
          <cell r="D879" t="str">
            <v>管理委託契約書</v>
          </cell>
          <cell r="E879" t="str">
            <v>2007-04-01</v>
          </cell>
          <cell r="F879" t="str">
            <v>2008-03-31</v>
          </cell>
          <cell r="G879" t="str">
            <v>ＡＰ海の中道Ⅱ</v>
          </cell>
          <cell r="H879" t="str">
            <v>ＡＰ海の中道Ⅱ</v>
          </cell>
          <cell r="I879" t="str">
            <v>消防用設備</v>
          </cell>
          <cell r="J879" t="str">
            <v>96000</v>
          </cell>
          <cell r="K879" t="str">
            <v>2007-08-20</v>
          </cell>
          <cell r="L879" t="str">
            <v>1</v>
          </cell>
          <cell r="M879" t="str">
            <v>1</v>
          </cell>
          <cell r="N879" t="str">
            <v>8000</v>
          </cell>
          <cell r="O879" t="str">
            <v>400</v>
          </cell>
          <cell r="P879" t="str">
            <v>8400</v>
          </cell>
        </row>
        <row r="880">
          <cell r="A880" t="str">
            <v>020</v>
          </cell>
          <cell r="B880" t="str">
            <v>200150</v>
          </cell>
          <cell r="C880" t="str">
            <v>アンピール海の中道Ⅱ管理組合</v>
          </cell>
          <cell r="D880" t="str">
            <v>管理委託契約書</v>
          </cell>
          <cell r="E880" t="str">
            <v>2007-04-01</v>
          </cell>
          <cell r="F880" t="str">
            <v>2008-03-31</v>
          </cell>
          <cell r="G880" t="str">
            <v>ＡＰ海の中道Ⅱ</v>
          </cell>
          <cell r="H880" t="str">
            <v>ＡＰ海の中道Ⅱ</v>
          </cell>
          <cell r="I880" t="str">
            <v>消防用設備</v>
          </cell>
          <cell r="J880" t="str">
            <v>96000</v>
          </cell>
          <cell r="K880" t="str">
            <v>2007-09-20</v>
          </cell>
          <cell r="M880" t="str">
            <v>1</v>
          </cell>
          <cell r="N880" t="str">
            <v>8000</v>
          </cell>
          <cell r="O880" t="str">
            <v>400</v>
          </cell>
          <cell r="P880" t="str">
            <v>8400</v>
          </cell>
        </row>
        <row r="881">
          <cell r="A881" t="str">
            <v>020</v>
          </cell>
          <cell r="B881" t="str">
            <v>200150</v>
          </cell>
          <cell r="C881" t="str">
            <v>アンピール海の中道Ⅱ管理組合</v>
          </cell>
          <cell r="D881" t="str">
            <v>管理委託契約書</v>
          </cell>
          <cell r="E881" t="str">
            <v>2007-04-01</v>
          </cell>
          <cell r="F881" t="str">
            <v>2008-03-31</v>
          </cell>
          <cell r="G881" t="str">
            <v>ＡＰ海の中道Ⅱ</v>
          </cell>
          <cell r="H881" t="str">
            <v>ＡＰ海の中道Ⅱ</v>
          </cell>
          <cell r="I881" t="str">
            <v>消防用設備</v>
          </cell>
          <cell r="J881" t="str">
            <v>96000</v>
          </cell>
          <cell r="K881" t="str">
            <v>2007-10-20</v>
          </cell>
          <cell r="M881" t="str">
            <v>1</v>
          </cell>
          <cell r="N881" t="str">
            <v>8000</v>
          </cell>
          <cell r="O881" t="str">
            <v>400</v>
          </cell>
          <cell r="P881" t="str">
            <v>8400</v>
          </cell>
        </row>
        <row r="882">
          <cell r="A882" t="str">
            <v>020</v>
          </cell>
          <cell r="B882" t="str">
            <v>200150</v>
          </cell>
          <cell r="C882" t="str">
            <v>アンピール海の中道Ⅱ管理組合</v>
          </cell>
          <cell r="D882" t="str">
            <v>管理委託契約書</v>
          </cell>
          <cell r="E882" t="str">
            <v>2007-04-01</v>
          </cell>
          <cell r="F882" t="str">
            <v>2008-03-31</v>
          </cell>
          <cell r="G882" t="str">
            <v>ＡＰ海の中道Ⅱ</v>
          </cell>
          <cell r="H882" t="str">
            <v>ＡＰ海の中道Ⅱ</v>
          </cell>
          <cell r="I882" t="str">
            <v>消防用設備</v>
          </cell>
          <cell r="J882" t="str">
            <v>96000</v>
          </cell>
          <cell r="K882" t="str">
            <v>2007-11-20</v>
          </cell>
          <cell r="M882" t="str">
            <v>1</v>
          </cell>
          <cell r="N882" t="str">
            <v>8000</v>
          </cell>
          <cell r="O882" t="str">
            <v>400</v>
          </cell>
          <cell r="P882" t="str">
            <v>8400</v>
          </cell>
        </row>
        <row r="883">
          <cell r="A883" t="str">
            <v>020</v>
          </cell>
          <cell r="B883" t="str">
            <v>200150</v>
          </cell>
          <cell r="C883" t="str">
            <v>アンピール海の中道Ⅱ管理組合</v>
          </cell>
          <cell r="D883" t="str">
            <v>管理委託契約書</v>
          </cell>
          <cell r="E883" t="str">
            <v>2007-04-01</v>
          </cell>
          <cell r="F883" t="str">
            <v>2008-03-31</v>
          </cell>
          <cell r="G883" t="str">
            <v>ＡＰ海の中道Ⅱ</v>
          </cell>
          <cell r="H883" t="str">
            <v>ＡＰ海の中道Ⅱ</v>
          </cell>
          <cell r="I883" t="str">
            <v>消防用設備</v>
          </cell>
          <cell r="J883" t="str">
            <v>96000</v>
          </cell>
          <cell r="K883" t="str">
            <v>2007-12-20</v>
          </cell>
          <cell r="M883" t="str">
            <v>1</v>
          </cell>
          <cell r="N883" t="str">
            <v>8000</v>
          </cell>
          <cell r="O883" t="str">
            <v>400</v>
          </cell>
          <cell r="P883" t="str">
            <v>8400</v>
          </cell>
        </row>
        <row r="884">
          <cell r="A884" t="str">
            <v>020</v>
          </cell>
          <cell r="B884" t="str">
            <v>200150</v>
          </cell>
          <cell r="C884" t="str">
            <v>アンピール海の中道Ⅱ管理組合</v>
          </cell>
          <cell r="D884" t="str">
            <v>管理委託契約書</v>
          </cell>
          <cell r="E884" t="str">
            <v>2007-04-01</v>
          </cell>
          <cell r="F884" t="str">
            <v>2008-03-31</v>
          </cell>
          <cell r="G884" t="str">
            <v>ＡＰ海の中道Ⅱ</v>
          </cell>
          <cell r="H884" t="str">
            <v>ＡＰ海の中道Ⅱ</v>
          </cell>
          <cell r="I884" t="str">
            <v>消防用設備</v>
          </cell>
          <cell r="J884" t="str">
            <v>96000</v>
          </cell>
          <cell r="K884" t="str">
            <v>2008-01-20</v>
          </cell>
          <cell r="M884" t="str">
            <v>1</v>
          </cell>
          <cell r="N884" t="str">
            <v>8000</v>
          </cell>
          <cell r="O884" t="str">
            <v>400</v>
          </cell>
          <cell r="P884" t="str">
            <v>8400</v>
          </cell>
        </row>
        <row r="885">
          <cell r="A885" t="str">
            <v>020</v>
          </cell>
          <cell r="B885" t="str">
            <v>200150</v>
          </cell>
          <cell r="C885" t="str">
            <v>アンピール海の中道Ⅱ管理組合</v>
          </cell>
          <cell r="D885" t="str">
            <v>管理委託契約書</v>
          </cell>
          <cell r="E885" t="str">
            <v>2007-04-01</v>
          </cell>
          <cell r="F885" t="str">
            <v>2008-03-31</v>
          </cell>
          <cell r="G885" t="str">
            <v>ＡＰ海の中道Ⅱ</v>
          </cell>
          <cell r="H885" t="str">
            <v>ＡＰ海の中道Ⅱ</v>
          </cell>
          <cell r="I885" t="str">
            <v>消防用設備</v>
          </cell>
          <cell r="J885" t="str">
            <v>96000</v>
          </cell>
          <cell r="K885" t="str">
            <v>2008-02-20</v>
          </cell>
          <cell r="L885" t="str">
            <v>1</v>
          </cell>
          <cell r="M885" t="str">
            <v>1</v>
          </cell>
          <cell r="N885" t="str">
            <v>8000</v>
          </cell>
          <cell r="O885" t="str">
            <v>400</v>
          </cell>
          <cell r="P885" t="str">
            <v>8400</v>
          </cell>
        </row>
        <row r="886">
          <cell r="A886" t="str">
            <v>020</v>
          </cell>
          <cell r="B886" t="str">
            <v>200150</v>
          </cell>
          <cell r="C886" t="str">
            <v>アンピール海の中道Ⅱ管理組合</v>
          </cell>
          <cell r="D886" t="str">
            <v>管理委託契約書</v>
          </cell>
          <cell r="E886" t="str">
            <v>2007-04-01</v>
          </cell>
          <cell r="F886" t="str">
            <v>2008-03-31</v>
          </cell>
          <cell r="G886" t="str">
            <v>ＡＰ海の中道Ⅱ</v>
          </cell>
          <cell r="H886" t="str">
            <v>ＡＰ海の中道Ⅱ</v>
          </cell>
          <cell r="I886" t="str">
            <v>消防用設備</v>
          </cell>
          <cell r="J886" t="str">
            <v>96000</v>
          </cell>
          <cell r="K886" t="str">
            <v>2008-03-20</v>
          </cell>
          <cell r="M886" t="str">
            <v>1</v>
          </cell>
          <cell r="N886" t="str">
            <v>8000</v>
          </cell>
          <cell r="O886" t="str">
            <v>400</v>
          </cell>
          <cell r="P886" t="str">
            <v>8400</v>
          </cell>
        </row>
        <row r="887">
          <cell r="A887" t="str">
            <v>020</v>
          </cell>
          <cell r="B887" t="str">
            <v>200150</v>
          </cell>
          <cell r="C887" t="str">
            <v>アンピール海の中道Ⅱ管理組合</v>
          </cell>
          <cell r="D887" t="str">
            <v>管理委託契約書</v>
          </cell>
          <cell r="E887" t="str">
            <v>2007-04-01</v>
          </cell>
          <cell r="F887" t="str">
            <v>2008-03-31</v>
          </cell>
          <cell r="G887" t="str">
            <v>ＡＰ海の中道Ⅱ</v>
          </cell>
          <cell r="H887" t="str">
            <v>ＡＰ海の中道Ⅱ</v>
          </cell>
          <cell r="I887" t="str">
            <v>設備巡回</v>
          </cell>
          <cell r="J887" t="str">
            <v>48000</v>
          </cell>
          <cell r="K887" t="str">
            <v>2007-04-20</v>
          </cell>
          <cell r="L887" t="str">
            <v>1</v>
          </cell>
          <cell r="M887" t="str">
            <v>1</v>
          </cell>
          <cell r="N887" t="str">
            <v>4000</v>
          </cell>
          <cell r="O887" t="str">
            <v>200</v>
          </cell>
          <cell r="P887" t="str">
            <v>4200</v>
          </cell>
        </row>
        <row r="888">
          <cell r="A888" t="str">
            <v>020</v>
          </cell>
          <cell r="B888" t="str">
            <v>200150</v>
          </cell>
          <cell r="C888" t="str">
            <v>アンピール海の中道Ⅱ管理組合</v>
          </cell>
          <cell r="D888" t="str">
            <v>管理委託契約書</v>
          </cell>
          <cell r="E888" t="str">
            <v>2007-04-01</v>
          </cell>
          <cell r="F888" t="str">
            <v>2008-03-31</v>
          </cell>
          <cell r="G888" t="str">
            <v>ＡＰ海の中道Ⅱ</v>
          </cell>
          <cell r="H888" t="str">
            <v>ＡＰ海の中道Ⅱ</v>
          </cell>
          <cell r="I888" t="str">
            <v>設備巡回</v>
          </cell>
          <cell r="J888" t="str">
            <v>48000</v>
          </cell>
          <cell r="K888" t="str">
            <v>2007-05-20</v>
          </cell>
          <cell r="L888" t="str">
            <v>1</v>
          </cell>
          <cell r="M888" t="str">
            <v>1</v>
          </cell>
          <cell r="N888" t="str">
            <v>4000</v>
          </cell>
          <cell r="O888" t="str">
            <v>200</v>
          </cell>
          <cell r="P888" t="str">
            <v>4200</v>
          </cell>
        </row>
        <row r="889">
          <cell r="A889" t="str">
            <v>020</v>
          </cell>
          <cell r="B889" t="str">
            <v>200150</v>
          </cell>
          <cell r="C889" t="str">
            <v>アンピール海の中道Ⅱ管理組合</v>
          </cell>
          <cell r="D889" t="str">
            <v>管理委託契約書</v>
          </cell>
          <cell r="E889" t="str">
            <v>2007-04-01</v>
          </cell>
          <cell r="F889" t="str">
            <v>2008-03-31</v>
          </cell>
          <cell r="G889" t="str">
            <v>ＡＰ海の中道Ⅱ</v>
          </cell>
          <cell r="H889" t="str">
            <v>ＡＰ海の中道Ⅱ</v>
          </cell>
          <cell r="I889" t="str">
            <v>設備巡回</v>
          </cell>
          <cell r="J889" t="str">
            <v>48000</v>
          </cell>
          <cell r="K889" t="str">
            <v>2007-06-20</v>
          </cell>
          <cell r="L889" t="str">
            <v>1</v>
          </cell>
          <cell r="M889" t="str">
            <v>1</v>
          </cell>
          <cell r="N889" t="str">
            <v>4000</v>
          </cell>
          <cell r="O889" t="str">
            <v>200</v>
          </cell>
          <cell r="P889" t="str">
            <v>4200</v>
          </cell>
        </row>
        <row r="890">
          <cell r="A890" t="str">
            <v>020</v>
          </cell>
          <cell r="B890" t="str">
            <v>200150</v>
          </cell>
          <cell r="C890" t="str">
            <v>アンピール海の中道Ⅱ管理組合</v>
          </cell>
          <cell r="D890" t="str">
            <v>管理委託契約書</v>
          </cell>
          <cell r="E890" t="str">
            <v>2007-04-01</v>
          </cell>
          <cell r="F890" t="str">
            <v>2008-03-31</v>
          </cell>
          <cell r="G890" t="str">
            <v>ＡＰ海の中道Ⅱ</v>
          </cell>
          <cell r="H890" t="str">
            <v>ＡＰ海の中道Ⅱ</v>
          </cell>
          <cell r="I890" t="str">
            <v>設備巡回</v>
          </cell>
          <cell r="J890" t="str">
            <v>48000</v>
          </cell>
          <cell r="K890" t="str">
            <v>2007-07-20</v>
          </cell>
          <cell r="L890" t="str">
            <v>1</v>
          </cell>
          <cell r="M890" t="str">
            <v>1</v>
          </cell>
          <cell r="N890" t="str">
            <v>4000</v>
          </cell>
          <cell r="O890" t="str">
            <v>200</v>
          </cell>
          <cell r="P890" t="str">
            <v>4200</v>
          </cell>
        </row>
        <row r="891">
          <cell r="A891" t="str">
            <v>020</v>
          </cell>
          <cell r="B891" t="str">
            <v>200150</v>
          </cell>
          <cell r="C891" t="str">
            <v>アンピール海の中道Ⅱ管理組合</v>
          </cell>
          <cell r="D891" t="str">
            <v>管理委託契約書</v>
          </cell>
          <cell r="E891" t="str">
            <v>2007-04-01</v>
          </cell>
          <cell r="F891" t="str">
            <v>2008-03-31</v>
          </cell>
          <cell r="G891" t="str">
            <v>ＡＰ海の中道Ⅱ</v>
          </cell>
          <cell r="H891" t="str">
            <v>ＡＰ海の中道Ⅱ</v>
          </cell>
          <cell r="I891" t="str">
            <v>設備巡回</v>
          </cell>
          <cell r="J891" t="str">
            <v>48000</v>
          </cell>
          <cell r="K891" t="str">
            <v>2007-08-20</v>
          </cell>
          <cell r="L891" t="str">
            <v>1</v>
          </cell>
          <cell r="M891" t="str">
            <v>1</v>
          </cell>
          <cell r="N891" t="str">
            <v>4000</v>
          </cell>
          <cell r="O891" t="str">
            <v>200</v>
          </cell>
          <cell r="P891" t="str">
            <v>4200</v>
          </cell>
        </row>
        <row r="892">
          <cell r="A892" t="str">
            <v>020</v>
          </cell>
          <cell r="B892" t="str">
            <v>200150</v>
          </cell>
          <cell r="C892" t="str">
            <v>アンピール海の中道Ⅱ管理組合</v>
          </cell>
          <cell r="D892" t="str">
            <v>管理委託契約書</v>
          </cell>
          <cell r="E892" t="str">
            <v>2007-04-01</v>
          </cell>
          <cell r="F892" t="str">
            <v>2008-03-31</v>
          </cell>
          <cell r="G892" t="str">
            <v>ＡＰ海の中道Ⅱ</v>
          </cell>
          <cell r="H892" t="str">
            <v>ＡＰ海の中道Ⅱ</v>
          </cell>
          <cell r="I892" t="str">
            <v>設備巡回</v>
          </cell>
          <cell r="J892" t="str">
            <v>48000</v>
          </cell>
          <cell r="K892" t="str">
            <v>2007-09-20</v>
          </cell>
          <cell r="L892" t="str">
            <v>1</v>
          </cell>
          <cell r="M892" t="str">
            <v>1</v>
          </cell>
          <cell r="N892" t="str">
            <v>4000</v>
          </cell>
          <cell r="O892" t="str">
            <v>200</v>
          </cell>
          <cell r="P892" t="str">
            <v>4200</v>
          </cell>
        </row>
        <row r="893">
          <cell r="A893" t="str">
            <v>020</v>
          </cell>
          <cell r="B893" t="str">
            <v>200150</v>
          </cell>
          <cell r="C893" t="str">
            <v>アンピール海の中道Ⅱ管理組合</v>
          </cell>
          <cell r="D893" t="str">
            <v>管理委託契約書</v>
          </cell>
          <cell r="E893" t="str">
            <v>2007-04-01</v>
          </cell>
          <cell r="F893" t="str">
            <v>2008-03-31</v>
          </cell>
          <cell r="G893" t="str">
            <v>ＡＰ海の中道Ⅱ</v>
          </cell>
          <cell r="H893" t="str">
            <v>ＡＰ海の中道Ⅱ</v>
          </cell>
          <cell r="I893" t="str">
            <v>設備巡回</v>
          </cell>
          <cell r="J893" t="str">
            <v>48000</v>
          </cell>
          <cell r="K893" t="str">
            <v>2007-10-20</v>
          </cell>
          <cell r="L893" t="str">
            <v>1</v>
          </cell>
          <cell r="M893" t="str">
            <v>1</v>
          </cell>
          <cell r="N893" t="str">
            <v>4000</v>
          </cell>
          <cell r="O893" t="str">
            <v>200</v>
          </cell>
          <cell r="P893" t="str">
            <v>4200</v>
          </cell>
        </row>
        <row r="894">
          <cell r="A894" t="str">
            <v>020</v>
          </cell>
          <cell r="B894" t="str">
            <v>200150</v>
          </cell>
          <cell r="C894" t="str">
            <v>アンピール海の中道Ⅱ管理組合</v>
          </cell>
          <cell r="D894" t="str">
            <v>管理委託契約書</v>
          </cell>
          <cell r="E894" t="str">
            <v>2007-04-01</v>
          </cell>
          <cell r="F894" t="str">
            <v>2008-03-31</v>
          </cell>
          <cell r="G894" t="str">
            <v>ＡＰ海の中道Ⅱ</v>
          </cell>
          <cell r="H894" t="str">
            <v>ＡＰ海の中道Ⅱ</v>
          </cell>
          <cell r="I894" t="str">
            <v>設備巡回</v>
          </cell>
          <cell r="J894" t="str">
            <v>48000</v>
          </cell>
          <cell r="K894" t="str">
            <v>2007-11-20</v>
          </cell>
          <cell r="L894" t="str">
            <v>1</v>
          </cell>
          <cell r="M894" t="str">
            <v>1</v>
          </cell>
          <cell r="N894" t="str">
            <v>4000</v>
          </cell>
          <cell r="O894" t="str">
            <v>200</v>
          </cell>
          <cell r="P894" t="str">
            <v>4200</v>
          </cell>
        </row>
        <row r="895">
          <cell r="A895" t="str">
            <v>020</v>
          </cell>
          <cell r="B895" t="str">
            <v>200150</v>
          </cell>
          <cell r="C895" t="str">
            <v>アンピール海の中道Ⅱ管理組合</v>
          </cell>
          <cell r="D895" t="str">
            <v>管理委託契約書</v>
          </cell>
          <cell r="E895" t="str">
            <v>2007-04-01</v>
          </cell>
          <cell r="F895" t="str">
            <v>2008-03-31</v>
          </cell>
          <cell r="G895" t="str">
            <v>ＡＰ海の中道Ⅱ</v>
          </cell>
          <cell r="H895" t="str">
            <v>ＡＰ海の中道Ⅱ</v>
          </cell>
          <cell r="I895" t="str">
            <v>設備巡回</v>
          </cell>
          <cell r="J895" t="str">
            <v>48000</v>
          </cell>
          <cell r="K895" t="str">
            <v>2007-12-20</v>
          </cell>
          <cell r="L895" t="str">
            <v>1</v>
          </cell>
          <cell r="M895" t="str">
            <v>1</v>
          </cell>
          <cell r="N895" t="str">
            <v>4000</v>
          </cell>
          <cell r="O895" t="str">
            <v>200</v>
          </cell>
          <cell r="P895" t="str">
            <v>4200</v>
          </cell>
        </row>
        <row r="896">
          <cell r="A896" t="str">
            <v>020</v>
          </cell>
          <cell r="B896" t="str">
            <v>200150</v>
          </cell>
          <cell r="C896" t="str">
            <v>アンピール海の中道Ⅱ管理組合</v>
          </cell>
          <cell r="D896" t="str">
            <v>管理委託契約書</v>
          </cell>
          <cell r="E896" t="str">
            <v>2007-04-01</v>
          </cell>
          <cell r="F896" t="str">
            <v>2008-03-31</v>
          </cell>
          <cell r="G896" t="str">
            <v>ＡＰ海の中道Ⅱ</v>
          </cell>
          <cell r="H896" t="str">
            <v>ＡＰ海の中道Ⅱ</v>
          </cell>
          <cell r="I896" t="str">
            <v>設備巡回</v>
          </cell>
          <cell r="J896" t="str">
            <v>48000</v>
          </cell>
          <cell r="K896" t="str">
            <v>2008-01-20</v>
          </cell>
          <cell r="L896" t="str">
            <v>1</v>
          </cell>
          <cell r="M896" t="str">
            <v>1</v>
          </cell>
          <cell r="N896" t="str">
            <v>4000</v>
          </cell>
          <cell r="O896" t="str">
            <v>200</v>
          </cell>
          <cell r="P896" t="str">
            <v>4200</v>
          </cell>
        </row>
        <row r="897">
          <cell r="A897" t="str">
            <v>020</v>
          </cell>
          <cell r="B897" t="str">
            <v>200150</v>
          </cell>
          <cell r="C897" t="str">
            <v>アンピール海の中道Ⅱ管理組合</v>
          </cell>
          <cell r="D897" t="str">
            <v>管理委託契約書</v>
          </cell>
          <cell r="E897" t="str">
            <v>2007-04-01</v>
          </cell>
          <cell r="F897" t="str">
            <v>2008-03-31</v>
          </cell>
          <cell r="G897" t="str">
            <v>ＡＰ海の中道Ⅱ</v>
          </cell>
          <cell r="H897" t="str">
            <v>ＡＰ海の中道Ⅱ</v>
          </cell>
          <cell r="I897" t="str">
            <v>設備巡回</v>
          </cell>
          <cell r="J897" t="str">
            <v>48000</v>
          </cell>
          <cell r="K897" t="str">
            <v>2008-02-20</v>
          </cell>
          <cell r="L897" t="str">
            <v>1</v>
          </cell>
          <cell r="M897" t="str">
            <v>1</v>
          </cell>
          <cell r="N897" t="str">
            <v>4000</v>
          </cell>
          <cell r="O897" t="str">
            <v>200</v>
          </cell>
          <cell r="P897" t="str">
            <v>4200</v>
          </cell>
        </row>
        <row r="898">
          <cell r="A898" t="str">
            <v>020</v>
          </cell>
          <cell r="B898" t="str">
            <v>200150</v>
          </cell>
          <cell r="C898" t="str">
            <v>アンピール海の中道Ⅱ管理組合</v>
          </cell>
          <cell r="D898" t="str">
            <v>管理委託契約書</v>
          </cell>
          <cell r="E898" t="str">
            <v>2007-04-01</v>
          </cell>
          <cell r="F898" t="str">
            <v>2008-03-31</v>
          </cell>
          <cell r="G898" t="str">
            <v>ＡＰ海の中道Ⅱ</v>
          </cell>
          <cell r="H898" t="str">
            <v>ＡＰ海の中道Ⅱ</v>
          </cell>
          <cell r="I898" t="str">
            <v>設備巡回</v>
          </cell>
          <cell r="J898" t="str">
            <v>48000</v>
          </cell>
          <cell r="K898" t="str">
            <v>2008-03-20</v>
          </cell>
          <cell r="L898" t="str">
            <v>1</v>
          </cell>
          <cell r="M898" t="str">
            <v>1</v>
          </cell>
          <cell r="N898" t="str">
            <v>4000</v>
          </cell>
          <cell r="O898" t="str">
            <v>200</v>
          </cell>
          <cell r="P898" t="str">
            <v>4200</v>
          </cell>
        </row>
        <row r="899">
          <cell r="A899" t="str">
            <v>020</v>
          </cell>
          <cell r="B899" t="str">
            <v>200150</v>
          </cell>
          <cell r="C899" t="str">
            <v>アンピール海の中道Ⅱ管理組合</v>
          </cell>
          <cell r="D899" t="str">
            <v>管理委託契約書</v>
          </cell>
          <cell r="E899" t="str">
            <v>2007-04-01</v>
          </cell>
          <cell r="F899" t="str">
            <v>2008-03-31</v>
          </cell>
          <cell r="G899" t="str">
            <v>ＡＰ海の中道Ⅱ</v>
          </cell>
          <cell r="H899" t="str">
            <v>ＡＰ海の中道Ⅱ</v>
          </cell>
          <cell r="I899" t="str">
            <v>貯水槽清掃</v>
          </cell>
          <cell r="J899" t="str">
            <v>48000</v>
          </cell>
          <cell r="K899" t="str">
            <v>2007-04-20</v>
          </cell>
          <cell r="M899" t="str">
            <v>1</v>
          </cell>
          <cell r="N899" t="str">
            <v>4000</v>
          </cell>
          <cell r="O899" t="str">
            <v>200</v>
          </cell>
          <cell r="P899" t="str">
            <v>4200</v>
          </cell>
        </row>
        <row r="900">
          <cell r="A900" t="str">
            <v>020</v>
          </cell>
          <cell r="B900" t="str">
            <v>200150</v>
          </cell>
          <cell r="C900" t="str">
            <v>アンピール海の中道Ⅱ管理組合</v>
          </cell>
          <cell r="D900" t="str">
            <v>管理委託契約書</v>
          </cell>
          <cell r="E900" t="str">
            <v>2007-04-01</v>
          </cell>
          <cell r="F900" t="str">
            <v>2008-03-31</v>
          </cell>
          <cell r="G900" t="str">
            <v>ＡＰ海の中道Ⅱ</v>
          </cell>
          <cell r="H900" t="str">
            <v>ＡＰ海の中道Ⅱ</v>
          </cell>
          <cell r="I900" t="str">
            <v>貯水槽清掃</v>
          </cell>
          <cell r="J900" t="str">
            <v>48000</v>
          </cell>
          <cell r="K900" t="str">
            <v>2007-05-20</v>
          </cell>
          <cell r="M900" t="str">
            <v>1</v>
          </cell>
          <cell r="N900" t="str">
            <v>4000</v>
          </cell>
          <cell r="O900" t="str">
            <v>200</v>
          </cell>
          <cell r="P900" t="str">
            <v>4200</v>
          </cell>
        </row>
        <row r="901">
          <cell r="A901" t="str">
            <v>020</v>
          </cell>
          <cell r="B901" t="str">
            <v>200150</v>
          </cell>
          <cell r="C901" t="str">
            <v>アンピール海の中道Ⅱ管理組合</v>
          </cell>
          <cell r="D901" t="str">
            <v>管理委託契約書</v>
          </cell>
          <cell r="E901" t="str">
            <v>2007-04-01</v>
          </cell>
          <cell r="F901" t="str">
            <v>2008-03-31</v>
          </cell>
          <cell r="G901" t="str">
            <v>ＡＰ海の中道Ⅱ</v>
          </cell>
          <cell r="H901" t="str">
            <v>ＡＰ海の中道Ⅱ</v>
          </cell>
          <cell r="I901" t="str">
            <v>貯水槽清掃</v>
          </cell>
          <cell r="J901" t="str">
            <v>48000</v>
          </cell>
          <cell r="K901" t="str">
            <v>2007-06-20</v>
          </cell>
          <cell r="M901" t="str">
            <v>1</v>
          </cell>
          <cell r="N901" t="str">
            <v>4000</v>
          </cell>
          <cell r="O901" t="str">
            <v>200</v>
          </cell>
          <cell r="P901" t="str">
            <v>4200</v>
          </cell>
        </row>
        <row r="902">
          <cell r="A902" t="str">
            <v>020</v>
          </cell>
          <cell r="B902" t="str">
            <v>200150</v>
          </cell>
          <cell r="C902" t="str">
            <v>アンピール海の中道Ⅱ管理組合</v>
          </cell>
          <cell r="D902" t="str">
            <v>管理委託契約書</v>
          </cell>
          <cell r="E902" t="str">
            <v>2007-04-01</v>
          </cell>
          <cell r="F902" t="str">
            <v>2008-03-31</v>
          </cell>
          <cell r="G902" t="str">
            <v>ＡＰ海の中道Ⅱ</v>
          </cell>
          <cell r="H902" t="str">
            <v>ＡＰ海の中道Ⅱ</v>
          </cell>
          <cell r="I902" t="str">
            <v>貯水槽清掃</v>
          </cell>
          <cell r="J902" t="str">
            <v>48000</v>
          </cell>
          <cell r="K902" t="str">
            <v>2007-07-20</v>
          </cell>
          <cell r="M902" t="str">
            <v>1</v>
          </cell>
          <cell r="N902" t="str">
            <v>4000</v>
          </cell>
          <cell r="O902" t="str">
            <v>200</v>
          </cell>
          <cell r="P902" t="str">
            <v>4200</v>
          </cell>
        </row>
        <row r="903">
          <cell r="A903" t="str">
            <v>020</v>
          </cell>
          <cell r="B903" t="str">
            <v>200150</v>
          </cell>
          <cell r="C903" t="str">
            <v>アンピール海の中道Ⅱ管理組合</v>
          </cell>
          <cell r="D903" t="str">
            <v>管理委託契約書</v>
          </cell>
          <cell r="E903" t="str">
            <v>2007-04-01</v>
          </cell>
          <cell r="F903" t="str">
            <v>2008-03-31</v>
          </cell>
          <cell r="G903" t="str">
            <v>ＡＰ海の中道Ⅱ</v>
          </cell>
          <cell r="H903" t="str">
            <v>ＡＰ海の中道Ⅱ</v>
          </cell>
          <cell r="I903" t="str">
            <v>貯水槽清掃</v>
          </cell>
          <cell r="J903" t="str">
            <v>48000</v>
          </cell>
          <cell r="K903" t="str">
            <v>2007-08-20</v>
          </cell>
          <cell r="M903" t="str">
            <v>1</v>
          </cell>
          <cell r="N903" t="str">
            <v>4000</v>
          </cell>
          <cell r="O903" t="str">
            <v>200</v>
          </cell>
          <cell r="P903" t="str">
            <v>4200</v>
          </cell>
        </row>
        <row r="904">
          <cell r="A904" t="str">
            <v>020</v>
          </cell>
          <cell r="B904" t="str">
            <v>200150</v>
          </cell>
          <cell r="C904" t="str">
            <v>アンピール海の中道Ⅱ管理組合</v>
          </cell>
          <cell r="D904" t="str">
            <v>管理委託契約書</v>
          </cell>
          <cell r="E904" t="str">
            <v>2007-04-01</v>
          </cell>
          <cell r="F904" t="str">
            <v>2008-03-31</v>
          </cell>
          <cell r="G904" t="str">
            <v>ＡＰ海の中道Ⅱ</v>
          </cell>
          <cell r="H904" t="str">
            <v>ＡＰ海の中道Ⅱ</v>
          </cell>
          <cell r="I904" t="str">
            <v>貯水槽清掃</v>
          </cell>
          <cell r="J904" t="str">
            <v>48000</v>
          </cell>
          <cell r="K904" t="str">
            <v>2007-09-20</v>
          </cell>
          <cell r="M904" t="str">
            <v>1</v>
          </cell>
          <cell r="N904" t="str">
            <v>4000</v>
          </cell>
          <cell r="O904" t="str">
            <v>200</v>
          </cell>
          <cell r="P904" t="str">
            <v>4200</v>
          </cell>
        </row>
        <row r="905">
          <cell r="A905" t="str">
            <v>020</v>
          </cell>
          <cell r="B905" t="str">
            <v>200150</v>
          </cell>
          <cell r="C905" t="str">
            <v>アンピール海の中道Ⅱ管理組合</v>
          </cell>
          <cell r="D905" t="str">
            <v>管理委託契約書</v>
          </cell>
          <cell r="E905" t="str">
            <v>2007-04-01</v>
          </cell>
          <cell r="F905" t="str">
            <v>2008-03-31</v>
          </cell>
          <cell r="G905" t="str">
            <v>ＡＰ海の中道Ⅱ</v>
          </cell>
          <cell r="H905" t="str">
            <v>ＡＰ海の中道Ⅱ</v>
          </cell>
          <cell r="I905" t="str">
            <v>貯水槽清掃</v>
          </cell>
          <cell r="J905" t="str">
            <v>48000</v>
          </cell>
          <cell r="K905" t="str">
            <v>2007-10-20</v>
          </cell>
          <cell r="M905" t="str">
            <v>1</v>
          </cell>
          <cell r="N905" t="str">
            <v>4000</v>
          </cell>
          <cell r="O905" t="str">
            <v>200</v>
          </cell>
          <cell r="P905" t="str">
            <v>4200</v>
          </cell>
        </row>
        <row r="906">
          <cell r="A906" t="str">
            <v>020</v>
          </cell>
          <cell r="B906" t="str">
            <v>200150</v>
          </cell>
          <cell r="C906" t="str">
            <v>アンピール海の中道Ⅱ管理組合</v>
          </cell>
          <cell r="D906" t="str">
            <v>管理委託契約書</v>
          </cell>
          <cell r="E906" t="str">
            <v>2007-04-01</v>
          </cell>
          <cell r="F906" t="str">
            <v>2008-03-31</v>
          </cell>
          <cell r="G906" t="str">
            <v>ＡＰ海の中道Ⅱ</v>
          </cell>
          <cell r="H906" t="str">
            <v>ＡＰ海の中道Ⅱ</v>
          </cell>
          <cell r="I906" t="str">
            <v>貯水槽清掃</v>
          </cell>
          <cell r="J906" t="str">
            <v>48000</v>
          </cell>
          <cell r="K906" t="str">
            <v>2007-11-20</v>
          </cell>
          <cell r="M906" t="str">
            <v>1</v>
          </cell>
          <cell r="N906" t="str">
            <v>4000</v>
          </cell>
          <cell r="O906" t="str">
            <v>200</v>
          </cell>
          <cell r="P906" t="str">
            <v>4200</v>
          </cell>
        </row>
        <row r="907">
          <cell r="A907" t="str">
            <v>020</v>
          </cell>
          <cell r="B907" t="str">
            <v>200150</v>
          </cell>
          <cell r="C907" t="str">
            <v>アンピール海の中道Ⅱ管理組合</v>
          </cell>
          <cell r="D907" t="str">
            <v>管理委託契約書</v>
          </cell>
          <cell r="E907" t="str">
            <v>2007-04-01</v>
          </cell>
          <cell r="F907" t="str">
            <v>2008-03-31</v>
          </cell>
          <cell r="G907" t="str">
            <v>ＡＰ海の中道Ⅱ</v>
          </cell>
          <cell r="H907" t="str">
            <v>ＡＰ海の中道Ⅱ</v>
          </cell>
          <cell r="I907" t="str">
            <v>貯水槽清掃</v>
          </cell>
          <cell r="J907" t="str">
            <v>48000</v>
          </cell>
          <cell r="K907" t="str">
            <v>2007-12-20</v>
          </cell>
          <cell r="M907" t="str">
            <v>1</v>
          </cell>
          <cell r="N907" t="str">
            <v>4000</v>
          </cell>
          <cell r="O907" t="str">
            <v>200</v>
          </cell>
          <cell r="P907" t="str">
            <v>4200</v>
          </cell>
        </row>
        <row r="908">
          <cell r="A908" t="str">
            <v>020</v>
          </cell>
          <cell r="B908" t="str">
            <v>200150</v>
          </cell>
          <cell r="C908" t="str">
            <v>アンピール海の中道Ⅱ管理組合</v>
          </cell>
          <cell r="D908" t="str">
            <v>管理委託契約書</v>
          </cell>
          <cell r="E908" t="str">
            <v>2007-04-01</v>
          </cell>
          <cell r="F908" t="str">
            <v>2008-03-31</v>
          </cell>
          <cell r="G908" t="str">
            <v>ＡＰ海の中道Ⅱ</v>
          </cell>
          <cell r="H908" t="str">
            <v>ＡＰ海の中道Ⅱ</v>
          </cell>
          <cell r="I908" t="str">
            <v>貯水槽清掃</v>
          </cell>
          <cell r="J908" t="str">
            <v>48000</v>
          </cell>
          <cell r="K908" t="str">
            <v>2008-01-20</v>
          </cell>
          <cell r="M908" t="str">
            <v>1</v>
          </cell>
          <cell r="N908" t="str">
            <v>4000</v>
          </cell>
          <cell r="O908" t="str">
            <v>200</v>
          </cell>
          <cell r="P908" t="str">
            <v>4200</v>
          </cell>
        </row>
        <row r="909">
          <cell r="A909" t="str">
            <v>020</v>
          </cell>
          <cell r="B909" t="str">
            <v>200150</v>
          </cell>
          <cell r="C909" t="str">
            <v>アンピール海の中道Ⅱ管理組合</v>
          </cell>
          <cell r="D909" t="str">
            <v>管理委託契約書</v>
          </cell>
          <cell r="E909" t="str">
            <v>2007-04-01</v>
          </cell>
          <cell r="F909" t="str">
            <v>2008-03-31</v>
          </cell>
          <cell r="G909" t="str">
            <v>ＡＰ海の中道Ⅱ</v>
          </cell>
          <cell r="H909" t="str">
            <v>ＡＰ海の中道Ⅱ</v>
          </cell>
          <cell r="I909" t="str">
            <v>貯水槽清掃</v>
          </cell>
          <cell r="J909" t="str">
            <v>48000</v>
          </cell>
          <cell r="K909" t="str">
            <v>2008-02-20</v>
          </cell>
          <cell r="M909" t="str">
            <v>1</v>
          </cell>
          <cell r="N909" t="str">
            <v>4000</v>
          </cell>
          <cell r="O909" t="str">
            <v>200</v>
          </cell>
          <cell r="P909" t="str">
            <v>4200</v>
          </cell>
        </row>
        <row r="910">
          <cell r="A910" t="str">
            <v>020</v>
          </cell>
          <cell r="B910" t="str">
            <v>200150</v>
          </cell>
          <cell r="C910" t="str">
            <v>アンピール海の中道Ⅱ管理組合</v>
          </cell>
          <cell r="D910" t="str">
            <v>管理委託契約書</v>
          </cell>
          <cell r="E910" t="str">
            <v>2007-04-01</v>
          </cell>
          <cell r="F910" t="str">
            <v>2008-03-31</v>
          </cell>
          <cell r="G910" t="str">
            <v>ＡＰ海の中道Ⅱ</v>
          </cell>
          <cell r="H910" t="str">
            <v>ＡＰ海の中道Ⅱ</v>
          </cell>
          <cell r="I910" t="str">
            <v>貯水槽清掃</v>
          </cell>
          <cell r="J910" t="str">
            <v>48000</v>
          </cell>
          <cell r="K910" t="str">
            <v>2008-03-20</v>
          </cell>
          <cell r="L910" t="str">
            <v>1</v>
          </cell>
          <cell r="M910" t="str">
            <v>1</v>
          </cell>
          <cell r="N910" t="str">
            <v>4000</v>
          </cell>
          <cell r="O910" t="str">
            <v>200</v>
          </cell>
          <cell r="P910" t="str">
            <v>4200</v>
          </cell>
        </row>
        <row r="911">
          <cell r="A911" t="str">
            <v>020</v>
          </cell>
          <cell r="B911" t="str">
            <v>200160</v>
          </cell>
          <cell r="C911" t="str">
            <v>アンピール大橋南管理組合</v>
          </cell>
          <cell r="D911" t="str">
            <v>管理委託契約書</v>
          </cell>
          <cell r="E911" t="str">
            <v>2006-05-01</v>
          </cell>
          <cell r="F911" t="str">
            <v>2007-04-30</v>
          </cell>
          <cell r="G911" t="str">
            <v>ＡＰ大橋南</v>
          </cell>
          <cell r="H911" t="str">
            <v>ＡＰ大橋南</v>
          </cell>
          <cell r="I911" t="str">
            <v>ＥＶ保守料</v>
          </cell>
          <cell r="J911" t="str">
            <v>768000</v>
          </cell>
          <cell r="K911" t="str">
            <v>2006-05-20</v>
          </cell>
          <cell r="L911" t="str">
            <v>1</v>
          </cell>
          <cell r="M911" t="str">
            <v>1</v>
          </cell>
          <cell r="N911" t="str">
            <v>64000</v>
          </cell>
          <cell r="O911" t="str">
            <v>3200</v>
          </cell>
          <cell r="P911" t="str">
            <v>67200</v>
          </cell>
        </row>
        <row r="912">
          <cell r="A912" t="str">
            <v>020</v>
          </cell>
          <cell r="B912" t="str">
            <v>200160</v>
          </cell>
          <cell r="C912" t="str">
            <v>アンピール大橋南管理組合</v>
          </cell>
          <cell r="D912" t="str">
            <v>管理委託契約書</v>
          </cell>
          <cell r="E912" t="str">
            <v>2006-05-01</v>
          </cell>
          <cell r="F912" t="str">
            <v>2007-04-30</v>
          </cell>
          <cell r="G912" t="str">
            <v>ＡＰ大橋南</v>
          </cell>
          <cell r="H912" t="str">
            <v>ＡＰ大橋南</v>
          </cell>
          <cell r="I912" t="str">
            <v>ＥＶ保守料</v>
          </cell>
          <cell r="J912" t="str">
            <v>768000</v>
          </cell>
          <cell r="K912" t="str">
            <v>2006-06-20</v>
          </cell>
          <cell r="L912" t="str">
            <v>1</v>
          </cell>
          <cell r="M912" t="str">
            <v>1</v>
          </cell>
          <cell r="N912" t="str">
            <v>64000</v>
          </cell>
          <cell r="O912" t="str">
            <v>3200</v>
          </cell>
          <cell r="P912" t="str">
            <v>67200</v>
          </cell>
        </row>
        <row r="913">
          <cell r="A913" t="str">
            <v>020</v>
          </cell>
          <cell r="B913" t="str">
            <v>200160</v>
          </cell>
          <cell r="C913" t="str">
            <v>アンピール大橋南管理組合</v>
          </cell>
          <cell r="D913" t="str">
            <v>管理委託契約書</v>
          </cell>
          <cell r="E913" t="str">
            <v>2006-05-01</v>
          </cell>
          <cell r="F913" t="str">
            <v>2007-04-30</v>
          </cell>
          <cell r="G913" t="str">
            <v>ＡＰ大橋南</v>
          </cell>
          <cell r="H913" t="str">
            <v>ＡＰ大橋南</v>
          </cell>
          <cell r="I913" t="str">
            <v>ＥＶ保守料</v>
          </cell>
          <cell r="J913" t="str">
            <v>768000</v>
          </cell>
          <cell r="K913" t="str">
            <v>2006-07-20</v>
          </cell>
          <cell r="L913" t="str">
            <v>1</v>
          </cell>
          <cell r="M913" t="str">
            <v>1</v>
          </cell>
          <cell r="N913" t="str">
            <v>64000</v>
          </cell>
          <cell r="O913" t="str">
            <v>3200</v>
          </cell>
          <cell r="P913" t="str">
            <v>67200</v>
          </cell>
        </row>
        <row r="914">
          <cell r="A914" t="str">
            <v>020</v>
          </cell>
          <cell r="B914" t="str">
            <v>200160</v>
          </cell>
          <cell r="C914" t="str">
            <v>アンピール大橋南管理組合</v>
          </cell>
          <cell r="D914" t="str">
            <v>管理委託契約書</v>
          </cell>
          <cell r="E914" t="str">
            <v>2006-05-01</v>
          </cell>
          <cell r="F914" t="str">
            <v>2007-04-30</v>
          </cell>
          <cell r="G914" t="str">
            <v>ＡＰ大橋南</v>
          </cell>
          <cell r="H914" t="str">
            <v>ＡＰ大橋南</v>
          </cell>
          <cell r="I914" t="str">
            <v>ＥＶ保守料</v>
          </cell>
          <cell r="J914" t="str">
            <v>768000</v>
          </cell>
          <cell r="K914" t="str">
            <v>2006-08-20</v>
          </cell>
          <cell r="L914" t="str">
            <v>1</v>
          </cell>
          <cell r="M914" t="str">
            <v>1</v>
          </cell>
          <cell r="N914" t="str">
            <v>64000</v>
          </cell>
          <cell r="O914" t="str">
            <v>3200</v>
          </cell>
          <cell r="P914" t="str">
            <v>67200</v>
          </cell>
        </row>
        <row r="915">
          <cell r="A915" t="str">
            <v>020</v>
          </cell>
          <cell r="B915" t="str">
            <v>200160</v>
          </cell>
          <cell r="C915" t="str">
            <v>アンピール大橋南管理組合</v>
          </cell>
          <cell r="D915" t="str">
            <v>管理委託契約書</v>
          </cell>
          <cell r="E915" t="str">
            <v>2006-05-01</v>
          </cell>
          <cell r="F915" t="str">
            <v>2007-04-30</v>
          </cell>
          <cell r="G915" t="str">
            <v>ＡＰ大橋南</v>
          </cell>
          <cell r="H915" t="str">
            <v>ＡＰ大橋南</v>
          </cell>
          <cell r="I915" t="str">
            <v>ＥＶ保守料</v>
          </cell>
          <cell r="J915" t="str">
            <v>768000</v>
          </cell>
          <cell r="K915" t="str">
            <v>2006-09-20</v>
          </cell>
          <cell r="L915" t="str">
            <v>1</v>
          </cell>
          <cell r="M915" t="str">
            <v>1</v>
          </cell>
          <cell r="N915" t="str">
            <v>64000</v>
          </cell>
          <cell r="O915" t="str">
            <v>3200</v>
          </cell>
          <cell r="P915" t="str">
            <v>67200</v>
          </cell>
        </row>
        <row r="916">
          <cell r="A916" t="str">
            <v>020</v>
          </cell>
          <cell r="B916" t="str">
            <v>200160</v>
          </cell>
          <cell r="C916" t="str">
            <v>アンピール大橋南管理組合</v>
          </cell>
          <cell r="D916" t="str">
            <v>管理委託契約書</v>
          </cell>
          <cell r="E916" t="str">
            <v>2006-05-01</v>
          </cell>
          <cell r="F916" t="str">
            <v>2007-04-30</v>
          </cell>
          <cell r="G916" t="str">
            <v>ＡＰ大橋南</v>
          </cell>
          <cell r="H916" t="str">
            <v>ＡＰ大橋南</v>
          </cell>
          <cell r="I916" t="str">
            <v>ＥＶ保守料</v>
          </cell>
          <cell r="J916" t="str">
            <v>768000</v>
          </cell>
          <cell r="K916" t="str">
            <v>2006-10-20</v>
          </cell>
          <cell r="L916" t="str">
            <v>1</v>
          </cell>
          <cell r="M916" t="str">
            <v>1</v>
          </cell>
          <cell r="N916" t="str">
            <v>64000</v>
          </cell>
          <cell r="O916" t="str">
            <v>3200</v>
          </cell>
          <cell r="P916" t="str">
            <v>67200</v>
          </cell>
        </row>
        <row r="917">
          <cell r="A917" t="str">
            <v>020</v>
          </cell>
          <cell r="B917" t="str">
            <v>200160</v>
          </cell>
          <cell r="C917" t="str">
            <v>アンピール大橋南管理組合</v>
          </cell>
          <cell r="D917" t="str">
            <v>管理委託契約書</v>
          </cell>
          <cell r="E917" t="str">
            <v>2006-05-01</v>
          </cell>
          <cell r="F917" t="str">
            <v>2007-04-30</v>
          </cell>
          <cell r="G917" t="str">
            <v>ＡＰ大橋南</v>
          </cell>
          <cell r="H917" t="str">
            <v>ＡＰ大橋南</v>
          </cell>
          <cell r="I917" t="str">
            <v>ＥＶ保守料</v>
          </cell>
          <cell r="J917" t="str">
            <v>768000</v>
          </cell>
          <cell r="K917" t="str">
            <v>2006-11-20</v>
          </cell>
          <cell r="L917" t="str">
            <v>1</v>
          </cell>
          <cell r="M917" t="str">
            <v>1</v>
          </cell>
          <cell r="N917" t="str">
            <v>64000</v>
          </cell>
          <cell r="O917" t="str">
            <v>3200</v>
          </cell>
          <cell r="P917" t="str">
            <v>67200</v>
          </cell>
        </row>
        <row r="918">
          <cell r="A918" t="str">
            <v>020</v>
          </cell>
          <cell r="B918" t="str">
            <v>200160</v>
          </cell>
          <cell r="C918" t="str">
            <v>アンピール大橋南管理組合</v>
          </cell>
          <cell r="D918" t="str">
            <v>管理委託契約書</v>
          </cell>
          <cell r="E918" t="str">
            <v>2006-05-01</v>
          </cell>
          <cell r="F918" t="str">
            <v>2007-04-30</v>
          </cell>
          <cell r="G918" t="str">
            <v>ＡＰ大橋南</v>
          </cell>
          <cell r="H918" t="str">
            <v>ＡＰ大橋南</v>
          </cell>
          <cell r="I918" t="str">
            <v>ＥＶ保守料</v>
          </cell>
          <cell r="J918" t="str">
            <v>768000</v>
          </cell>
          <cell r="K918" t="str">
            <v>2006-12-20</v>
          </cell>
          <cell r="L918" t="str">
            <v>1</v>
          </cell>
          <cell r="M918" t="str">
            <v>1</v>
          </cell>
          <cell r="N918" t="str">
            <v>64000</v>
          </cell>
          <cell r="O918" t="str">
            <v>3200</v>
          </cell>
          <cell r="P918" t="str">
            <v>67200</v>
          </cell>
        </row>
        <row r="919">
          <cell r="A919" t="str">
            <v>020</v>
          </cell>
          <cell r="B919" t="str">
            <v>200160</v>
          </cell>
          <cell r="C919" t="str">
            <v>アンピール大橋南管理組合</v>
          </cell>
          <cell r="D919" t="str">
            <v>管理委託契約書</v>
          </cell>
          <cell r="E919" t="str">
            <v>2006-05-01</v>
          </cell>
          <cell r="F919" t="str">
            <v>2007-04-30</v>
          </cell>
          <cell r="G919" t="str">
            <v>ＡＰ大橋南</v>
          </cell>
          <cell r="H919" t="str">
            <v>ＡＰ大橋南</v>
          </cell>
          <cell r="I919" t="str">
            <v>ＥＶ保守料</v>
          </cell>
          <cell r="J919" t="str">
            <v>768000</v>
          </cell>
          <cell r="K919" t="str">
            <v>2007-01-20</v>
          </cell>
          <cell r="L919" t="str">
            <v>1</v>
          </cell>
          <cell r="M919" t="str">
            <v>1</v>
          </cell>
          <cell r="N919" t="str">
            <v>64000</v>
          </cell>
          <cell r="O919" t="str">
            <v>3200</v>
          </cell>
          <cell r="P919" t="str">
            <v>67200</v>
          </cell>
        </row>
        <row r="920">
          <cell r="A920" t="str">
            <v>020</v>
          </cell>
          <cell r="B920" t="str">
            <v>200160</v>
          </cell>
          <cell r="C920" t="str">
            <v>アンピール大橋南管理組合</v>
          </cell>
          <cell r="D920" t="str">
            <v>管理委託契約書</v>
          </cell>
          <cell r="E920" t="str">
            <v>2006-05-01</v>
          </cell>
          <cell r="F920" t="str">
            <v>2007-04-30</v>
          </cell>
          <cell r="G920" t="str">
            <v>ＡＰ大橋南</v>
          </cell>
          <cell r="H920" t="str">
            <v>ＡＰ大橋南</v>
          </cell>
          <cell r="I920" t="str">
            <v>ＥＶ保守料</v>
          </cell>
          <cell r="J920" t="str">
            <v>768000</v>
          </cell>
          <cell r="K920" t="str">
            <v>2007-02-20</v>
          </cell>
          <cell r="L920" t="str">
            <v>1</v>
          </cell>
          <cell r="M920" t="str">
            <v>1</v>
          </cell>
          <cell r="N920" t="str">
            <v>64000</v>
          </cell>
          <cell r="O920" t="str">
            <v>3200</v>
          </cell>
          <cell r="P920" t="str">
            <v>67200</v>
          </cell>
        </row>
        <row r="921">
          <cell r="A921" t="str">
            <v>020</v>
          </cell>
          <cell r="B921" t="str">
            <v>200160</v>
          </cell>
          <cell r="C921" t="str">
            <v>アンピール大橋南管理組合</v>
          </cell>
          <cell r="D921" t="str">
            <v>管理委託契約書</v>
          </cell>
          <cell r="E921" t="str">
            <v>2006-05-01</v>
          </cell>
          <cell r="F921" t="str">
            <v>2007-04-30</v>
          </cell>
          <cell r="G921" t="str">
            <v>ＡＰ大橋南</v>
          </cell>
          <cell r="H921" t="str">
            <v>ＡＰ大橋南</v>
          </cell>
          <cell r="I921" t="str">
            <v>ＥＶ保守料</v>
          </cell>
          <cell r="J921" t="str">
            <v>768000</v>
          </cell>
          <cell r="K921" t="str">
            <v>2007-03-20</v>
          </cell>
          <cell r="L921" t="str">
            <v>1</v>
          </cell>
          <cell r="M921" t="str">
            <v>1</v>
          </cell>
          <cell r="N921" t="str">
            <v>64000</v>
          </cell>
          <cell r="O921" t="str">
            <v>3200</v>
          </cell>
          <cell r="P921" t="str">
            <v>67200</v>
          </cell>
        </row>
        <row r="922">
          <cell r="A922" t="str">
            <v>020</v>
          </cell>
          <cell r="B922" t="str">
            <v>200160</v>
          </cell>
          <cell r="C922" t="str">
            <v>アンピール大橋南管理組合</v>
          </cell>
          <cell r="D922" t="str">
            <v>管理委託契約書</v>
          </cell>
          <cell r="E922" t="str">
            <v>2006-05-01</v>
          </cell>
          <cell r="F922" t="str">
            <v>2007-04-30</v>
          </cell>
          <cell r="G922" t="str">
            <v>ＡＰ大橋南</v>
          </cell>
          <cell r="H922" t="str">
            <v>ＡＰ大橋南</v>
          </cell>
          <cell r="I922" t="str">
            <v>ＥＶ保守料</v>
          </cell>
          <cell r="J922" t="str">
            <v>768000</v>
          </cell>
          <cell r="K922" t="str">
            <v>2007-04-20</v>
          </cell>
          <cell r="L922" t="str">
            <v>1</v>
          </cell>
          <cell r="M922" t="str">
            <v>1</v>
          </cell>
          <cell r="N922" t="str">
            <v>64000</v>
          </cell>
          <cell r="O922" t="str">
            <v>3200</v>
          </cell>
          <cell r="P922" t="str">
            <v>67200</v>
          </cell>
        </row>
        <row r="923">
          <cell r="A923" t="str">
            <v>020</v>
          </cell>
          <cell r="B923" t="str">
            <v>200160</v>
          </cell>
          <cell r="C923" t="str">
            <v>アンピール大橋南管理組合</v>
          </cell>
          <cell r="D923" t="str">
            <v>管理委託契約書</v>
          </cell>
          <cell r="E923" t="str">
            <v>2006-05-01</v>
          </cell>
          <cell r="F923" t="str">
            <v>2007-04-30</v>
          </cell>
          <cell r="G923" t="str">
            <v>ＡＰ大橋南</v>
          </cell>
          <cell r="H923" t="str">
            <v>ＡＰ大橋南</v>
          </cell>
          <cell r="I923" t="str">
            <v>管理委託費</v>
          </cell>
          <cell r="J923" t="str">
            <v>504000</v>
          </cell>
          <cell r="K923" t="str">
            <v>2006-05-20</v>
          </cell>
          <cell r="L923" t="str">
            <v>1</v>
          </cell>
          <cell r="M923" t="str">
            <v>1</v>
          </cell>
          <cell r="N923" t="str">
            <v>42000</v>
          </cell>
          <cell r="O923" t="str">
            <v>2100</v>
          </cell>
          <cell r="P923" t="str">
            <v>44100</v>
          </cell>
        </row>
        <row r="924">
          <cell r="A924" t="str">
            <v>020</v>
          </cell>
          <cell r="B924" t="str">
            <v>200160</v>
          </cell>
          <cell r="C924" t="str">
            <v>アンピール大橋南管理組合</v>
          </cell>
          <cell r="D924" t="str">
            <v>管理委託契約書</v>
          </cell>
          <cell r="E924" t="str">
            <v>2006-05-01</v>
          </cell>
          <cell r="F924" t="str">
            <v>2007-04-30</v>
          </cell>
          <cell r="G924" t="str">
            <v>ＡＰ大橋南</v>
          </cell>
          <cell r="H924" t="str">
            <v>ＡＰ大橋南</v>
          </cell>
          <cell r="I924" t="str">
            <v>管理委託費</v>
          </cell>
          <cell r="J924" t="str">
            <v>504000</v>
          </cell>
          <cell r="K924" t="str">
            <v>2006-06-20</v>
          </cell>
          <cell r="L924" t="str">
            <v>1</v>
          </cell>
          <cell r="M924" t="str">
            <v>1</v>
          </cell>
          <cell r="N924" t="str">
            <v>42000</v>
          </cell>
          <cell r="O924" t="str">
            <v>2100</v>
          </cell>
          <cell r="P924" t="str">
            <v>44100</v>
          </cell>
        </row>
        <row r="925">
          <cell r="A925" t="str">
            <v>020</v>
          </cell>
          <cell r="B925" t="str">
            <v>200160</v>
          </cell>
          <cell r="C925" t="str">
            <v>アンピール大橋南管理組合</v>
          </cell>
          <cell r="D925" t="str">
            <v>管理委託契約書</v>
          </cell>
          <cell r="E925" t="str">
            <v>2006-05-01</v>
          </cell>
          <cell r="F925" t="str">
            <v>2007-04-30</v>
          </cell>
          <cell r="G925" t="str">
            <v>ＡＰ大橋南</v>
          </cell>
          <cell r="H925" t="str">
            <v>ＡＰ大橋南</v>
          </cell>
          <cell r="I925" t="str">
            <v>管理委託費</v>
          </cell>
          <cell r="J925" t="str">
            <v>504000</v>
          </cell>
          <cell r="K925" t="str">
            <v>2006-07-20</v>
          </cell>
          <cell r="L925" t="str">
            <v>1</v>
          </cell>
          <cell r="M925" t="str">
            <v>1</v>
          </cell>
          <cell r="N925" t="str">
            <v>42000</v>
          </cell>
          <cell r="O925" t="str">
            <v>2100</v>
          </cell>
          <cell r="P925" t="str">
            <v>44100</v>
          </cell>
        </row>
        <row r="926">
          <cell r="A926" t="str">
            <v>020</v>
          </cell>
          <cell r="B926" t="str">
            <v>200160</v>
          </cell>
          <cell r="C926" t="str">
            <v>アンピール大橋南管理組合</v>
          </cell>
          <cell r="D926" t="str">
            <v>管理委託契約書</v>
          </cell>
          <cell r="E926" t="str">
            <v>2006-05-01</v>
          </cell>
          <cell r="F926" t="str">
            <v>2007-04-30</v>
          </cell>
          <cell r="G926" t="str">
            <v>ＡＰ大橋南</v>
          </cell>
          <cell r="H926" t="str">
            <v>ＡＰ大橋南</v>
          </cell>
          <cell r="I926" t="str">
            <v>管理委託費</v>
          </cell>
          <cell r="J926" t="str">
            <v>504000</v>
          </cell>
          <cell r="K926" t="str">
            <v>2006-08-20</v>
          </cell>
          <cell r="L926" t="str">
            <v>1</v>
          </cell>
          <cell r="M926" t="str">
            <v>1</v>
          </cell>
          <cell r="N926" t="str">
            <v>42000</v>
          </cell>
          <cell r="O926" t="str">
            <v>2100</v>
          </cell>
          <cell r="P926" t="str">
            <v>44100</v>
          </cell>
        </row>
        <row r="927">
          <cell r="A927" t="str">
            <v>020</v>
          </cell>
          <cell r="B927" t="str">
            <v>200160</v>
          </cell>
          <cell r="C927" t="str">
            <v>アンピール大橋南管理組合</v>
          </cell>
          <cell r="D927" t="str">
            <v>管理委託契約書</v>
          </cell>
          <cell r="E927" t="str">
            <v>2006-05-01</v>
          </cell>
          <cell r="F927" t="str">
            <v>2007-04-30</v>
          </cell>
          <cell r="G927" t="str">
            <v>ＡＰ大橋南</v>
          </cell>
          <cell r="H927" t="str">
            <v>ＡＰ大橋南</v>
          </cell>
          <cell r="I927" t="str">
            <v>管理委託費</v>
          </cell>
          <cell r="J927" t="str">
            <v>504000</v>
          </cell>
          <cell r="K927" t="str">
            <v>2006-09-20</v>
          </cell>
          <cell r="L927" t="str">
            <v>1</v>
          </cell>
          <cell r="M927" t="str">
            <v>1</v>
          </cell>
          <cell r="N927" t="str">
            <v>42000</v>
          </cell>
          <cell r="O927" t="str">
            <v>2100</v>
          </cell>
          <cell r="P927" t="str">
            <v>44100</v>
          </cell>
        </row>
        <row r="928">
          <cell r="A928" t="str">
            <v>020</v>
          </cell>
          <cell r="B928" t="str">
            <v>200160</v>
          </cell>
          <cell r="C928" t="str">
            <v>アンピール大橋南管理組合</v>
          </cell>
          <cell r="D928" t="str">
            <v>管理委託契約書</v>
          </cell>
          <cell r="E928" t="str">
            <v>2006-05-01</v>
          </cell>
          <cell r="F928" t="str">
            <v>2007-04-30</v>
          </cell>
          <cell r="G928" t="str">
            <v>ＡＰ大橋南</v>
          </cell>
          <cell r="H928" t="str">
            <v>ＡＰ大橋南</v>
          </cell>
          <cell r="I928" t="str">
            <v>管理委託費</v>
          </cell>
          <cell r="J928" t="str">
            <v>504000</v>
          </cell>
          <cell r="K928" t="str">
            <v>2006-10-20</v>
          </cell>
          <cell r="L928" t="str">
            <v>1</v>
          </cell>
          <cell r="M928" t="str">
            <v>1</v>
          </cell>
          <cell r="N928" t="str">
            <v>42000</v>
          </cell>
          <cell r="O928" t="str">
            <v>2100</v>
          </cell>
          <cell r="P928" t="str">
            <v>44100</v>
          </cell>
        </row>
        <row r="929">
          <cell r="A929" t="str">
            <v>020</v>
          </cell>
          <cell r="B929" t="str">
            <v>200160</v>
          </cell>
          <cell r="C929" t="str">
            <v>アンピール大橋南管理組合</v>
          </cell>
          <cell r="D929" t="str">
            <v>管理委託契約書</v>
          </cell>
          <cell r="E929" t="str">
            <v>2006-05-01</v>
          </cell>
          <cell r="F929" t="str">
            <v>2007-04-30</v>
          </cell>
          <cell r="G929" t="str">
            <v>ＡＰ大橋南</v>
          </cell>
          <cell r="H929" t="str">
            <v>ＡＰ大橋南</v>
          </cell>
          <cell r="I929" t="str">
            <v>管理委託費</v>
          </cell>
          <cell r="J929" t="str">
            <v>504000</v>
          </cell>
          <cell r="K929" t="str">
            <v>2006-11-20</v>
          </cell>
          <cell r="L929" t="str">
            <v>1</v>
          </cell>
          <cell r="M929" t="str">
            <v>1</v>
          </cell>
          <cell r="N929" t="str">
            <v>42000</v>
          </cell>
          <cell r="O929" t="str">
            <v>2100</v>
          </cell>
          <cell r="P929" t="str">
            <v>44100</v>
          </cell>
        </row>
        <row r="930">
          <cell r="A930" t="str">
            <v>020</v>
          </cell>
          <cell r="B930" t="str">
            <v>200160</v>
          </cell>
          <cell r="C930" t="str">
            <v>アンピール大橋南管理組合</v>
          </cell>
          <cell r="D930" t="str">
            <v>管理委託契約書</v>
          </cell>
          <cell r="E930" t="str">
            <v>2006-05-01</v>
          </cell>
          <cell r="F930" t="str">
            <v>2007-04-30</v>
          </cell>
          <cell r="G930" t="str">
            <v>ＡＰ大橋南</v>
          </cell>
          <cell r="H930" t="str">
            <v>ＡＰ大橋南</v>
          </cell>
          <cell r="I930" t="str">
            <v>管理委託費</v>
          </cell>
          <cell r="J930" t="str">
            <v>504000</v>
          </cell>
          <cell r="K930" t="str">
            <v>2006-12-20</v>
          </cell>
          <cell r="L930" t="str">
            <v>1</v>
          </cell>
          <cell r="M930" t="str">
            <v>1</v>
          </cell>
          <cell r="N930" t="str">
            <v>42000</v>
          </cell>
          <cell r="O930" t="str">
            <v>2100</v>
          </cell>
          <cell r="P930" t="str">
            <v>44100</v>
          </cell>
        </row>
        <row r="931">
          <cell r="A931" t="str">
            <v>020</v>
          </cell>
          <cell r="B931" t="str">
            <v>200160</v>
          </cell>
          <cell r="C931" t="str">
            <v>アンピール大橋南管理組合</v>
          </cell>
          <cell r="D931" t="str">
            <v>管理委託契約書</v>
          </cell>
          <cell r="E931" t="str">
            <v>2006-05-01</v>
          </cell>
          <cell r="F931" t="str">
            <v>2007-04-30</v>
          </cell>
          <cell r="G931" t="str">
            <v>ＡＰ大橋南</v>
          </cell>
          <cell r="H931" t="str">
            <v>ＡＰ大橋南</v>
          </cell>
          <cell r="I931" t="str">
            <v>管理委託費</v>
          </cell>
          <cell r="J931" t="str">
            <v>504000</v>
          </cell>
          <cell r="K931" t="str">
            <v>2007-01-20</v>
          </cell>
          <cell r="L931" t="str">
            <v>1</v>
          </cell>
          <cell r="M931" t="str">
            <v>1</v>
          </cell>
          <cell r="N931" t="str">
            <v>42000</v>
          </cell>
          <cell r="O931" t="str">
            <v>2100</v>
          </cell>
          <cell r="P931" t="str">
            <v>44100</v>
          </cell>
        </row>
        <row r="932">
          <cell r="A932" t="str">
            <v>020</v>
          </cell>
          <cell r="B932" t="str">
            <v>200160</v>
          </cell>
          <cell r="C932" t="str">
            <v>アンピール大橋南管理組合</v>
          </cell>
          <cell r="D932" t="str">
            <v>管理委託契約書</v>
          </cell>
          <cell r="E932" t="str">
            <v>2006-05-01</v>
          </cell>
          <cell r="F932" t="str">
            <v>2007-04-30</v>
          </cell>
          <cell r="G932" t="str">
            <v>ＡＰ大橋南</v>
          </cell>
          <cell r="H932" t="str">
            <v>ＡＰ大橋南</v>
          </cell>
          <cell r="I932" t="str">
            <v>管理委託費</v>
          </cell>
          <cell r="J932" t="str">
            <v>504000</v>
          </cell>
          <cell r="K932" t="str">
            <v>2007-02-20</v>
          </cell>
          <cell r="L932" t="str">
            <v>1</v>
          </cell>
          <cell r="M932" t="str">
            <v>1</v>
          </cell>
          <cell r="N932" t="str">
            <v>42000</v>
          </cell>
          <cell r="O932" t="str">
            <v>2100</v>
          </cell>
          <cell r="P932" t="str">
            <v>44100</v>
          </cell>
        </row>
        <row r="933">
          <cell r="A933" t="str">
            <v>020</v>
          </cell>
          <cell r="B933" t="str">
            <v>200160</v>
          </cell>
          <cell r="C933" t="str">
            <v>アンピール大橋南管理組合</v>
          </cell>
          <cell r="D933" t="str">
            <v>管理委託契約書</v>
          </cell>
          <cell r="E933" t="str">
            <v>2006-05-01</v>
          </cell>
          <cell r="F933" t="str">
            <v>2007-04-30</v>
          </cell>
          <cell r="G933" t="str">
            <v>ＡＰ大橋南</v>
          </cell>
          <cell r="H933" t="str">
            <v>ＡＰ大橋南</v>
          </cell>
          <cell r="I933" t="str">
            <v>管理委託費</v>
          </cell>
          <cell r="J933" t="str">
            <v>504000</v>
          </cell>
          <cell r="K933" t="str">
            <v>2007-03-20</v>
          </cell>
          <cell r="L933" t="str">
            <v>1</v>
          </cell>
          <cell r="M933" t="str">
            <v>1</v>
          </cell>
          <cell r="N933" t="str">
            <v>42000</v>
          </cell>
          <cell r="O933" t="str">
            <v>2100</v>
          </cell>
          <cell r="P933" t="str">
            <v>44100</v>
          </cell>
        </row>
        <row r="934">
          <cell r="A934" t="str">
            <v>020</v>
          </cell>
          <cell r="B934" t="str">
            <v>200160</v>
          </cell>
          <cell r="C934" t="str">
            <v>アンピール大橋南管理組合</v>
          </cell>
          <cell r="D934" t="str">
            <v>管理委託契約書</v>
          </cell>
          <cell r="E934" t="str">
            <v>2006-05-01</v>
          </cell>
          <cell r="F934" t="str">
            <v>2007-04-30</v>
          </cell>
          <cell r="G934" t="str">
            <v>ＡＰ大橋南</v>
          </cell>
          <cell r="H934" t="str">
            <v>ＡＰ大橋南</v>
          </cell>
          <cell r="I934" t="str">
            <v>管理委託費</v>
          </cell>
          <cell r="J934" t="str">
            <v>504000</v>
          </cell>
          <cell r="K934" t="str">
            <v>2007-04-20</v>
          </cell>
          <cell r="L934" t="str">
            <v>1</v>
          </cell>
          <cell r="M934" t="str">
            <v>1</v>
          </cell>
          <cell r="N934" t="str">
            <v>42000</v>
          </cell>
          <cell r="O934" t="str">
            <v>2100</v>
          </cell>
          <cell r="P934" t="str">
            <v>44100</v>
          </cell>
        </row>
        <row r="935">
          <cell r="A935" t="str">
            <v>020</v>
          </cell>
          <cell r="B935" t="str">
            <v>200160</v>
          </cell>
          <cell r="C935" t="str">
            <v>アンピール大橋南管理組合</v>
          </cell>
          <cell r="D935" t="str">
            <v>管理委託契約書</v>
          </cell>
          <cell r="E935" t="str">
            <v>2006-05-01</v>
          </cell>
          <cell r="F935" t="str">
            <v>2007-04-30</v>
          </cell>
          <cell r="G935" t="str">
            <v>ＡＰ大橋南</v>
          </cell>
          <cell r="H935" t="str">
            <v>ＡＰ大橋南</v>
          </cell>
          <cell r="I935" t="str">
            <v>管理員業務</v>
          </cell>
          <cell r="J935" t="str">
            <v>972000</v>
          </cell>
          <cell r="K935" t="str">
            <v>2006-05-20</v>
          </cell>
          <cell r="L935" t="str">
            <v>1</v>
          </cell>
          <cell r="M935" t="str">
            <v>1</v>
          </cell>
          <cell r="N935" t="str">
            <v>81000</v>
          </cell>
          <cell r="O935" t="str">
            <v>4050</v>
          </cell>
          <cell r="P935" t="str">
            <v>85050</v>
          </cell>
        </row>
        <row r="936">
          <cell r="A936" t="str">
            <v>020</v>
          </cell>
          <cell r="B936" t="str">
            <v>200160</v>
          </cell>
          <cell r="C936" t="str">
            <v>アンピール大橋南管理組合</v>
          </cell>
          <cell r="D936" t="str">
            <v>管理委託契約書</v>
          </cell>
          <cell r="E936" t="str">
            <v>2006-05-01</v>
          </cell>
          <cell r="F936" t="str">
            <v>2007-04-30</v>
          </cell>
          <cell r="G936" t="str">
            <v>ＡＰ大橋南</v>
          </cell>
          <cell r="H936" t="str">
            <v>ＡＰ大橋南</v>
          </cell>
          <cell r="I936" t="str">
            <v>管理員業務</v>
          </cell>
          <cell r="J936" t="str">
            <v>972000</v>
          </cell>
          <cell r="K936" t="str">
            <v>2006-06-20</v>
          </cell>
          <cell r="L936" t="str">
            <v>1</v>
          </cell>
          <cell r="M936" t="str">
            <v>1</v>
          </cell>
          <cell r="N936" t="str">
            <v>81000</v>
          </cell>
          <cell r="O936" t="str">
            <v>4050</v>
          </cell>
          <cell r="P936" t="str">
            <v>85050</v>
          </cell>
        </row>
        <row r="937">
          <cell r="A937" t="str">
            <v>020</v>
          </cell>
          <cell r="B937" t="str">
            <v>200160</v>
          </cell>
          <cell r="C937" t="str">
            <v>アンピール大橋南管理組合</v>
          </cell>
          <cell r="D937" t="str">
            <v>管理委託契約書</v>
          </cell>
          <cell r="E937" t="str">
            <v>2006-05-01</v>
          </cell>
          <cell r="F937" t="str">
            <v>2007-04-30</v>
          </cell>
          <cell r="G937" t="str">
            <v>ＡＰ大橋南</v>
          </cell>
          <cell r="H937" t="str">
            <v>ＡＰ大橋南</v>
          </cell>
          <cell r="I937" t="str">
            <v>管理員業務</v>
          </cell>
          <cell r="J937" t="str">
            <v>972000</v>
          </cell>
          <cell r="K937" t="str">
            <v>2006-07-20</v>
          </cell>
          <cell r="L937" t="str">
            <v>1</v>
          </cell>
          <cell r="M937" t="str">
            <v>1</v>
          </cell>
          <cell r="N937" t="str">
            <v>81000</v>
          </cell>
          <cell r="O937" t="str">
            <v>4050</v>
          </cell>
          <cell r="P937" t="str">
            <v>85050</v>
          </cell>
        </row>
        <row r="938">
          <cell r="A938" t="str">
            <v>020</v>
          </cell>
          <cell r="B938" t="str">
            <v>200160</v>
          </cell>
          <cell r="C938" t="str">
            <v>アンピール大橋南管理組合</v>
          </cell>
          <cell r="D938" t="str">
            <v>管理委託契約書</v>
          </cell>
          <cell r="E938" t="str">
            <v>2006-05-01</v>
          </cell>
          <cell r="F938" t="str">
            <v>2007-04-30</v>
          </cell>
          <cell r="G938" t="str">
            <v>ＡＰ大橋南</v>
          </cell>
          <cell r="H938" t="str">
            <v>ＡＰ大橋南</v>
          </cell>
          <cell r="I938" t="str">
            <v>管理員業務</v>
          </cell>
          <cell r="J938" t="str">
            <v>972000</v>
          </cell>
          <cell r="K938" t="str">
            <v>2006-08-20</v>
          </cell>
          <cell r="L938" t="str">
            <v>1</v>
          </cell>
          <cell r="M938" t="str">
            <v>1</v>
          </cell>
          <cell r="N938" t="str">
            <v>81000</v>
          </cell>
          <cell r="O938" t="str">
            <v>4050</v>
          </cell>
          <cell r="P938" t="str">
            <v>85050</v>
          </cell>
        </row>
        <row r="939">
          <cell r="A939" t="str">
            <v>020</v>
          </cell>
          <cell r="B939" t="str">
            <v>200160</v>
          </cell>
          <cell r="C939" t="str">
            <v>アンピール大橋南管理組合</v>
          </cell>
          <cell r="D939" t="str">
            <v>管理委託契約書</v>
          </cell>
          <cell r="E939" t="str">
            <v>2006-05-01</v>
          </cell>
          <cell r="F939" t="str">
            <v>2007-04-30</v>
          </cell>
          <cell r="G939" t="str">
            <v>ＡＰ大橋南</v>
          </cell>
          <cell r="H939" t="str">
            <v>ＡＰ大橋南</v>
          </cell>
          <cell r="I939" t="str">
            <v>管理員業務</v>
          </cell>
          <cell r="J939" t="str">
            <v>972000</v>
          </cell>
          <cell r="K939" t="str">
            <v>2006-09-20</v>
          </cell>
          <cell r="L939" t="str">
            <v>1</v>
          </cell>
          <cell r="M939" t="str">
            <v>1</v>
          </cell>
          <cell r="N939" t="str">
            <v>81000</v>
          </cell>
          <cell r="O939" t="str">
            <v>4050</v>
          </cell>
          <cell r="P939" t="str">
            <v>85050</v>
          </cell>
        </row>
        <row r="940">
          <cell r="A940" t="str">
            <v>020</v>
          </cell>
          <cell r="B940" t="str">
            <v>200160</v>
          </cell>
          <cell r="C940" t="str">
            <v>アンピール大橋南管理組合</v>
          </cell>
          <cell r="D940" t="str">
            <v>管理委託契約書</v>
          </cell>
          <cell r="E940" t="str">
            <v>2006-05-01</v>
          </cell>
          <cell r="F940" t="str">
            <v>2007-04-30</v>
          </cell>
          <cell r="G940" t="str">
            <v>ＡＰ大橋南</v>
          </cell>
          <cell r="H940" t="str">
            <v>ＡＰ大橋南</v>
          </cell>
          <cell r="I940" t="str">
            <v>管理員業務</v>
          </cell>
          <cell r="J940" t="str">
            <v>972000</v>
          </cell>
          <cell r="K940" t="str">
            <v>2006-10-20</v>
          </cell>
          <cell r="L940" t="str">
            <v>1</v>
          </cell>
          <cell r="M940" t="str">
            <v>1</v>
          </cell>
          <cell r="N940" t="str">
            <v>81000</v>
          </cell>
          <cell r="O940" t="str">
            <v>4050</v>
          </cell>
          <cell r="P940" t="str">
            <v>85050</v>
          </cell>
        </row>
        <row r="941">
          <cell r="A941" t="str">
            <v>020</v>
          </cell>
          <cell r="B941" t="str">
            <v>200160</v>
          </cell>
          <cell r="C941" t="str">
            <v>アンピール大橋南管理組合</v>
          </cell>
          <cell r="D941" t="str">
            <v>管理委託契約書</v>
          </cell>
          <cell r="E941" t="str">
            <v>2006-05-01</v>
          </cell>
          <cell r="F941" t="str">
            <v>2007-04-30</v>
          </cell>
          <cell r="G941" t="str">
            <v>ＡＰ大橋南</v>
          </cell>
          <cell r="H941" t="str">
            <v>ＡＰ大橋南</v>
          </cell>
          <cell r="I941" t="str">
            <v>管理員業務</v>
          </cell>
          <cell r="J941" t="str">
            <v>972000</v>
          </cell>
          <cell r="K941" t="str">
            <v>2006-11-20</v>
          </cell>
          <cell r="L941" t="str">
            <v>1</v>
          </cell>
          <cell r="M941" t="str">
            <v>1</v>
          </cell>
          <cell r="N941" t="str">
            <v>81000</v>
          </cell>
          <cell r="O941" t="str">
            <v>4050</v>
          </cell>
          <cell r="P941" t="str">
            <v>85050</v>
          </cell>
        </row>
        <row r="942">
          <cell r="A942" t="str">
            <v>020</v>
          </cell>
          <cell r="B942" t="str">
            <v>200160</v>
          </cell>
          <cell r="C942" t="str">
            <v>アンピール大橋南管理組合</v>
          </cell>
          <cell r="D942" t="str">
            <v>管理委託契約書</v>
          </cell>
          <cell r="E942" t="str">
            <v>2006-05-01</v>
          </cell>
          <cell r="F942" t="str">
            <v>2007-04-30</v>
          </cell>
          <cell r="G942" t="str">
            <v>ＡＰ大橋南</v>
          </cell>
          <cell r="H942" t="str">
            <v>ＡＰ大橋南</v>
          </cell>
          <cell r="I942" t="str">
            <v>管理員業務</v>
          </cell>
          <cell r="J942" t="str">
            <v>972000</v>
          </cell>
          <cell r="K942" t="str">
            <v>2006-12-20</v>
          </cell>
          <cell r="L942" t="str">
            <v>1</v>
          </cell>
          <cell r="M942" t="str">
            <v>1</v>
          </cell>
          <cell r="N942" t="str">
            <v>81000</v>
          </cell>
          <cell r="O942" t="str">
            <v>4050</v>
          </cell>
          <cell r="P942" t="str">
            <v>85050</v>
          </cell>
        </row>
        <row r="943">
          <cell r="A943" t="str">
            <v>020</v>
          </cell>
          <cell r="B943" t="str">
            <v>200160</v>
          </cell>
          <cell r="C943" t="str">
            <v>アンピール大橋南管理組合</v>
          </cell>
          <cell r="D943" t="str">
            <v>管理委託契約書</v>
          </cell>
          <cell r="E943" t="str">
            <v>2006-05-01</v>
          </cell>
          <cell r="F943" t="str">
            <v>2007-04-30</v>
          </cell>
          <cell r="G943" t="str">
            <v>ＡＰ大橋南</v>
          </cell>
          <cell r="H943" t="str">
            <v>ＡＰ大橋南</v>
          </cell>
          <cell r="I943" t="str">
            <v>管理員業務</v>
          </cell>
          <cell r="J943" t="str">
            <v>972000</v>
          </cell>
          <cell r="K943" t="str">
            <v>2007-01-20</v>
          </cell>
          <cell r="L943" t="str">
            <v>1</v>
          </cell>
          <cell r="M943" t="str">
            <v>1</v>
          </cell>
          <cell r="N943" t="str">
            <v>81000</v>
          </cell>
          <cell r="O943" t="str">
            <v>4050</v>
          </cell>
          <cell r="P943" t="str">
            <v>85050</v>
          </cell>
        </row>
        <row r="944">
          <cell r="A944" t="str">
            <v>020</v>
          </cell>
          <cell r="B944" t="str">
            <v>200160</v>
          </cell>
          <cell r="C944" t="str">
            <v>アンピール大橋南管理組合</v>
          </cell>
          <cell r="D944" t="str">
            <v>管理委託契約書</v>
          </cell>
          <cell r="E944" t="str">
            <v>2006-05-01</v>
          </cell>
          <cell r="F944" t="str">
            <v>2007-04-30</v>
          </cell>
          <cell r="G944" t="str">
            <v>ＡＰ大橋南</v>
          </cell>
          <cell r="H944" t="str">
            <v>ＡＰ大橋南</v>
          </cell>
          <cell r="I944" t="str">
            <v>管理員業務</v>
          </cell>
          <cell r="J944" t="str">
            <v>972000</v>
          </cell>
          <cell r="K944" t="str">
            <v>2007-02-20</v>
          </cell>
          <cell r="L944" t="str">
            <v>1</v>
          </cell>
          <cell r="M944" t="str">
            <v>1</v>
          </cell>
          <cell r="N944" t="str">
            <v>81000</v>
          </cell>
          <cell r="O944" t="str">
            <v>4050</v>
          </cell>
          <cell r="P944" t="str">
            <v>85050</v>
          </cell>
        </row>
        <row r="945">
          <cell r="A945" t="str">
            <v>020</v>
          </cell>
          <cell r="B945" t="str">
            <v>200160</v>
          </cell>
          <cell r="C945" t="str">
            <v>アンピール大橋南管理組合</v>
          </cell>
          <cell r="D945" t="str">
            <v>管理委託契約書</v>
          </cell>
          <cell r="E945" t="str">
            <v>2006-05-01</v>
          </cell>
          <cell r="F945" t="str">
            <v>2007-04-30</v>
          </cell>
          <cell r="G945" t="str">
            <v>ＡＰ大橋南</v>
          </cell>
          <cell r="H945" t="str">
            <v>ＡＰ大橋南</v>
          </cell>
          <cell r="I945" t="str">
            <v>管理員業務</v>
          </cell>
          <cell r="J945" t="str">
            <v>972000</v>
          </cell>
          <cell r="K945" t="str">
            <v>2007-03-20</v>
          </cell>
          <cell r="L945" t="str">
            <v>1</v>
          </cell>
          <cell r="M945" t="str">
            <v>1</v>
          </cell>
          <cell r="N945" t="str">
            <v>81000</v>
          </cell>
          <cell r="O945" t="str">
            <v>4050</v>
          </cell>
          <cell r="P945" t="str">
            <v>85050</v>
          </cell>
        </row>
        <row r="946">
          <cell r="A946" t="str">
            <v>020</v>
          </cell>
          <cell r="B946" t="str">
            <v>200160</v>
          </cell>
          <cell r="C946" t="str">
            <v>アンピール大橋南管理組合</v>
          </cell>
          <cell r="D946" t="str">
            <v>管理委託契約書</v>
          </cell>
          <cell r="E946" t="str">
            <v>2006-05-01</v>
          </cell>
          <cell r="F946" t="str">
            <v>2007-04-30</v>
          </cell>
          <cell r="G946" t="str">
            <v>ＡＰ大橋南</v>
          </cell>
          <cell r="H946" t="str">
            <v>ＡＰ大橋南</v>
          </cell>
          <cell r="I946" t="str">
            <v>管理員業務</v>
          </cell>
          <cell r="J946" t="str">
            <v>972000</v>
          </cell>
          <cell r="K946" t="str">
            <v>2007-04-20</v>
          </cell>
          <cell r="L946" t="str">
            <v>1</v>
          </cell>
          <cell r="M946" t="str">
            <v>1</v>
          </cell>
          <cell r="N946" t="str">
            <v>81000</v>
          </cell>
          <cell r="O946" t="str">
            <v>4050</v>
          </cell>
          <cell r="P946" t="str">
            <v>85050</v>
          </cell>
        </row>
        <row r="947">
          <cell r="A947" t="str">
            <v>020</v>
          </cell>
          <cell r="B947" t="str">
            <v>200160</v>
          </cell>
          <cell r="C947" t="str">
            <v>アンピール大橋南管理組合</v>
          </cell>
          <cell r="D947" t="str">
            <v>管理委託契約書</v>
          </cell>
          <cell r="E947" t="str">
            <v>2006-05-01</v>
          </cell>
          <cell r="F947" t="str">
            <v>2007-04-30</v>
          </cell>
          <cell r="G947" t="str">
            <v>ＡＰ大橋南</v>
          </cell>
          <cell r="H947" t="str">
            <v>ＡＰ大橋南</v>
          </cell>
          <cell r="I947" t="str">
            <v>管理手数料</v>
          </cell>
          <cell r="J947" t="str">
            <v>141600</v>
          </cell>
          <cell r="K947" t="str">
            <v>2006-05-20</v>
          </cell>
          <cell r="L947" t="str">
            <v>1</v>
          </cell>
          <cell r="M947" t="str">
            <v>1</v>
          </cell>
          <cell r="N947" t="str">
            <v>11800</v>
          </cell>
          <cell r="O947" t="str">
            <v>590</v>
          </cell>
          <cell r="P947" t="str">
            <v>12390</v>
          </cell>
        </row>
        <row r="948">
          <cell r="A948" t="str">
            <v>020</v>
          </cell>
          <cell r="B948" t="str">
            <v>200160</v>
          </cell>
          <cell r="C948" t="str">
            <v>アンピール大橋南管理組合</v>
          </cell>
          <cell r="D948" t="str">
            <v>管理委託契約書</v>
          </cell>
          <cell r="E948" t="str">
            <v>2006-05-01</v>
          </cell>
          <cell r="F948" t="str">
            <v>2007-04-30</v>
          </cell>
          <cell r="G948" t="str">
            <v>ＡＰ大橋南</v>
          </cell>
          <cell r="H948" t="str">
            <v>ＡＰ大橋南</v>
          </cell>
          <cell r="I948" t="str">
            <v>管理手数料</v>
          </cell>
          <cell r="J948" t="str">
            <v>141600</v>
          </cell>
          <cell r="K948" t="str">
            <v>2006-06-20</v>
          </cell>
          <cell r="L948" t="str">
            <v>1</v>
          </cell>
          <cell r="M948" t="str">
            <v>1</v>
          </cell>
          <cell r="N948" t="str">
            <v>11800</v>
          </cell>
          <cell r="O948" t="str">
            <v>590</v>
          </cell>
          <cell r="P948" t="str">
            <v>12390</v>
          </cell>
        </row>
        <row r="949">
          <cell r="A949" t="str">
            <v>020</v>
          </cell>
          <cell r="B949" t="str">
            <v>200160</v>
          </cell>
          <cell r="C949" t="str">
            <v>アンピール大橋南管理組合</v>
          </cell>
          <cell r="D949" t="str">
            <v>管理委託契約書</v>
          </cell>
          <cell r="E949" t="str">
            <v>2006-05-01</v>
          </cell>
          <cell r="F949" t="str">
            <v>2007-04-30</v>
          </cell>
          <cell r="G949" t="str">
            <v>ＡＰ大橋南</v>
          </cell>
          <cell r="H949" t="str">
            <v>ＡＰ大橋南</v>
          </cell>
          <cell r="I949" t="str">
            <v>管理手数料</v>
          </cell>
          <cell r="J949" t="str">
            <v>141600</v>
          </cell>
          <cell r="K949" t="str">
            <v>2006-07-20</v>
          </cell>
          <cell r="L949" t="str">
            <v>1</v>
          </cell>
          <cell r="M949" t="str">
            <v>1</v>
          </cell>
          <cell r="N949" t="str">
            <v>11800</v>
          </cell>
          <cell r="O949" t="str">
            <v>590</v>
          </cell>
          <cell r="P949" t="str">
            <v>12390</v>
          </cell>
        </row>
        <row r="950">
          <cell r="A950" t="str">
            <v>020</v>
          </cell>
          <cell r="B950" t="str">
            <v>200160</v>
          </cell>
          <cell r="C950" t="str">
            <v>アンピール大橋南管理組合</v>
          </cell>
          <cell r="D950" t="str">
            <v>管理委託契約書</v>
          </cell>
          <cell r="E950" t="str">
            <v>2006-05-01</v>
          </cell>
          <cell r="F950" t="str">
            <v>2007-04-30</v>
          </cell>
          <cell r="G950" t="str">
            <v>ＡＰ大橋南</v>
          </cell>
          <cell r="H950" t="str">
            <v>ＡＰ大橋南</v>
          </cell>
          <cell r="I950" t="str">
            <v>管理手数料</v>
          </cell>
          <cell r="J950" t="str">
            <v>141600</v>
          </cell>
          <cell r="K950" t="str">
            <v>2006-08-20</v>
          </cell>
          <cell r="L950" t="str">
            <v>1</v>
          </cell>
          <cell r="M950" t="str">
            <v>1</v>
          </cell>
          <cell r="N950" t="str">
            <v>11800</v>
          </cell>
          <cell r="O950" t="str">
            <v>590</v>
          </cell>
          <cell r="P950" t="str">
            <v>12390</v>
          </cell>
        </row>
        <row r="951">
          <cell r="A951" t="str">
            <v>020</v>
          </cell>
          <cell r="B951" t="str">
            <v>200160</v>
          </cell>
          <cell r="C951" t="str">
            <v>アンピール大橋南管理組合</v>
          </cell>
          <cell r="D951" t="str">
            <v>管理委託契約書</v>
          </cell>
          <cell r="E951" t="str">
            <v>2006-05-01</v>
          </cell>
          <cell r="F951" t="str">
            <v>2007-04-30</v>
          </cell>
          <cell r="G951" t="str">
            <v>ＡＰ大橋南</v>
          </cell>
          <cell r="H951" t="str">
            <v>ＡＰ大橋南</v>
          </cell>
          <cell r="I951" t="str">
            <v>管理手数料</v>
          </cell>
          <cell r="J951" t="str">
            <v>141600</v>
          </cell>
          <cell r="K951" t="str">
            <v>2006-09-20</v>
          </cell>
          <cell r="L951" t="str">
            <v>1</v>
          </cell>
          <cell r="M951" t="str">
            <v>1</v>
          </cell>
          <cell r="N951" t="str">
            <v>11800</v>
          </cell>
          <cell r="O951" t="str">
            <v>590</v>
          </cell>
          <cell r="P951" t="str">
            <v>12390</v>
          </cell>
        </row>
        <row r="952">
          <cell r="A952" t="str">
            <v>020</v>
          </cell>
          <cell r="B952" t="str">
            <v>200160</v>
          </cell>
          <cell r="C952" t="str">
            <v>アンピール大橋南管理組合</v>
          </cell>
          <cell r="D952" t="str">
            <v>管理委託契約書</v>
          </cell>
          <cell r="E952" t="str">
            <v>2006-05-01</v>
          </cell>
          <cell r="F952" t="str">
            <v>2007-04-30</v>
          </cell>
          <cell r="G952" t="str">
            <v>ＡＰ大橋南</v>
          </cell>
          <cell r="H952" t="str">
            <v>ＡＰ大橋南</v>
          </cell>
          <cell r="I952" t="str">
            <v>管理手数料</v>
          </cell>
          <cell r="J952" t="str">
            <v>141600</v>
          </cell>
          <cell r="K952" t="str">
            <v>2006-10-20</v>
          </cell>
          <cell r="L952" t="str">
            <v>1</v>
          </cell>
          <cell r="M952" t="str">
            <v>1</v>
          </cell>
          <cell r="N952" t="str">
            <v>11800</v>
          </cell>
          <cell r="O952" t="str">
            <v>590</v>
          </cell>
          <cell r="P952" t="str">
            <v>12390</v>
          </cell>
        </row>
        <row r="953">
          <cell r="A953" t="str">
            <v>020</v>
          </cell>
          <cell r="B953" t="str">
            <v>200160</v>
          </cell>
          <cell r="C953" t="str">
            <v>アンピール大橋南管理組合</v>
          </cell>
          <cell r="D953" t="str">
            <v>管理委託契約書</v>
          </cell>
          <cell r="E953" t="str">
            <v>2006-05-01</v>
          </cell>
          <cell r="F953" t="str">
            <v>2007-04-30</v>
          </cell>
          <cell r="G953" t="str">
            <v>ＡＰ大橋南</v>
          </cell>
          <cell r="H953" t="str">
            <v>ＡＰ大橋南</v>
          </cell>
          <cell r="I953" t="str">
            <v>管理手数料</v>
          </cell>
          <cell r="J953" t="str">
            <v>141600</v>
          </cell>
          <cell r="K953" t="str">
            <v>2006-11-20</v>
          </cell>
          <cell r="L953" t="str">
            <v>1</v>
          </cell>
          <cell r="M953" t="str">
            <v>1</v>
          </cell>
          <cell r="N953" t="str">
            <v>11800</v>
          </cell>
          <cell r="O953" t="str">
            <v>590</v>
          </cell>
          <cell r="P953" t="str">
            <v>12390</v>
          </cell>
        </row>
        <row r="954">
          <cell r="A954" t="str">
            <v>020</v>
          </cell>
          <cell r="B954" t="str">
            <v>200160</v>
          </cell>
          <cell r="C954" t="str">
            <v>アンピール大橋南管理組合</v>
          </cell>
          <cell r="D954" t="str">
            <v>管理委託契約書</v>
          </cell>
          <cell r="E954" t="str">
            <v>2006-05-01</v>
          </cell>
          <cell r="F954" t="str">
            <v>2007-04-30</v>
          </cell>
          <cell r="G954" t="str">
            <v>ＡＰ大橋南</v>
          </cell>
          <cell r="H954" t="str">
            <v>ＡＰ大橋南</v>
          </cell>
          <cell r="I954" t="str">
            <v>管理手数料</v>
          </cell>
          <cell r="J954" t="str">
            <v>141600</v>
          </cell>
          <cell r="K954" t="str">
            <v>2006-12-20</v>
          </cell>
          <cell r="L954" t="str">
            <v>1</v>
          </cell>
          <cell r="M954" t="str">
            <v>1</v>
          </cell>
          <cell r="N954" t="str">
            <v>11800</v>
          </cell>
          <cell r="O954" t="str">
            <v>590</v>
          </cell>
          <cell r="P954" t="str">
            <v>12390</v>
          </cell>
        </row>
        <row r="955">
          <cell r="A955" t="str">
            <v>020</v>
          </cell>
          <cell r="B955" t="str">
            <v>200160</v>
          </cell>
          <cell r="C955" t="str">
            <v>アンピール大橋南管理組合</v>
          </cell>
          <cell r="D955" t="str">
            <v>管理委託契約書</v>
          </cell>
          <cell r="E955" t="str">
            <v>2006-05-01</v>
          </cell>
          <cell r="F955" t="str">
            <v>2007-04-30</v>
          </cell>
          <cell r="G955" t="str">
            <v>ＡＰ大橋南</v>
          </cell>
          <cell r="H955" t="str">
            <v>ＡＰ大橋南</v>
          </cell>
          <cell r="I955" t="str">
            <v>管理手数料</v>
          </cell>
          <cell r="J955" t="str">
            <v>141600</v>
          </cell>
          <cell r="K955" t="str">
            <v>2007-01-20</v>
          </cell>
          <cell r="L955" t="str">
            <v>1</v>
          </cell>
          <cell r="M955" t="str">
            <v>1</v>
          </cell>
          <cell r="N955" t="str">
            <v>11800</v>
          </cell>
          <cell r="O955" t="str">
            <v>590</v>
          </cell>
          <cell r="P955" t="str">
            <v>12390</v>
          </cell>
        </row>
        <row r="956">
          <cell r="A956" t="str">
            <v>020</v>
          </cell>
          <cell r="B956" t="str">
            <v>200160</v>
          </cell>
          <cell r="C956" t="str">
            <v>アンピール大橋南管理組合</v>
          </cell>
          <cell r="D956" t="str">
            <v>管理委託契約書</v>
          </cell>
          <cell r="E956" t="str">
            <v>2006-05-01</v>
          </cell>
          <cell r="F956" t="str">
            <v>2007-04-30</v>
          </cell>
          <cell r="G956" t="str">
            <v>ＡＰ大橋南</v>
          </cell>
          <cell r="H956" t="str">
            <v>ＡＰ大橋南</v>
          </cell>
          <cell r="I956" t="str">
            <v>管理手数料</v>
          </cell>
          <cell r="J956" t="str">
            <v>141600</v>
          </cell>
          <cell r="K956" t="str">
            <v>2007-02-20</v>
          </cell>
          <cell r="L956" t="str">
            <v>1</v>
          </cell>
          <cell r="M956" t="str">
            <v>1</v>
          </cell>
          <cell r="N956" t="str">
            <v>11800</v>
          </cell>
          <cell r="O956" t="str">
            <v>590</v>
          </cell>
          <cell r="P956" t="str">
            <v>12390</v>
          </cell>
        </row>
        <row r="957">
          <cell r="A957" t="str">
            <v>020</v>
          </cell>
          <cell r="B957" t="str">
            <v>200160</v>
          </cell>
          <cell r="C957" t="str">
            <v>アンピール大橋南管理組合</v>
          </cell>
          <cell r="D957" t="str">
            <v>管理委託契約書</v>
          </cell>
          <cell r="E957" t="str">
            <v>2006-05-01</v>
          </cell>
          <cell r="F957" t="str">
            <v>2007-04-30</v>
          </cell>
          <cell r="G957" t="str">
            <v>ＡＰ大橋南</v>
          </cell>
          <cell r="H957" t="str">
            <v>ＡＰ大橋南</v>
          </cell>
          <cell r="I957" t="str">
            <v>管理手数料</v>
          </cell>
          <cell r="J957" t="str">
            <v>141600</v>
          </cell>
          <cell r="K957" t="str">
            <v>2007-03-20</v>
          </cell>
          <cell r="L957" t="str">
            <v>1</v>
          </cell>
          <cell r="M957" t="str">
            <v>1</v>
          </cell>
          <cell r="N957" t="str">
            <v>11800</v>
          </cell>
          <cell r="O957" t="str">
            <v>590</v>
          </cell>
          <cell r="P957" t="str">
            <v>12390</v>
          </cell>
        </row>
        <row r="958">
          <cell r="A958" t="str">
            <v>020</v>
          </cell>
          <cell r="B958" t="str">
            <v>200160</v>
          </cell>
          <cell r="C958" t="str">
            <v>アンピール大橋南管理組合</v>
          </cell>
          <cell r="D958" t="str">
            <v>管理委託契約書</v>
          </cell>
          <cell r="E958" t="str">
            <v>2006-05-01</v>
          </cell>
          <cell r="F958" t="str">
            <v>2007-04-30</v>
          </cell>
          <cell r="G958" t="str">
            <v>ＡＰ大橋南</v>
          </cell>
          <cell r="H958" t="str">
            <v>ＡＰ大橋南</v>
          </cell>
          <cell r="I958" t="str">
            <v>管理手数料</v>
          </cell>
          <cell r="J958" t="str">
            <v>141600</v>
          </cell>
          <cell r="K958" t="str">
            <v>2007-04-20</v>
          </cell>
          <cell r="L958" t="str">
            <v>1</v>
          </cell>
          <cell r="M958" t="str">
            <v>1</v>
          </cell>
          <cell r="N958" t="str">
            <v>11800</v>
          </cell>
          <cell r="O958" t="str">
            <v>590</v>
          </cell>
          <cell r="P958" t="str">
            <v>12390</v>
          </cell>
        </row>
        <row r="959">
          <cell r="A959" t="str">
            <v>020</v>
          </cell>
          <cell r="B959" t="str">
            <v>200160</v>
          </cell>
          <cell r="C959" t="str">
            <v>アンピール大橋南管理組合</v>
          </cell>
          <cell r="D959" t="str">
            <v>管理委託契約書</v>
          </cell>
          <cell r="E959" t="str">
            <v>2006-05-01</v>
          </cell>
          <cell r="F959" t="str">
            <v>2007-04-30</v>
          </cell>
          <cell r="G959" t="str">
            <v>ＡＰ大橋南</v>
          </cell>
          <cell r="H959" t="str">
            <v>ＡＰ大橋南</v>
          </cell>
          <cell r="I959" t="str">
            <v>機械警備業務</v>
          </cell>
          <cell r="J959" t="str">
            <v>420000</v>
          </cell>
          <cell r="K959" t="str">
            <v>2006-05-20</v>
          </cell>
          <cell r="L959" t="str">
            <v>1</v>
          </cell>
          <cell r="M959" t="str">
            <v>1</v>
          </cell>
          <cell r="N959" t="str">
            <v>35000</v>
          </cell>
          <cell r="O959" t="str">
            <v>1750</v>
          </cell>
          <cell r="P959" t="str">
            <v>36750</v>
          </cell>
        </row>
        <row r="960">
          <cell r="A960" t="str">
            <v>020</v>
          </cell>
          <cell r="B960" t="str">
            <v>200160</v>
          </cell>
          <cell r="C960" t="str">
            <v>アンピール大橋南管理組合</v>
          </cell>
          <cell r="D960" t="str">
            <v>管理委託契約書</v>
          </cell>
          <cell r="E960" t="str">
            <v>2006-05-01</v>
          </cell>
          <cell r="F960" t="str">
            <v>2007-04-30</v>
          </cell>
          <cell r="G960" t="str">
            <v>ＡＰ大橋南</v>
          </cell>
          <cell r="H960" t="str">
            <v>ＡＰ大橋南</v>
          </cell>
          <cell r="I960" t="str">
            <v>機械警備業務</v>
          </cell>
          <cell r="J960" t="str">
            <v>420000</v>
          </cell>
          <cell r="K960" t="str">
            <v>2006-06-20</v>
          </cell>
          <cell r="L960" t="str">
            <v>1</v>
          </cell>
          <cell r="M960" t="str">
            <v>1</v>
          </cell>
          <cell r="N960" t="str">
            <v>35000</v>
          </cell>
          <cell r="O960" t="str">
            <v>1750</v>
          </cell>
          <cell r="P960" t="str">
            <v>36750</v>
          </cell>
        </row>
        <row r="961">
          <cell r="A961" t="str">
            <v>020</v>
          </cell>
          <cell r="B961" t="str">
            <v>200160</v>
          </cell>
          <cell r="C961" t="str">
            <v>アンピール大橋南管理組合</v>
          </cell>
          <cell r="D961" t="str">
            <v>管理委託契約書</v>
          </cell>
          <cell r="E961" t="str">
            <v>2006-05-01</v>
          </cell>
          <cell r="F961" t="str">
            <v>2007-04-30</v>
          </cell>
          <cell r="G961" t="str">
            <v>ＡＰ大橋南</v>
          </cell>
          <cell r="H961" t="str">
            <v>ＡＰ大橋南</v>
          </cell>
          <cell r="I961" t="str">
            <v>機械警備業務</v>
          </cell>
          <cell r="J961" t="str">
            <v>420000</v>
          </cell>
          <cell r="K961" t="str">
            <v>2006-07-20</v>
          </cell>
          <cell r="L961" t="str">
            <v>1</v>
          </cell>
          <cell r="M961" t="str">
            <v>1</v>
          </cell>
          <cell r="N961" t="str">
            <v>35000</v>
          </cell>
          <cell r="O961" t="str">
            <v>1750</v>
          </cell>
          <cell r="P961" t="str">
            <v>36750</v>
          </cell>
        </row>
        <row r="962">
          <cell r="A962" t="str">
            <v>020</v>
          </cell>
          <cell r="B962" t="str">
            <v>200160</v>
          </cell>
          <cell r="C962" t="str">
            <v>アンピール大橋南管理組合</v>
          </cell>
          <cell r="D962" t="str">
            <v>管理委託契約書</v>
          </cell>
          <cell r="E962" t="str">
            <v>2006-05-01</v>
          </cell>
          <cell r="F962" t="str">
            <v>2007-04-30</v>
          </cell>
          <cell r="G962" t="str">
            <v>ＡＰ大橋南</v>
          </cell>
          <cell r="H962" t="str">
            <v>ＡＰ大橋南</v>
          </cell>
          <cell r="I962" t="str">
            <v>機械警備業務</v>
          </cell>
          <cell r="J962" t="str">
            <v>420000</v>
          </cell>
          <cell r="K962" t="str">
            <v>2006-08-20</v>
          </cell>
          <cell r="L962" t="str">
            <v>1</v>
          </cell>
          <cell r="M962" t="str">
            <v>1</v>
          </cell>
          <cell r="N962" t="str">
            <v>35000</v>
          </cell>
          <cell r="O962" t="str">
            <v>1750</v>
          </cell>
          <cell r="P962" t="str">
            <v>36750</v>
          </cell>
        </row>
        <row r="963">
          <cell r="A963" t="str">
            <v>020</v>
          </cell>
          <cell r="B963" t="str">
            <v>200160</v>
          </cell>
          <cell r="C963" t="str">
            <v>アンピール大橋南管理組合</v>
          </cell>
          <cell r="D963" t="str">
            <v>管理委託契約書</v>
          </cell>
          <cell r="E963" t="str">
            <v>2006-05-01</v>
          </cell>
          <cell r="F963" t="str">
            <v>2007-04-30</v>
          </cell>
          <cell r="G963" t="str">
            <v>ＡＰ大橋南</v>
          </cell>
          <cell r="H963" t="str">
            <v>ＡＰ大橋南</v>
          </cell>
          <cell r="I963" t="str">
            <v>機械警備業務</v>
          </cell>
          <cell r="J963" t="str">
            <v>420000</v>
          </cell>
          <cell r="K963" t="str">
            <v>2006-09-20</v>
          </cell>
          <cell r="L963" t="str">
            <v>1</v>
          </cell>
          <cell r="M963" t="str">
            <v>1</v>
          </cell>
          <cell r="N963" t="str">
            <v>35000</v>
          </cell>
          <cell r="O963" t="str">
            <v>1750</v>
          </cell>
          <cell r="P963" t="str">
            <v>36750</v>
          </cell>
        </row>
        <row r="964">
          <cell r="A964" t="str">
            <v>020</v>
          </cell>
          <cell r="B964" t="str">
            <v>200160</v>
          </cell>
          <cell r="C964" t="str">
            <v>アンピール大橋南管理組合</v>
          </cell>
          <cell r="D964" t="str">
            <v>管理委託契約書</v>
          </cell>
          <cell r="E964" t="str">
            <v>2006-05-01</v>
          </cell>
          <cell r="F964" t="str">
            <v>2007-04-30</v>
          </cell>
          <cell r="G964" t="str">
            <v>ＡＰ大橋南</v>
          </cell>
          <cell r="H964" t="str">
            <v>ＡＰ大橋南</v>
          </cell>
          <cell r="I964" t="str">
            <v>機械警備業務</v>
          </cell>
          <cell r="J964" t="str">
            <v>420000</v>
          </cell>
          <cell r="K964" t="str">
            <v>2006-10-20</v>
          </cell>
          <cell r="L964" t="str">
            <v>1</v>
          </cell>
          <cell r="M964" t="str">
            <v>1</v>
          </cell>
          <cell r="N964" t="str">
            <v>35000</v>
          </cell>
          <cell r="O964" t="str">
            <v>1750</v>
          </cell>
          <cell r="P964" t="str">
            <v>36750</v>
          </cell>
        </row>
        <row r="965">
          <cell r="A965" t="str">
            <v>020</v>
          </cell>
          <cell r="B965" t="str">
            <v>200160</v>
          </cell>
          <cell r="C965" t="str">
            <v>アンピール大橋南管理組合</v>
          </cell>
          <cell r="D965" t="str">
            <v>管理委託契約書</v>
          </cell>
          <cell r="E965" t="str">
            <v>2006-05-01</v>
          </cell>
          <cell r="F965" t="str">
            <v>2007-04-30</v>
          </cell>
          <cell r="G965" t="str">
            <v>ＡＰ大橋南</v>
          </cell>
          <cell r="H965" t="str">
            <v>ＡＰ大橋南</v>
          </cell>
          <cell r="I965" t="str">
            <v>機械警備業務</v>
          </cell>
          <cell r="J965" t="str">
            <v>420000</v>
          </cell>
          <cell r="K965" t="str">
            <v>2006-11-20</v>
          </cell>
          <cell r="L965" t="str">
            <v>1</v>
          </cell>
          <cell r="M965" t="str">
            <v>1</v>
          </cell>
          <cell r="N965" t="str">
            <v>35000</v>
          </cell>
          <cell r="O965" t="str">
            <v>1750</v>
          </cell>
          <cell r="P965" t="str">
            <v>36750</v>
          </cell>
        </row>
        <row r="966">
          <cell r="A966" t="str">
            <v>020</v>
          </cell>
          <cell r="B966" t="str">
            <v>200160</v>
          </cell>
          <cell r="C966" t="str">
            <v>アンピール大橋南管理組合</v>
          </cell>
          <cell r="D966" t="str">
            <v>管理委託契約書</v>
          </cell>
          <cell r="E966" t="str">
            <v>2006-05-01</v>
          </cell>
          <cell r="F966" t="str">
            <v>2007-04-30</v>
          </cell>
          <cell r="G966" t="str">
            <v>ＡＰ大橋南</v>
          </cell>
          <cell r="H966" t="str">
            <v>ＡＰ大橋南</v>
          </cell>
          <cell r="I966" t="str">
            <v>機械警備業務</v>
          </cell>
          <cell r="J966" t="str">
            <v>420000</v>
          </cell>
          <cell r="K966" t="str">
            <v>2006-12-20</v>
          </cell>
          <cell r="L966" t="str">
            <v>1</v>
          </cell>
          <cell r="M966" t="str">
            <v>1</v>
          </cell>
          <cell r="N966" t="str">
            <v>35000</v>
          </cell>
          <cell r="O966" t="str">
            <v>1750</v>
          </cell>
          <cell r="P966" t="str">
            <v>36750</v>
          </cell>
        </row>
        <row r="967">
          <cell r="A967" t="str">
            <v>020</v>
          </cell>
          <cell r="B967" t="str">
            <v>200160</v>
          </cell>
          <cell r="C967" t="str">
            <v>アンピール大橋南管理組合</v>
          </cell>
          <cell r="D967" t="str">
            <v>管理委託契約書</v>
          </cell>
          <cell r="E967" t="str">
            <v>2006-05-01</v>
          </cell>
          <cell r="F967" t="str">
            <v>2007-04-30</v>
          </cell>
          <cell r="G967" t="str">
            <v>ＡＰ大橋南</v>
          </cell>
          <cell r="H967" t="str">
            <v>ＡＰ大橋南</v>
          </cell>
          <cell r="I967" t="str">
            <v>機械警備業務</v>
          </cell>
          <cell r="J967" t="str">
            <v>420000</v>
          </cell>
          <cell r="K967" t="str">
            <v>2007-01-20</v>
          </cell>
          <cell r="L967" t="str">
            <v>1</v>
          </cell>
          <cell r="M967" t="str">
            <v>1</v>
          </cell>
          <cell r="N967" t="str">
            <v>35000</v>
          </cell>
          <cell r="O967" t="str">
            <v>1750</v>
          </cell>
          <cell r="P967" t="str">
            <v>36750</v>
          </cell>
        </row>
        <row r="968">
          <cell r="A968" t="str">
            <v>020</v>
          </cell>
          <cell r="B968" t="str">
            <v>200160</v>
          </cell>
          <cell r="C968" t="str">
            <v>アンピール大橋南管理組合</v>
          </cell>
          <cell r="D968" t="str">
            <v>管理委託契約書</v>
          </cell>
          <cell r="E968" t="str">
            <v>2006-05-01</v>
          </cell>
          <cell r="F968" t="str">
            <v>2007-04-30</v>
          </cell>
          <cell r="G968" t="str">
            <v>ＡＰ大橋南</v>
          </cell>
          <cell r="H968" t="str">
            <v>ＡＰ大橋南</v>
          </cell>
          <cell r="I968" t="str">
            <v>機械警備業務</v>
          </cell>
          <cell r="J968" t="str">
            <v>420000</v>
          </cell>
          <cell r="K968" t="str">
            <v>2007-02-20</v>
          </cell>
          <cell r="L968" t="str">
            <v>1</v>
          </cell>
          <cell r="M968" t="str">
            <v>1</v>
          </cell>
          <cell r="N968" t="str">
            <v>35000</v>
          </cell>
          <cell r="O968" t="str">
            <v>1750</v>
          </cell>
          <cell r="P968" t="str">
            <v>36750</v>
          </cell>
        </row>
        <row r="969">
          <cell r="A969" t="str">
            <v>020</v>
          </cell>
          <cell r="B969" t="str">
            <v>200160</v>
          </cell>
          <cell r="C969" t="str">
            <v>アンピール大橋南管理組合</v>
          </cell>
          <cell r="D969" t="str">
            <v>管理委託契約書</v>
          </cell>
          <cell r="E969" t="str">
            <v>2006-05-01</v>
          </cell>
          <cell r="F969" t="str">
            <v>2007-04-30</v>
          </cell>
          <cell r="G969" t="str">
            <v>ＡＰ大橋南</v>
          </cell>
          <cell r="H969" t="str">
            <v>ＡＰ大橋南</v>
          </cell>
          <cell r="I969" t="str">
            <v>機械警備業務</v>
          </cell>
          <cell r="J969" t="str">
            <v>420000</v>
          </cell>
          <cell r="K969" t="str">
            <v>2007-03-20</v>
          </cell>
          <cell r="L969" t="str">
            <v>1</v>
          </cell>
          <cell r="M969" t="str">
            <v>1</v>
          </cell>
          <cell r="N969" t="str">
            <v>35000</v>
          </cell>
          <cell r="O969" t="str">
            <v>1750</v>
          </cell>
          <cell r="P969" t="str">
            <v>36750</v>
          </cell>
        </row>
        <row r="970">
          <cell r="A970" t="str">
            <v>020</v>
          </cell>
          <cell r="B970" t="str">
            <v>200160</v>
          </cell>
          <cell r="C970" t="str">
            <v>アンピール大橋南管理組合</v>
          </cell>
          <cell r="D970" t="str">
            <v>管理委託契約書</v>
          </cell>
          <cell r="E970" t="str">
            <v>2006-05-01</v>
          </cell>
          <cell r="F970" t="str">
            <v>2007-04-30</v>
          </cell>
          <cell r="G970" t="str">
            <v>ＡＰ大橋南</v>
          </cell>
          <cell r="H970" t="str">
            <v>ＡＰ大橋南</v>
          </cell>
          <cell r="I970" t="str">
            <v>機械警備業務</v>
          </cell>
          <cell r="J970" t="str">
            <v>420000</v>
          </cell>
          <cell r="K970" t="str">
            <v>2007-04-20</v>
          </cell>
          <cell r="L970" t="str">
            <v>1</v>
          </cell>
          <cell r="M970" t="str">
            <v>1</v>
          </cell>
          <cell r="N970" t="str">
            <v>35000</v>
          </cell>
          <cell r="O970" t="str">
            <v>1750</v>
          </cell>
          <cell r="P970" t="str">
            <v>36750</v>
          </cell>
        </row>
        <row r="971">
          <cell r="A971" t="str">
            <v>020</v>
          </cell>
          <cell r="B971" t="str">
            <v>200160</v>
          </cell>
          <cell r="C971" t="str">
            <v>アンピール大橋南管理組合</v>
          </cell>
          <cell r="D971" t="str">
            <v>管理委託契約書</v>
          </cell>
          <cell r="E971" t="str">
            <v>2006-05-01</v>
          </cell>
          <cell r="F971" t="str">
            <v>2007-04-30</v>
          </cell>
          <cell r="G971" t="str">
            <v>ＡＰ大橋南</v>
          </cell>
          <cell r="H971" t="str">
            <v>ＡＰ大橋南</v>
          </cell>
          <cell r="I971" t="str">
            <v>消防用設備</v>
          </cell>
          <cell r="J971" t="str">
            <v>312000</v>
          </cell>
          <cell r="K971" t="str">
            <v>2006-05-20</v>
          </cell>
          <cell r="L971" t="str">
            <v>1</v>
          </cell>
          <cell r="M971" t="str">
            <v>1</v>
          </cell>
          <cell r="N971" t="str">
            <v>26000</v>
          </cell>
          <cell r="O971" t="str">
            <v>1300</v>
          </cell>
          <cell r="P971" t="str">
            <v>27300</v>
          </cell>
        </row>
        <row r="972">
          <cell r="A972" t="str">
            <v>020</v>
          </cell>
          <cell r="B972" t="str">
            <v>200160</v>
          </cell>
          <cell r="C972" t="str">
            <v>アンピール大橋南管理組合</v>
          </cell>
          <cell r="D972" t="str">
            <v>管理委託契約書</v>
          </cell>
          <cell r="E972" t="str">
            <v>2006-05-01</v>
          </cell>
          <cell r="F972" t="str">
            <v>2007-04-30</v>
          </cell>
          <cell r="G972" t="str">
            <v>ＡＰ大橋南</v>
          </cell>
          <cell r="H972" t="str">
            <v>ＡＰ大橋南</v>
          </cell>
          <cell r="I972" t="str">
            <v>消防用設備</v>
          </cell>
          <cell r="J972" t="str">
            <v>312000</v>
          </cell>
          <cell r="K972" t="str">
            <v>2006-06-20</v>
          </cell>
          <cell r="L972" t="str">
            <v>1</v>
          </cell>
          <cell r="M972" t="str">
            <v>1</v>
          </cell>
          <cell r="N972" t="str">
            <v>26000</v>
          </cell>
          <cell r="O972" t="str">
            <v>1300</v>
          </cell>
          <cell r="P972" t="str">
            <v>27300</v>
          </cell>
        </row>
        <row r="973">
          <cell r="A973" t="str">
            <v>020</v>
          </cell>
          <cell r="B973" t="str">
            <v>200160</v>
          </cell>
          <cell r="C973" t="str">
            <v>アンピール大橋南管理組合</v>
          </cell>
          <cell r="D973" t="str">
            <v>管理委託契約書</v>
          </cell>
          <cell r="E973" t="str">
            <v>2006-05-01</v>
          </cell>
          <cell r="F973" t="str">
            <v>2007-04-30</v>
          </cell>
          <cell r="G973" t="str">
            <v>ＡＰ大橋南</v>
          </cell>
          <cell r="H973" t="str">
            <v>ＡＰ大橋南</v>
          </cell>
          <cell r="I973" t="str">
            <v>消防用設備</v>
          </cell>
          <cell r="J973" t="str">
            <v>312000</v>
          </cell>
          <cell r="K973" t="str">
            <v>2006-07-20</v>
          </cell>
          <cell r="L973" t="str">
            <v>1</v>
          </cell>
          <cell r="M973" t="str">
            <v>1</v>
          </cell>
          <cell r="N973" t="str">
            <v>26000</v>
          </cell>
          <cell r="O973" t="str">
            <v>1300</v>
          </cell>
          <cell r="P973" t="str">
            <v>27300</v>
          </cell>
        </row>
        <row r="974">
          <cell r="A974" t="str">
            <v>020</v>
          </cell>
          <cell r="B974" t="str">
            <v>200160</v>
          </cell>
          <cell r="C974" t="str">
            <v>アンピール大橋南管理組合</v>
          </cell>
          <cell r="D974" t="str">
            <v>管理委託契約書</v>
          </cell>
          <cell r="E974" t="str">
            <v>2006-05-01</v>
          </cell>
          <cell r="F974" t="str">
            <v>2007-04-30</v>
          </cell>
          <cell r="G974" t="str">
            <v>ＡＰ大橋南</v>
          </cell>
          <cell r="H974" t="str">
            <v>ＡＰ大橋南</v>
          </cell>
          <cell r="I974" t="str">
            <v>消防用設備</v>
          </cell>
          <cell r="J974" t="str">
            <v>312000</v>
          </cell>
          <cell r="K974" t="str">
            <v>2006-08-20</v>
          </cell>
          <cell r="L974" t="str">
            <v>1</v>
          </cell>
          <cell r="M974" t="str">
            <v>1</v>
          </cell>
          <cell r="N974" t="str">
            <v>26000</v>
          </cell>
          <cell r="O974" t="str">
            <v>1300</v>
          </cell>
          <cell r="P974" t="str">
            <v>27300</v>
          </cell>
        </row>
        <row r="975">
          <cell r="A975" t="str">
            <v>020</v>
          </cell>
          <cell r="B975" t="str">
            <v>200160</v>
          </cell>
          <cell r="C975" t="str">
            <v>アンピール大橋南管理組合</v>
          </cell>
          <cell r="D975" t="str">
            <v>管理委託契約書</v>
          </cell>
          <cell r="E975" t="str">
            <v>2006-05-01</v>
          </cell>
          <cell r="F975" t="str">
            <v>2007-04-30</v>
          </cell>
          <cell r="G975" t="str">
            <v>ＡＰ大橋南</v>
          </cell>
          <cell r="H975" t="str">
            <v>ＡＰ大橋南</v>
          </cell>
          <cell r="I975" t="str">
            <v>消防用設備</v>
          </cell>
          <cell r="J975" t="str">
            <v>312000</v>
          </cell>
          <cell r="K975" t="str">
            <v>2006-09-20</v>
          </cell>
          <cell r="L975" t="str">
            <v>1</v>
          </cell>
          <cell r="M975" t="str">
            <v>1</v>
          </cell>
          <cell r="N975" t="str">
            <v>26000</v>
          </cell>
          <cell r="O975" t="str">
            <v>1300</v>
          </cell>
          <cell r="P975" t="str">
            <v>27300</v>
          </cell>
        </row>
        <row r="976">
          <cell r="A976" t="str">
            <v>020</v>
          </cell>
          <cell r="B976" t="str">
            <v>200160</v>
          </cell>
          <cell r="C976" t="str">
            <v>アンピール大橋南管理組合</v>
          </cell>
          <cell r="D976" t="str">
            <v>管理委託契約書</v>
          </cell>
          <cell r="E976" t="str">
            <v>2006-05-01</v>
          </cell>
          <cell r="F976" t="str">
            <v>2007-04-30</v>
          </cell>
          <cell r="G976" t="str">
            <v>ＡＰ大橋南</v>
          </cell>
          <cell r="H976" t="str">
            <v>ＡＰ大橋南</v>
          </cell>
          <cell r="I976" t="str">
            <v>消防用設備</v>
          </cell>
          <cell r="J976" t="str">
            <v>312000</v>
          </cell>
          <cell r="K976" t="str">
            <v>2006-10-20</v>
          </cell>
          <cell r="L976" t="str">
            <v>1</v>
          </cell>
          <cell r="M976" t="str">
            <v>1</v>
          </cell>
          <cell r="N976" t="str">
            <v>26000</v>
          </cell>
          <cell r="O976" t="str">
            <v>1300</v>
          </cell>
          <cell r="P976" t="str">
            <v>27300</v>
          </cell>
        </row>
        <row r="977">
          <cell r="A977" t="str">
            <v>020</v>
          </cell>
          <cell r="B977" t="str">
            <v>200160</v>
          </cell>
          <cell r="C977" t="str">
            <v>アンピール大橋南管理組合</v>
          </cell>
          <cell r="D977" t="str">
            <v>管理委託契約書</v>
          </cell>
          <cell r="E977" t="str">
            <v>2006-05-01</v>
          </cell>
          <cell r="F977" t="str">
            <v>2007-04-30</v>
          </cell>
          <cell r="G977" t="str">
            <v>ＡＰ大橋南</v>
          </cell>
          <cell r="H977" t="str">
            <v>ＡＰ大橋南</v>
          </cell>
          <cell r="I977" t="str">
            <v>消防用設備</v>
          </cell>
          <cell r="J977" t="str">
            <v>312000</v>
          </cell>
          <cell r="K977" t="str">
            <v>2006-11-20</v>
          </cell>
          <cell r="L977" t="str">
            <v>1</v>
          </cell>
          <cell r="M977" t="str">
            <v>1</v>
          </cell>
          <cell r="N977" t="str">
            <v>26000</v>
          </cell>
          <cell r="O977" t="str">
            <v>1300</v>
          </cell>
          <cell r="P977" t="str">
            <v>27300</v>
          </cell>
        </row>
        <row r="978">
          <cell r="A978" t="str">
            <v>020</v>
          </cell>
          <cell r="B978" t="str">
            <v>200160</v>
          </cell>
          <cell r="C978" t="str">
            <v>アンピール大橋南管理組合</v>
          </cell>
          <cell r="D978" t="str">
            <v>管理委託契約書</v>
          </cell>
          <cell r="E978" t="str">
            <v>2006-05-01</v>
          </cell>
          <cell r="F978" t="str">
            <v>2007-04-30</v>
          </cell>
          <cell r="G978" t="str">
            <v>ＡＰ大橋南</v>
          </cell>
          <cell r="H978" t="str">
            <v>ＡＰ大橋南</v>
          </cell>
          <cell r="I978" t="str">
            <v>消防用設備</v>
          </cell>
          <cell r="J978" t="str">
            <v>312000</v>
          </cell>
          <cell r="K978" t="str">
            <v>2006-12-20</v>
          </cell>
          <cell r="L978" t="str">
            <v>1</v>
          </cell>
          <cell r="M978" t="str">
            <v>1</v>
          </cell>
          <cell r="N978" t="str">
            <v>26000</v>
          </cell>
          <cell r="O978" t="str">
            <v>1300</v>
          </cell>
          <cell r="P978" t="str">
            <v>27300</v>
          </cell>
        </row>
        <row r="979">
          <cell r="A979" t="str">
            <v>020</v>
          </cell>
          <cell r="B979" t="str">
            <v>200160</v>
          </cell>
          <cell r="C979" t="str">
            <v>アンピール大橋南管理組合</v>
          </cell>
          <cell r="D979" t="str">
            <v>管理委託契約書</v>
          </cell>
          <cell r="E979" t="str">
            <v>2006-05-01</v>
          </cell>
          <cell r="F979" t="str">
            <v>2007-04-30</v>
          </cell>
          <cell r="G979" t="str">
            <v>ＡＰ大橋南</v>
          </cell>
          <cell r="H979" t="str">
            <v>ＡＰ大橋南</v>
          </cell>
          <cell r="I979" t="str">
            <v>消防用設備</v>
          </cell>
          <cell r="J979" t="str">
            <v>312000</v>
          </cell>
          <cell r="K979" t="str">
            <v>2007-01-20</v>
          </cell>
          <cell r="L979" t="str">
            <v>1</v>
          </cell>
          <cell r="M979" t="str">
            <v>1</v>
          </cell>
          <cell r="N979" t="str">
            <v>26000</v>
          </cell>
          <cell r="O979" t="str">
            <v>1300</v>
          </cell>
          <cell r="P979" t="str">
            <v>27300</v>
          </cell>
        </row>
        <row r="980">
          <cell r="A980" t="str">
            <v>020</v>
          </cell>
          <cell r="B980" t="str">
            <v>200160</v>
          </cell>
          <cell r="C980" t="str">
            <v>アンピール大橋南管理組合</v>
          </cell>
          <cell r="D980" t="str">
            <v>管理委託契約書</v>
          </cell>
          <cell r="E980" t="str">
            <v>2006-05-01</v>
          </cell>
          <cell r="F980" t="str">
            <v>2007-04-30</v>
          </cell>
          <cell r="G980" t="str">
            <v>ＡＰ大橋南</v>
          </cell>
          <cell r="H980" t="str">
            <v>ＡＰ大橋南</v>
          </cell>
          <cell r="I980" t="str">
            <v>消防用設備</v>
          </cell>
          <cell r="J980" t="str">
            <v>312000</v>
          </cell>
          <cell r="K980" t="str">
            <v>2007-02-20</v>
          </cell>
          <cell r="L980" t="str">
            <v>1</v>
          </cell>
          <cell r="M980" t="str">
            <v>1</v>
          </cell>
          <cell r="N980" t="str">
            <v>26000</v>
          </cell>
          <cell r="O980" t="str">
            <v>1300</v>
          </cell>
          <cell r="P980" t="str">
            <v>27300</v>
          </cell>
        </row>
        <row r="981">
          <cell r="A981" t="str">
            <v>020</v>
          </cell>
          <cell r="B981" t="str">
            <v>200160</v>
          </cell>
          <cell r="C981" t="str">
            <v>アンピール大橋南管理組合</v>
          </cell>
          <cell r="D981" t="str">
            <v>管理委託契約書</v>
          </cell>
          <cell r="E981" t="str">
            <v>2006-05-01</v>
          </cell>
          <cell r="F981" t="str">
            <v>2007-04-30</v>
          </cell>
          <cell r="G981" t="str">
            <v>ＡＰ大橋南</v>
          </cell>
          <cell r="H981" t="str">
            <v>ＡＰ大橋南</v>
          </cell>
          <cell r="I981" t="str">
            <v>消防用設備</v>
          </cell>
          <cell r="J981" t="str">
            <v>312000</v>
          </cell>
          <cell r="K981" t="str">
            <v>2007-03-20</v>
          </cell>
          <cell r="L981" t="str">
            <v>1</v>
          </cell>
          <cell r="M981" t="str">
            <v>1</v>
          </cell>
          <cell r="N981" t="str">
            <v>26000</v>
          </cell>
          <cell r="O981" t="str">
            <v>1300</v>
          </cell>
          <cell r="P981" t="str">
            <v>27300</v>
          </cell>
        </row>
        <row r="982">
          <cell r="A982" t="str">
            <v>020</v>
          </cell>
          <cell r="B982" t="str">
            <v>200160</v>
          </cell>
          <cell r="C982" t="str">
            <v>アンピール大橋南管理組合</v>
          </cell>
          <cell r="D982" t="str">
            <v>管理委託契約書</v>
          </cell>
          <cell r="E982" t="str">
            <v>2006-05-01</v>
          </cell>
          <cell r="F982" t="str">
            <v>2007-04-30</v>
          </cell>
          <cell r="G982" t="str">
            <v>ＡＰ大橋南</v>
          </cell>
          <cell r="H982" t="str">
            <v>ＡＰ大橋南</v>
          </cell>
          <cell r="I982" t="str">
            <v>消防用設備</v>
          </cell>
          <cell r="J982" t="str">
            <v>312000</v>
          </cell>
          <cell r="K982" t="str">
            <v>2007-04-20</v>
          </cell>
          <cell r="L982" t="str">
            <v>1</v>
          </cell>
          <cell r="M982" t="str">
            <v>1</v>
          </cell>
          <cell r="N982" t="str">
            <v>26000</v>
          </cell>
          <cell r="O982" t="str">
            <v>1300</v>
          </cell>
          <cell r="P982" t="str">
            <v>27300</v>
          </cell>
        </row>
        <row r="983">
          <cell r="A983" t="str">
            <v>020</v>
          </cell>
          <cell r="B983" t="str">
            <v>200160</v>
          </cell>
          <cell r="C983" t="str">
            <v>アンピール大橋南管理組合</v>
          </cell>
          <cell r="D983" t="str">
            <v>管理委託契約書</v>
          </cell>
          <cell r="E983" t="str">
            <v>2006-05-01</v>
          </cell>
          <cell r="F983" t="str">
            <v>2007-04-30</v>
          </cell>
          <cell r="G983" t="str">
            <v>ＡＰ大橋南</v>
          </cell>
          <cell r="H983" t="str">
            <v>ＡＰ大橋南</v>
          </cell>
          <cell r="I983" t="str">
            <v>清掃管理業務</v>
          </cell>
          <cell r="J983" t="str">
            <v>180000</v>
          </cell>
          <cell r="K983" t="str">
            <v>2006-05-20</v>
          </cell>
          <cell r="L983" t="str">
            <v>1</v>
          </cell>
          <cell r="M983" t="str">
            <v>1</v>
          </cell>
          <cell r="N983" t="str">
            <v>15000</v>
          </cell>
          <cell r="O983" t="str">
            <v>750</v>
          </cell>
          <cell r="P983" t="str">
            <v>15750</v>
          </cell>
        </row>
        <row r="984">
          <cell r="A984" t="str">
            <v>020</v>
          </cell>
          <cell r="B984" t="str">
            <v>200160</v>
          </cell>
          <cell r="C984" t="str">
            <v>アンピール大橋南管理組合</v>
          </cell>
          <cell r="D984" t="str">
            <v>管理委託契約書</v>
          </cell>
          <cell r="E984" t="str">
            <v>2006-05-01</v>
          </cell>
          <cell r="F984" t="str">
            <v>2007-04-30</v>
          </cell>
          <cell r="G984" t="str">
            <v>ＡＰ大橋南</v>
          </cell>
          <cell r="H984" t="str">
            <v>ＡＰ大橋南</v>
          </cell>
          <cell r="I984" t="str">
            <v>清掃管理業務</v>
          </cell>
          <cell r="J984" t="str">
            <v>180000</v>
          </cell>
          <cell r="K984" t="str">
            <v>2006-06-20</v>
          </cell>
          <cell r="L984" t="str">
            <v>1</v>
          </cell>
          <cell r="M984" t="str">
            <v>1</v>
          </cell>
          <cell r="N984" t="str">
            <v>15000</v>
          </cell>
          <cell r="O984" t="str">
            <v>750</v>
          </cell>
          <cell r="P984" t="str">
            <v>15750</v>
          </cell>
        </row>
        <row r="985">
          <cell r="A985" t="str">
            <v>020</v>
          </cell>
          <cell r="B985" t="str">
            <v>200160</v>
          </cell>
          <cell r="C985" t="str">
            <v>アンピール大橋南管理組合</v>
          </cell>
          <cell r="D985" t="str">
            <v>管理委託契約書</v>
          </cell>
          <cell r="E985" t="str">
            <v>2006-05-01</v>
          </cell>
          <cell r="F985" t="str">
            <v>2007-04-30</v>
          </cell>
          <cell r="G985" t="str">
            <v>ＡＰ大橋南</v>
          </cell>
          <cell r="H985" t="str">
            <v>ＡＰ大橋南</v>
          </cell>
          <cell r="I985" t="str">
            <v>清掃管理業務</v>
          </cell>
          <cell r="J985" t="str">
            <v>180000</v>
          </cell>
          <cell r="K985" t="str">
            <v>2006-07-20</v>
          </cell>
          <cell r="L985" t="str">
            <v>1</v>
          </cell>
          <cell r="M985" t="str">
            <v>1</v>
          </cell>
          <cell r="N985" t="str">
            <v>15000</v>
          </cell>
          <cell r="O985" t="str">
            <v>750</v>
          </cell>
          <cell r="P985" t="str">
            <v>15750</v>
          </cell>
        </row>
        <row r="986">
          <cell r="A986" t="str">
            <v>020</v>
          </cell>
          <cell r="B986" t="str">
            <v>200160</v>
          </cell>
          <cell r="C986" t="str">
            <v>アンピール大橋南管理組合</v>
          </cell>
          <cell r="D986" t="str">
            <v>管理委託契約書</v>
          </cell>
          <cell r="E986" t="str">
            <v>2006-05-01</v>
          </cell>
          <cell r="F986" t="str">
            <v>2007-04-30</v>
          </cell>
          <cell r="G986" t="str">
            <v>ＡＰ大橋南</v>
          </cell>
          <cell r="H986" t="str">
            <v>ＡＰ大橋南</v>
          </cell>
          <cell r="I986" t="str">
            <v>清掃管理業務</v>
          </cell>
          <cell r="J986" t="str">
            <v>180000</v>
          </cell>
          <cell r="K986" t="str">
            <v>2006-08-20</v>
          </cell>
          <cell r="L986" t="str">
            <v>1</v>
          </cell>
          <cell r="M986" t="str">
            <v>1</v>
          </cell>
          <cell r="N986" t="str">
            <v>15000</v>
          </cell>
          <cell r="O986" t="str">
            <v>750</v>
          </cell>
          <cell r="P986" t="str">
            <v>15750</v>
          </cell>
        </row>
        <row r="987">
          <cell r="A987" t="str">
            <v>020</v>
          </cell>
          <cell r="B987" t="str">
            <v>200160</v>
          </cell>
          <cell r="C987" t="str">
            <v>アンピール大橋南管理組合</v>
          </cell>
          <cell r="D987" t="str">
            <v>管理委託契約書</v>
          </cell>
          <cell r="E987" t="str">
            <v>2006-05-01</v>
          </cell>
          <cell r="F987" t="str">
            <v>2007-04-30</v>
          </cell>
          <cell r="G987" t="str">
            <v>ＡＰ大橋南</v>
          </cell>
          <cell r="H987" t="str">
            <v>ＡＰ大橋南</v>
          </cell>
          <cell r="I987" t="str">
            <v>清掃管理業務</v>
          </cell>
          <cell r="J987" t="str">
            <v>180000</v>
          </cell>
          <cell r="K987" t="str">
            <v>2006-09-20</v>
          </cell>
          <cell r="L987" t="str">
            <v>1</v>
          </cell>
          <cell r="M987" t="str">
            <v>1</v>
          </cell>
          <cell r="N987" t="str">
            <v>15000</v>
          </cell>
          <cell r="O987" t="str">
            <v>750</v>
          </cell>
          <cell r="P987" t="str">
            <v>15750</v>
          </cell>
        </row>
        <row r="988">
          <cell r="A988" t="str">
            <v>020</v>
          </cell>
          <cell r="B988" t="str">
            <v>200160</v>
          </cell>
          <cell r="C988" t="str">
            <v>アンピール大橋南管理組合</v>
          </cell>
          <cell r="D988" t="str">
            <v>管理委託契約書</v>
          </cell>
          <cell r="E988" t="str">
            <v>2006-05-01</v>
          </cell>
          <cell r="F988" t="str">
            <v>2007-04-30</v>
          </cell>
          <cell r="G988" t="str">
            <v>ＡＰ大橋南</v>
          </cell>
          <cell r="H988" t="str">
            <v>ＡＰ大橋南</v>
          </cell>
          <cell r="I988" t="str">
            <v>清掃管理業務</v>
          </cell>
          <cell r="J988" t="str">
            <v>180000</v>
          </cell>
          <cell r="K988" t="str">
            <v>2006-10-20</v>
          </cell>
          <cell r="L988" t="str">
            <v>1</v>
          </cell>
          <cell r="M988" t="str">
            <v>1</v>
          </cell>
          <cell r="N988" t="str">
            <v>15000</v>
          </cell>
          <cell r="O988" t="str">
            <v>750</v>
          </cell>
          <cell r="P988" t="str">
            <v>15750</v>
          </cell>
        </row>
        <row r="989">
          <cell r="A989" t="str">
            <v>020</v>
          </cell>
          <cell r="B989" t="str">
            <v>200160</v>
          </cell>
          <cell r="C989" t="str">
            <v>アンピール大橋南管理組合</v>
          </cell>
          <cell r="D989" t="str">
            <v>管理委託契約書</v>
          </cell>
          <cell r="E989" t="str">
            <v>2006-05-01</v>
          </cell>
          <cell r="F989" t="str">
            <v>2007-04-30</v>
          </cell>
          <cell r="G989" t="str">
            <v>ＡＰ大橋南</v>
          </cell>
          <cell r="H989" t="str">
            <v>ＡＰ大橋南</v>
          </cell>
          <cell r="I989" t="str">
            <v>清掃管理業務</v>
          </cell>
          <cell r="J989" t="str">
            <v>180000</v>
          </cell>
          <cell r="K989" t="str">
            <v>2006-11-20</v>
          </cell>
          <cell r="L989" t="str">
            <v>1</v>
          </cell>
          <cell r="M989" t="str">
            <v>1</v>
          </cell>
          <cell r="N989" t="str">
            <v>15000</v>
          </cell>
          <cell r="O989" t="str">
            <v>750</v>
          </cell>
          <cell r="P989" t="str">
            <v>15750</v>
          </cell>
        </row>
        <row r="990">
          <cell r="A990" t="str">
            <v>020</v>
          </cell>
          <cell r="B990" t="str">
            <v>200160</v>
          </cell>
          <cell r="C990" t="str">
            <v>アンピール大橋南管理組合</v>
          </cell>
          <cell r="D990" t="str">
            <v>管理委託契約書</v>
          </cell>
          <cell r="E990" t="str">
            <v>2006-05-01</v>
          </cell>
          <cell r="F990" t="str">
            <v>2007-04-30</v>
          </cell>
          <cell r="G990" t="str">
            <v>ＡＰ大橋南</v>
          </cell>
          <cell r="H990" t="str">
            <v>ＡＰ大橋南</v>
          </cell>
          <cell r="I990" t="str">
            <v>清掃管理業務</v>
          </cell>
          <cell r="J990" t="str">
            <v>180000</v>
          </cell>
          <cell r="K990" t="str">
            <v>2006-12-20</v>
          </cell>
          <cell r="L990" t="str">
            <v>1</v>
          </cell>
          <cell r="M990" t="str">
            <v>1</v>
          </cell>
          <cell r="N990" t="str">
            <v>15000</v>
          </cell>
          <cell r="O990" t="str">
            <v>750</v>
          </cell>
          <cell r="P990" t="str">
            <v>15750</v>
          </cell>
        </row>
        <row r="991">
          <cell r="A991" t="str">
            <v>020</v>
          </cell>
          <cell r="B991" t="str">
            <v>200160</v>
          </cell>
          <cell r="C991" t="str">
            <v>アンピール大橋南管理組合</v>
          </cell>
          <cell r="D991" t="str">
            <v>管理委託契約書</v>
          </cell>
          <cell r="E991" t="str">
            <v>2006-05-01</v>
          </cell>
          <cell r="F991" t="str">
            <v>2007-04-30</v>
          </cell>
          <cell r="G991" t="str">
            <v>ＡＰ大橋南</v>
          </cell>
          <cell r="H991" t="str">
            <v>ＡＰ大橋南</v>
          </cell>
          <cell r="I991" t="str">
            <v>清掃管理業務</v>
          </cell>
          <cell r="J991" t="str">
            <v>180000</v>
          </cell>
          <cell r="K991" t="str">
            <v>2007-01-20</v>
          </cell>
          <cell r="L991" t="str">
            <v>1</v>
          </cell>
          <cell r="M991" t="str">
            <v>1</v>
          </cell>
          <cell r="N991" t="str">
            <v>15000</v>
          </cell>
          <cell r="O991" t="str">
            <v>750</v>
          </cell>
          <cell r="P991" t="str">
            <v>15750</v>
          </cell>
        </row>
        <row r="992">
          <cell r="A992" t="str">
            <v>020</v>
          </cell>
          <cell r="B992" t="str">
            <v>200160</v>
          </cell>
          <cell r="C992" t="str">
            <v>アンピール大橋南管理組合</v>
          </cell>
          <cell r="D992" t="str">
            <v>管理委託契約書</v>
          </cell>
          <cell r="E992" t="str">
            <v>2006-05-01</v>
          </cell>
          <cell r="F992" t="str">
            <v>2007-04-30</v>
          </cell>
          <cell r="G992" t="str">
            <v>ＡＰ大橋南</v>
          </cell>
          <cell r="H992" t="str">
            <v>ＡＰ大橋南</v>
          </cell>
          <cell r="I992" t="str">
            <v>清掃管理業務</v>
          </cell>
          <cell r="J992" t="str">
            <v>180000</v>
          </cell>
          <cell r="K992" t="str">
            <v>2007-02-20</v>
          </cell>
          <cell r="L992" t="str">
            <v>1</v>
          </cell>
          <cell r="M992" t="str">
            <v>1</v>
          </cell>
          <cell r="N992" t="str">
            <v>15000</v>
          </cell>
          <cell r="O992" t="str">
            <v>750</v>
          </cell>
          <cell r="P992" t="str">
            <v>15750</v>
          </cell>
        </row>
        <row r="993">
          <cell r="A993" t="str">
            <v>020</v>
          </cell>
          <cell r="B993" t="str">
            <v>200160</v>
          </cell>
          <cell r="C993" t="str">
            <v>アンピール大橋南管理組合</v>
          </cell>
          <cell r="D993" t="str">
            <v>管理委託契約書</v>
          </cell>
          <cell r="E993" t="str">
            <v>2006-05-01</v>
          </cell>
          <cell r="F993" t="str">
            <v>2007-04-30</v>
          </cell>
          <cell r="G993" t="str">
            <v>ＡＰ大橋南</v>
          </cell>
          <cell r="H993" t="str">
            <v>ＡＰ大橋南</v>
          </cell>
          <cell r="I993" t="str">
            <v>清掃管理業務</v>
          </cell>
          <cell r="J993" t="str">
            <v>180000</v>
          </cell>
          <cell r="K993" t="str">
            <v>2007-03-20</v>
          </cell>
          <cell r="L993" t="str">
            <v>1</v>
          </cell>
          <cell r="M993" t="str">
            <v>1</v>
          </cell>
          <cell r="N993" t="str">
            <v>15000</v>
          </cell>
          <cell r="O993" t="str">
            <v>750</v>
          </cell>
          <cell r="P993" t="str">
            <v>15750</v>
          </cell>
        </row>
        <row r="994">
          <cell r="A994" t="str">
            <v>020</v>
          </cell>
          <cell r="B994" t="str">
            <v>200160</v>
          </cell>
          <cell r="C994" t="str">
            <v>アンピール大橋南管理組合</v>
          </cell>
          <cell r="D994" t="str">
            <v>管理委託契約書</v>
          </cell>
          <cell r="E994" t="str">
            <v>2006-05-01</v>
          </cell>
          <cell r="F994" t="str">
            <v>2007-04-30</v>
          </cell>
          <cell r="G994" t="str">
            <v>ＡＰ大橋南</v>
          </cell>
          <cell r="H994" t="str">
            <v>ＡＰ大橋南</v>
          </cell>
          <cell r="I994" t="str">
            <v>清掃管理業務</v>
          </cell>
          <cell r="J994" t="str">
            <v>180000</v>
          </cell>
          <cell r="K994" t="str">
            <v>2007-04-20</v>
          </cell>
          <cell r="L994" t="str">
            <v>1</v>
          </cell>
          <cell r="M994" t="str">
            <v>1</v>
          </cell>
          <cell r="N994" t="str">
            <v>15000</v>
          </cell>
          <cell r="O994" t="str">
            <v>750</v>
          </cell>
          <cell r="P994" t="str">
            <v>15750</v>
          </cell>
        </row>
        <row r="995">
          <cell r="A995" t="str">
            <v>020</v>
          </cell>
          <cell r="B995" t="str">
            <v>200160</v>
          </cell>
          <cell r="C995" t="str">
            <v>アンピール大橋南管理組合</v>
          </cell>
          <cell r="D995" t="str">
            <v>管理委託契約書</v>
          </cell>
          <cell r="E995" t="str">
            <v>2006-05-01</v>
          </cell>
          <cell r="F995" t="str">
            <v>2007-04-30</v>
          </cell>
          <cell r="G995" t="str">
            <v>ＡＰ大橋南</v>
          </cell>
          <cell r="H995" t="str">
            <v>ＡＰ大橋南</v>
          </cell>
          <cell r="I995" t="str">
            <v>設備巡回点検業務</v>
          </cell>
          <cell r="J995" t="str">
            <v>144000</v>
          </cell>
          <cell r="K995" t="str">
            <v>2006-05-20</v>
          </cell>
          <cell r="L995" t="str">
            <v>1</v>
          </cell>
          <cell r="M995" t="str">
            <v>1</v>
          </cell>
          <cell r="N995" t="str">
            <v>12000</v>
          </cell>
          <cell r="O995" t="str">
            <v>600</v>
          </cell>
          <cell r="P995" t="str">
            <v>12600</v>
          </cell>
        </row>
        <row r="996">
          <cell r="A996" t="str">
            <v>020</v>
          </cell>
          <cell r="B996" t="str">
            <v>200160</v>
          </cell>
          <cell r="C996" t="str">
            <v>アンピール大橋南管理組合</v>
          </cell>
          <cell r="D996" t="str">
            <v>管理委託契約書</v>
          </cell>
          <cell r="E996" t="str">
            <v>2006-05-01</v>
          </cell>
          <cell r="F996" t="str">
            <v>2007-04-30</v>
          </cell>
          <cell r="G996" t="str">
            <v>ＡＰ大橋南</v>
          </cell>
          <cell r="H996" t="str">
            <v>ＡＰ大橋南</v>
          </cell>
          <cell r="I996" t="str">
            <v>設備巡回点検業務</v>
          </cell>
          <cell r="J996" t="str">
            <v>144000</v>
          </cell>
          <cell r="K996" t="str">
            <v>2006-06-20</v>
          </cell>
          <cell r="L996" t="str">
            <v>1</v>
          </cell>
          <cell r="M996" t="str">
            <v>1</v>
          </cell>
          <cell r="N996" t="str">
            <v>12000</v>
          </cell>
          <cell r="O996" t="str">
            <v>600</v>
          </cell>
          <cell r="P996" t="str">
            <v>12600</v>
          </cell>
        </row>
        <row r="997">
          <cell r="A997" t="str">
            <v>020</v>
          </cell>
          <cell r="B997" t="str">
            <v>200160</v>
          </cell>
          <cell r="C997" t="str">
            <v>アンピール大橋南管理組合</v>
          </cell>
          <cell r="D997" t="str">
            <v>管理委託契約書</v>
          </cell>
          <cell r="E997" t="str">
            <v>2006-05-01</v>
          </cell>
          <cell r="F997" t="str">
            <v>2007-04-30</v>
          </cell>
          <cell r="G997" t="str">
            <v>ＡＰ大橋南</v>
          </cell>
          <cell r="H997" t="str">
            <v>ＡＰ大橋南</v>
          </cell>
          <cell r="I997" t="str">
            <v>設備巡回点検業務</v>
          </cell>
          <cell r="J997" t="str">
            <v>144000</v>
          </cell>
          <cell r="K997" t="str">
            <v>2006-07-20</v>
          </cell>
          <cell r="L997" t="str">
            <v>1</v>
          </cell>
          <cell r="M997" t="str">
            <v>1</v>
          </cell>
          <cell r="N997" t="str">
            <v>12000</v>
          </cell>
          <cell r="O997" t="str">
            <v>600</v>
          </cell>
          <cell r="P997" t="str">
            <v>12600</v>
          </cell>
        </row>
        <row r="998">
          <cell r="A998" t="str">
            <v>020</v>
          </cell>
          <cell r="B998" t="str">
            <v>200160</v>
          </cell>
          <cell r="C998" t="str">
            <v>アンピール大橋南管理組合</v>
          </cell>
          <cell r="D998" t="str">
            <v>管理委託契約書</v>
          </cell>
          <cell r="E998" t="str">
            <v>2006-05-01</v>
          </cell>
          <cell r="F998" t="str">
            <v>2007-04-30</v>
          </cell>
          <cell r="G998" t="str">
            <v>ＡＰ大橋南</v>
          </cell>
          <cell r="H998" t="str">
            <v>ＡＰ大橋南</v>
          </cell>
          <cell r="I998" t="str">
            <v>設備巡回点検業務</v>
          </cell>
          <cell r="J998" t="str">
            <v>144000</v>
          </cell>
          <cell r="K998" t="str">
            <v>2006-08-20</v>
          </cell>
          <cell r="L998" t="str">
            <v>1</v>
          </cell>
          <cell r="M998" t="str">
            <v>1</v>
          </cell>
          <cell r="N998" t="str">
            <v>12000</v>
          </cell>
          <cell r="O998" t="str">
            <v>600</v>
          </cell>
          <cell r="P998" t="str">
            <v>12600</v>
          </cell>
        </row>
        <row r="999">
          <cell r="A999" t="str">
            <v>020</v>
          </cell>
          <cell r="B999" t="str">
            <v>200160</v>
          </cell>
          <cell r="C999" t="str">
            <v>アンピール大橋南管理組合</v>
          </cell>
          <cell r="D999" t="str">
            <v>管理委託契約書</v>
          </cell>
          <cell r="E999" t="str">
            <v>2006-05-01</v>
          </cell>
          <cell r="F999" t="str">
            <v>2007-04-30</v>
          </cell>
          <cell r="G999" t="str">
            <v>ＡＰ大橋南</v>
          </cell>
          <cell r="H999" t="str">
            <v>ＡＰ大橋南</v>
          </cell>
          <cell r="I999" t="str">
            <v>設備巡回点検業務</v>
          </cell>
          <cell r="J999" t="str">
            <v>144000</v>
          </cell>
          <cell r="K999" t="str">
            <v>2006-09-20</v>
          </cell>
          <cell r="L999" t="str">
            <v>1</v>
          </cell>
          <cell r="M999" t="str">
            <v>1</v>
          </cell>
          <cell r="N999" t="str">
            <v>12000</v>
          </cell>
          <cell r="O999" t="str">
            <v>600</v>
          </cell>
          <cell r="P999" t="str">
            <v>12600</v>
          </cell>
        </row>
        <row r="1000">
          <cell r="A1000" t="str">
            <v>020</v>
          </cell>
          <cell r="B1000" t="str">
            <v>200160</v>
          </cell>
          <cell r="C1000" t="str">
            <v>アンピール大橋南管理組合</v>
          </cell>
          <cell r="D1000" t="str">
            <v>管理委託契約書</v>
          </cell>
          <cell r="E1000" t="str">
            <v>2006-05-01</v>
          </cell>
          <cell r="F1000" t="str">
            <v>2007-04-30</v>
          </cell>
          <cell r="G1000" t="str">
            <v>ＡＰ大橋南</v>
          </cell>
          <cell r="H1000" t="str">
            <v>ＡＰ大橋南</v>
          </cell>
          <cell r="I1000" t="str">
            <v>設備巡回点検業務</v>
          </cell>
          <cell r="J1000" t="str">
            <v>144000</v>
          </cell>
          <cell r="K1000" t="str">
            <v>2006-10-20</v>
          </cell>
          <cell r="L1000" t="str">
            <v>1</v>
          </cell>
          <cell r="M1000" t="str">
            <v>1</v>
          </cell>
          <cell r="N1000" t="str">
            <v>12000</v>
          </cell>
          <cell r="O1000" t="str">
            <v>600</v>
          </cell>
          <cell r="P1000" t="str">
            <v>12600</v>
          </cell>
        </row>
        <row r="1001">
          <cell r="A1001" t="str">
            <v>020</v>
          </cell>
          <cell r="B1001" t="str">
            <v>200160</v>
          </cell>
          <cell r="C1001" t="str">
            <v>アンピール大橋南管理組合</v>
          </cell>
          <cell r="D1001" t="str">
            <v>管理委託契約書</v>
          </cell>
          <cell r="E1001" t="str">
            <v>2006-05-01</v>
          </cell>
          <cell r="F1001" t="str">
            <v>2007-04-30</v>
          </cell>
          <cell r="G1001" t="str">
            <v>ＡＰ大橋南</v>
          </cell>
          <cell r="H1001" t="str">
            <v>ＡＰ大橋南</v>
          </cell>
          <cell r="I1001" t="str">
            <v>設備巡回点検業務</v>
          </cell>
          <cell r="J1001" t="str">
            <v>144000</v>
          </cell>
          <cell r="K1001" t="str">
            <v>2006-11-20</v>
          </cell>
          <cell r="L1001" t="str">
            <v>1</v>
          </cell>
          <cell r="M1001" t="str">
            <v>1</v>
          </cell>
          <cell r="N1001" t="str">
            <v>12000</v>
          </cell>
          <cell r="O1001" t="str">
            <v>600</v>
          </cell>
          <cell r="P1001" t="str">
            <v>12600</v>
          </cell>
        </row>
        <row r="1002">
          <cell r="A1002" t="str">
            <v>020</v>
          </cell>
          <cell r="B1002" t="str">
            <v>200160</v>
          </cell>
          <cell r="C1002" t="str">
            <v>アンピール大橋南管理組合</v>
          </cell>
          <cell r="D1002" t="str">
            <v>管理委託契約書</v>
          </cell>
          <cell r="E1002" t="str">
            <v>2006-05-01</v>
          </cell>
          <cell r="F1002" t="str">
            <v>2007-04-30</v>
          </cell>
          <cell r="G1002" t="str">
            <v>ＡＰ大橋南</v>
          </cell>
          <cell r="H1002" t="str">
            <v>ＡＰ大橋南</v>
          </cell>
          <cell r="I1002" t="str">
            <v>設備巡回点検業務</v>
          </cell>
          <cell r="J1002" t="str">
            <v>144000</v>
          </cell>
          <cell r="K1002" t="str">
            <v>2006-12-20</v>
          </cell>
          <cell r="L1002" t="str">
            <v>1</v>
          </cell>
          <cell r="M1002" t="str">
            <v>1</v>
          </cell>
          <cell r="N1002" t="str">
            <v>12000</v>
          </cell>
          <cell r="O1002" t="str">
            <v>600</v>
          </cell>
          <cell r="P1002" t="str">
            <v>12600</v>
          </cell>
        </row>
        <row r="1003">
          <cell r="A1003" t="str">
            <v>020</v>
          </cell>
          <cell r="B1003" t="str">
            <v>200160</v>
          </cell>
          <cell r="C1003" t="str">
            <v>アンピール大橋南管理組合</v>
          </cell>
          <cell r="D1003" t="str">
            <v>管理委託契約書</v>
          </cell>
          <cell r="E1003" t="str">
            <v>2006-05-01</v>
          </cell>
          <cell r="F1003" t="str">
            <v>2007-04-30</v>
          </cell>
          <cell r="G1003" t="str">
            <v>ＡＰ大橋南</v>
          </cell>
          <cell r="H1003" t="str">
            <v>ＡＰ大橋南</v>
          </cell>
          <cell r="I1003" t="str">
            <v>設備巡回点検業務</v>
          </cell>
          <cell r="J1003" t="str">
            <v>144000</v>
          </cell>
          <cell r="K1003" t="str">
            <v>2007-01-20</v>
          </cell>
          <cell r="L1003" t="str">
            <v>1</v>
          </cell>
          <cell r="M1003" t="str">
            <v>1</v>
          </cell>
          <cell r="N1003" t="str">
            <v>12000</v>
          </cell>
          <cell r="O1003" t="str">
            <v>600</v>
          </cell>
          <cell r="P1003" t="str">
            <v>12600</v>
          </cell>
        </row>
        <row r="1004">
          <cell r="A1004" t="str">
            <v>020</v>
          </cell>
          <cell r="B1004" t="str">
            <v>200160</v>
          </cell>
          <cell r="C1004" t="str">
            <v>アンピール大橋南管理組合</v>
          </cell>
          <cell r="D1004" t="str">
            <v>管理委託契約書</v>
          </cell>
          <cell r="E1004" t="str">
            <v>2006-05-01</v>
          </cell>
          <cell r="F1004" t="str">
            <v>2007-04-30</v>
          </cell>
          <cell r="G1004" t="str">
            <v>ＡＰ大橋南</v>
          </cell>
          <cell r="H1004" t="str">
            <v>ＡＰ大橋南</v>
          </cell>
          <cell r="I1004" t="str">
            <v>設備巡回点検業務</v>
          </cell>
          <cell r="J1004" t="str">
            <v>144000</v>
          </cell>
          <cell r="K1004" t="str">
            <v>2007-02-20</v>
          </cell>
          <cell r="L1004" t="str">
            <v>1</v>
          </cell>
          <cell r="M1004" t="str">
            <v>1</v>
          </cell>
          <cell r="N1004" t="str">
            <v>12000</v>
          </cell>
          <cell r="O1004" t="str">
            <v>600</v>
          </cell>
          <cell r="P1004" t="str">
            <v>12600</v>
          </cell>
        </row>
        <row r="1005">
          <cell r="A1005" t="str">
            <v>020</v>
          </cell>
          <cell r="B1005" t="str">
            <v>200160</v>
          </cell>
          <cell r="C1005" t="str">
            <v>アンピール大橋南管理組合</v>
          </cell>
          <cell r="D1005" t="str">
            <v>管理委託契約書</v>
          </cell>
          <cell r="E1005" t="str">
            <v>2006-05-01</v>
          </cell>
          <cell r="F1005" t="str">
            <v>2007-04-30</v>
          </cell>
          <cell r="G1005" t="str">
            <v>ＡＰ大橋南</v>
          </cell>
          <cell r="H1005" t="str">
            <v>ＡＰ大橋南</v>
          </cell>
          <cell r="I1005" t="str">
            <v>設備巡回点検業務</v>
          </cell>
          <cell r="J1005" t="str">
            <v>144000</v>
          </cell>
          <cell r="K1005" t="str">
            <v>2007-03-20</v>
          </cell>
          <cell r="L1005" t="str">
            <v>1</v>
          </cell>
          <cell r="M1005" t="str">
            <v>1</v>
          </cell>
          <cell r="N1005" t="str">
            <v>12000</v>
          </cell>
          <cell r="O1005" t="str">
            <v>600</v>
          </cell>
          <cell r="P1005" t="str">
            <v>12600</v>
          </cell>
        </row>
        <row r="1006">
          <cell r="A1006" t="str">
            <v>020</v>
          </cell>
          <cell r="B1006" t="str">
            <v>200160</v>
          </cell>
          <cell r="C1006" t="str">
            <v>アンピール大橋南管理組合</v>
          </cell>
          <cell r="D1006" t="str">
            <v>管理委託契約書</v>
          </cell>
          <cell r="E1006" t="str">
            <v>2006-05-01</v>
          </cell>
          <cell r="F1006" t="str">
            <v>2007-04-30</v>
          </cell>
          <cell r="G1006" t="str">
            <v>ＡＰ大橋南</v>
          </cell>
          <cell r="H1006" t="str">
            <v>ＡＰ大橋南</v>
          </cell>
          <cell r="I1006" t="str">
            <v>設備巡回点検業務</v>
          </cell>
          <cell r="J1006" t="str">
            <v>144000</v>
          </cell>
          <cell r="K1006" t="str">
            <v>2007-04-20</v>
          </cell>
          <cell r="L1006" t="str">
            <v>1</v>
          </cell>
          <cell r="M1006" t="str">
            <v>1</v>
          </cell>
          <cell r="N1006" t="str">
            <v>12000</v>
          </cell>
          <cell r="O1006" t="str">
            <v>600</v>
          </cell>
          <cell r="P1006" t="str">
            <v>12600</v>
          </cell>
        </row>
        <row r="1007">
          <cell r="A1007" t="str">
            <v>020</v>
          </cell>
          <cell r="B1007" t="str">
            <v>200160</v>
          </cell>
          <cell r="C1007" t="str">
            <v>アンピール大橋南管理組合</v>
          </cell>
          <cell r="D1007" t="str">
            <v>管理委託契約書</v>
          </cell>
          <cell r="E1007" t="str">
            <v>2006-05-01</v>
          </cell>
          <cell r="F1007" t="str">
            <v>2007-04-30</v>
          </cell>
          <cell r="G1007" t="str">
            <v>ＡＰ大橋南</v>
          </cell>
          <cell r="H1007" t="str">
            <v>ＡＰ大橋南</v>
          </cell>
          <cell r="I1007" t="str">
            <v>貯水槽清掃</v>
          </cell>
          <cell r="J1007" t="str">
            <v>74400</v>
          </cell>
          <cell r="K1007" t="str">
            <v>2006-05-20</v>
          </cell>
          <cell r="L1007" t="str">
            <v>1</v>
          </cell>
          <cell r="M1007" t="str">
            <v>1</v>
          </cell>
          <cell r="N1007" t="str">
            <v>6200</v>
          </cell>
          <cell r="O1007" t="str">
            <v>310</v>
          </cell>
          <cell r="P1007" t="str">
            <v>6510</v>
          </cell>
        </row>
        <row r="1008">
          <cell r="A1008" t="str">
            <v>020</v>
          </cell>
          <cell r="B1008" t="str">
            <v>200160</v>
          </cell>
          <cell r="C1008" t="str">
            <v>アンピール大橋南管理組合</v>
          </cell>
          <cell r="D1008" t="str">
            <v>管理委託契約書</v>
          </cell>
          <cell r="E1008" t="str">
            <v>2006-05-01</v>
          </cell>
          <cell r="F1008" t="str">
            <v>2007-04-30</v>
          </cell>
          <cell r="G1008" t="str">
            <v>ＡＰ大橋南</v>
          </cell>
          <cell r="H1008" t="str">
            <v>ＡＰ大橋南</v>
          </cell>
          <cell r="I1008" t="str">
            <v>貯水槽清掃</v>
          </cell>
          <cell r="J1008" t="str">
            <v>74400</v>
          </cell>
          <cell r="K1008" t="str">
            <v>2006-06-20</v>
          </cell>
          <cell r="L1008" t="str">
            <v>1</v>
          </cell>
          <cell r="M1008" t="str">
            <v>1</v>
          </cell>
          <cell r="N1008" t="str">
            <v>6200</v>
          </cell>
          <cell r="O1008" t="str">
            <v>310</v>
          </cell>
          <cell r="P1008" t="str">
            <v>6510</v>
          </cell>
        </row>
        <row r="1009">
          <cell r="A1009" t="str">
            <v>020</v>
          </cell>
          <cell r="B1009" t="str">
            <v>200160</v>
          </cell>
          <cell r="C1009" t="str">
            <v>アンピール大橋南管理組合</v>
          </cell>
          <cell r="D1009" t="str">
            <v>管理委託契約書</v>
          </cell>
          <cell r="E1009" t="str">
            <v>2006-05-01</v>
          </cell>
          <cell r="F1009" t="str">
            <v>2007-04-30</v>
          </cell>
          <cell r="G1009" t="str">
            <v>ＡＰ大橋南</v>
          </cell>
          <cell r="H1009" t="str">
            <v>ＡＰ大橋南</v>
          </cell>
          <cell r="I1009" t="str">
            <v>貯水槽清掃</v>
          </cell>
          <cell r="J1009" t="str">
            <v>74400</v>
          </cell>
          <cell r="K1009" t="str">
            <v>2006-07-20</v>
          </cell>
          <cell r="L1009" t="str">
            <v>1</v>
          </cell>
          <cell r="M1009" t="str">
            <v>1</v>
          </cell>
          <cell r="N1009" t="str">
            <v>6200</v>
          </cell>
          <cell r="O1009" t="str">
            <v>310</v>
          </cell>
          <cell r="P1009" t="str">
            <v>6510</v>
          </cell>
        </row>
        <row r="1010">
          <cell r="A1010" t="str">
            <v>020</v>
          </cell>
          <cell r="B1010" t="str">
            <v>200160</v>
          </cell>
          <cell r="C1010" t="str">
            <v>アンピール大橋南管理組合</v>
          </cell>
          <cell r="D1010" t="str">
            <v>管理委託契約書</v>
          </cell>
          <cell r="E1010" t="str">
            <v>2006-05-01</v>
          </cell>
          <cell r="F1010" t="str">
            <v>2007-04-30</v>
          </cell>
          <cell r="G1010" t="str">
            <v>ＡＰ大橋南</v>
          </cell>
          <cell r="H1010" t="str">
            <v>ＡＰ大橋南</v>
          </cell>
          <cell r="I1010" t="str">
            <v>貯水槽清掃</v>
          </cell>
          <cell r="J1010" t="str">
            <v>74400</v>
          </cell>
          <cell r="K1010" t="str">
            <v>2006-08-20</v>
          </cell>
          <cell r="L1010" t="str">
            <v>1</v>
          </cell>
          <cell r="M1010" t="str">
            <v>1</v>
          </cell>
          <cell r="N1010" t="str">
            <v>6200</v>
          </cell>
          <cell r="O1010" t="str">
            <v>310</v>
          </cell>
          <cell r="P1010" t="str">
            <v>6510</v>
          </cell>
        </row>
        <row r="1011">
          <cell r="A1011" t="str">
            <v>020</v>
          </cell>
          <cell r="B1011" t="str">
            <v>200160</v>
          </cell>
          <cell r="C1011" t="str">
            <v>アンピール大橋南管理組合</v>
          </cell>
          <cell r="D1011" t="str">
            <v>管理委託契約書</v>
          </cell>
          <cell r="E1011" t="str">
            <v>2006-05-01</v>
          </cell>
          <cell r="F1011" t="str">
            <v>2007-04-30</v>
          </cell>
          <cell r="G1011" t="str">
            <v>ＡＰ大橋南</v>
          </cell>
          <cell r="H1011" t="str">
            <v>ＡＰ大橋南</v>
          </cell>
          <cell r="I1011" t="str">
            <v>貯水槽清掃</v>
          </cell>
          <cell r="J1011" t="str">
            <v>74400</v>
          </cell>
          <cell r="K1011" t="str">
            <v>2006-09-20</v>
          </cell>
          <cell r="L1011" t="str">
            <v>1</v>
          </cell>
          <cell r="M1011" t="str">
            <v>1</v>
          </cell>
          <cell r="N1011" t="str">
            <v>6200</v>
          </cell>
          <cell r="O1011" t="str">
            <v>310</v>
          </cell>
          <cell r="P1011" t="str">
            <v>6510</v>
          </cell>
        </row>
        <row r="1012">
          <cell r="A1012" t="str">
            <v>020</v>
          </cell>
          <cell r="B1012" t="str">
            <v>200160</v>
          </cell>
          <cell r="C1012" t="str">
            <v>アンピール大橋南管理組合</v>
          </cell>
          <cell r="D1012" t="str">
            <v>管理委託契約書</v>
          </cell>
          <cell r="E1012" t="str">
            <v>2006-05-01</v>
          </cell>
          <cell r="F1012" t="str">
            <v>2007-04-30</v>
          </cell>
          <cell r="G1012" t="str">
            <v>ＡＰ大橋南</v>
          </cell>
          <cell r="H1012" t="str">
            <v>ＡＰ大橋南</v>
          </cell>
          <cell r="I1012" t="str">
            <v>貯水槽清掃</v>
          </cell>
          <cell r="J1012" t="str">
            <v>74400</v>
          </cell>
          <cell r="K1012" t="str">
            <v>2006-10-20</v>
          </cell>
          <cell r="L1012" t="str">
            <v>1</v>
          </cell>
          <cell r="M1012" t="str">
            <v>1</v>
          </cell>
          <cell r="N1012" t="str">
            <v>6200</v>
          </cell>
          <cell r="O1012" t="str">
            <v>310</v>
          </cell>
          <cell r="P1012" t="str">
            <v>6510</v>
          </cell>
        </row>
        <row r="1013">
          <cell r="A1013" t="str">
            <v>020</v>
          </cell>
          <cell r="B1013" t="str">
            <v>200160</v>
          </cell>
          <cell r="C1013" t="str">
            <v>アンピール大橋南管理組合</v>
          </cell>
          <cell r="D1013" t="str">
            <v>管理委託契約書</v>
          </cell>
          <cell r="E1013" t="str">
            <v>2006-05-01</v>
          </cell>
          <cell r="F1013" t="str">
            <v>2007-04-30</v>
          </cell>
          <cell r="G1013" t="str">
            <v>ＡＰ大橋南</v>
          </cell>
          <cell r="H1013" t="str">
            <v>ＡＰ大橋南</v>
          </cell>
          <cell r="I1013" t="str">
            <v>貯水槽清掃</v>
          </cell>
          <cell r="J1013" t="str">
            <v>74400</v>
          </cell>
          <cell r="K1013" t="str">
            <v>2006-11-20</v>
          </cell>
          <cell r="L1013" t="str">
            <v>1</v>
          </cell>
          <cell r="M1013" t="str">
            <v>1</v>
          </cell>
          <cell r="N1013" t="str">
            <v>6200</v>
          </cell>
          <cell r="O1013" t="str">
            <v>310</v>
          </cell>
          <cell r="P1013" t="str">
            <v>6510</v>
          </cell>
        </row>
        <row r="1014">
          <cell r="A1014" t="str">
            <v>020</v>
          </cell>
          <cell r="B1014" t="str">
            <v>200160</v>
          </cell>
          <cell r="C1014" t="str">
            <v>アンピール大橋南管理組合</v>
          </cell>
          <cell r="D1014" t="str">
            <v>管理委託契約書</v>
          </cell>
          <cell r="E1014" t="str">
            <v>2006-05-01</v>
          </cell>
          <cell r="F1014" t="str">
            <v>2007-04-30</v>
          </cell>
          <cell r="G1014" t="str">
            <v>ＡＰ大橋南</v>
          </cell>
          <cell r="H1014" t="str">
            <v>ＡＰ大橋南</v>
          </cell>
          <cell r="I1014" t="str">
            <v>貯水槽清掃</v>
          </cell>
          <cell r="J1014" t="str">
            <v>74400</v>
          </cell>
          <cell r="K1014" t="str">
            <v>2006-12-20</v>
          </cell>
          <cell r="L1014" t="str">
            <v>1</v>
          </cell>
          <cell r="M1014" t="str">
            <v>1</v>
          </cell>
          <cell r="N1014" t="str">
            <v>6200</v>
          </cell>
          <cell r="O1014" t="str">
            <v>310</v>
          </cell>
          <cell r="P1014" t="str">
            <v>6510</v>
          </cell>
        </row>
        <row r="1015">
          <cell r="A1015" t="str">
            <v>020</v>
          </cell>
          <cell r="B1015" t="str">
            <v>200160</v>
          </cell>
          <cell r="C1015" t="str">
            <v>アンピール大橋南管理組合</v>
          </cell>
          <cell r="D1015" t="str">
            <v>管理委託契約書</v>
          </cell>
          <cell r="E1015" t="str">
            <v>2006-05-01</v>
          </cell>
          <cell r="F1015" t="str">
            <v>2007-04-30</v>
          </cell>
          <cell r="G1015" t="str">
            <v>ＡＰ大橋南</v>
          </cell>
          <cell r="H1015" t="str">
            <v>ＡＰ大橋南</v>
          </cell>
          <cell r="I1015" t="str">
            <v>貯水槽清掃</v>
          </cell>
          <cell r="J1015" t="str">
            <v>74400</v>
          </cell>
          <cell r="K1015" t="str">
            <v>2007-01-20</v>
          </cell>
          <cell r="L1015" t="str">
            <v>1</v>
          </cell>
          <cell r="M1015" t="str">
            <v>1</v>
          </cell>
          <cell r="N1015" t="str">
            <v>6200</v>
          </cell>
          <cell r="O1015" t="str">
            <v>310</v>
          </cell>
          <cell r="P1015" t="str">
            <v>6510</v>
          </cell>
        </row>
        <row r="1016">
          <cell r="A1016" t="str">
            <v>020</v>
          </cell>
          <cell r="B1016" t="str">
            <v>200160</v>
          </cell>
          <cell r="C1016" t="str">
            <v>アンピール大橋南管理組合</v>
          </cell>
          <cell r="D1016" t="str">
            <v>管理委託契約書</v>
          </cell>
          <cell r="E1016" t="str">
            <v>2006-05-01</v>
          </cell>
          <cell r="F1016" t="str">
            <v>2007-04-30</v>
          </cell>
          <cell r="G1016" t="str">
            <v>ＡＰ大橋南</v>
          </cell>
          <cell r="H1016" t="str">
            <v>ＡＰ大橋南</v>
          </cell>
          <cell r="I1016" t="str">
            <v>貯水槽清掃</v>
          </cell>
          <cell r="J1016" t="str">
            <v>74400</v>
          </cell>
          <cell r="K1016" t="str">
            <v>2007-02-20</v>
          </cell>
          <cell r="L1016" t="str">
            <v>1</v>
          </cell>
          <cell r="M1016" t="str">
            <v>1</v>
          </cell>
          <cell r="N1016" t="str">
            <v>6200</v>
          </cell>
          <cell r="O1016" t="str">
            <v>310</v>
          </cell>
          <cell r="P1016" t="str">
            <v>6510</v>
          </cell>
        </row>
        <row r="1017">
          <cell r="A1017" t="str">
            <v>020</v>
          </cell>
          <cell r="B1017" t="str">
            <v>200160</v>
          </cell>
          <cell r="C1017" t="str">
            <v>アンピール大橋南管理組合</v>
          </cell>
          <cell r="D1017" t="str">
            <v>管理委託契約書</v>
          </cell>
          <cell r="E1017" t="str">
            <v>2006-05-01</v>
          </cell>
          <cell r="F1017" t="str">
            <v>2007-04-30</v>
          </cell>
          <cell r="G1017" t="str">
            <v>ＡＰ大橋南</v>
          </cell>
          <cell r="H1017" t="str">
            <v>ＡＰ大橋南</v>
          </cell>
          <cell r="I1017" t="str">
            <v>貯水槽清掃</v>
          </cell>
          <cell r="J1017" t="str">
            <v>74400</v>
          </cell>
          <cell r="K1017" t="str">
            <v>2007-03-20</v>
          </cell>
          <cell r="L1017" t="str">
            <v>1</v>
          </cell>
          <cell r="M1017" t="str">
            <v>1</v>
          </cell>
          <cell r="N1017" t="str">
            <v>6200</v>
          </cell>
          <cell r="O1017" t="str">
            <v>310</v>
          </cell>
          <cell r="P1017" t="str">
            <v>6510</v>
          </cell>
        </row>
        <row r="1018">
          <cell r="A1018" t="str">
            <v>020</v>
          </cell>
          <cell r="B1018" t="str">
            <v>200160</v>
          </cell>
          <cell r="C1018" t="str">
            <v>アンピール大橋南管理組合</v>
          </cell>
          <cell r="D1018" t="str">
            <v>管理委託契約書</v>
          </cell>
          <cell r="E1018" t="str">
            <v>2006-05-01</v>
          </cell>
          <cell r="F1018" t="str">
            <v>2007-04-30</v>
          </cell>
          <cell r="G1018" t="str">
            <v>ＡＰ大橋南</v>
          </cell>
          <cell r="H1018" t="str">
            <v>ＡＰ大橋南</v>
          </cell>
          <cell r="I1018" t="str">
            <v>貯水槽清掃</v>
          </cell>
          <cell r="J1018" t="str">
            <v>74400</v>
          </cell>
          <cell r="K1018" t="str">
            <v>2007-04-20</v>
          </cell>
          <cell r="L1018" t="str">
            <v>1</v>
          </cell>
          <cell r="M1018" t="str">
            <v>1</v>
          </cell>
          <cell r="N1018" t="str">
            <v>6200</v>
          </cell>
          <cell r="O1018" t="str">
            <v>310</v>
          </cell>
          <cell r="P1018" t="str">
            <v>6510</v>
          </cell>
        </row>
        <row r="1019">
          <cell r="A1019" t="str">
            <v>020</v>
          </cell>
          <cell r="B1019" t="str">
            <v>200200</v>
          </cell>
          <cell r="C1019" t="str">
            <v>アンピール長住管理組合</v>
          </cell>
          <cell r="D1019" t="str">
            <v>管理委託契約書</v>
          </cell>
          <cell r="E1019" t="str">
            <v>2006-06-01</v>
          </cell>
          <cell r="F1019" t="str">
            <v>2007-05-31</v>
          </cell>
          <cell r="G1019" t="str">
            <v>ＡＰ長住</v>
          </cell>
          <cell r="H1019" t="str">
            <v>ＡＰ長住</v>
          </cell>
          <cell r="I1019" t="str">
            <v>管理委託費</v>
          </cell>
          <cell r="J1019" t="str">
            <v>289800</v>
          </cell>
          <cell r="K1019" t="str">
            <v>2006-06-20</v>
          </cell>
          <cell r="L1019" t="str">
            <v>1</v>
          </cell>
          <cell r="M1019" t="str">
            <v>1</v>
          </cell>
          <cell r="N1019" t="str">
            <v>24150</v>
          </cell>
          <cell r="O1019" t="str">
            <v>1208</v>
          </cell>
          <cell r="P1019" t="str">
            <v>25358</v>
          </cell>
        </row>
        <row r="1020">
          <cell r="A1020" t="str">
            <v>020</v>
          </cell>
          <cell r="B1020" t="str">
            <v>200200</v>
          </cell>
          <cell r="C1020" t="str">
            <v>アンピール長住管理組合</v>
          </cell>
          <cell r="D1020" t="str">
            <v>管理委託契約書</v>
          </cell>
          <cell r="E1020" t="str">
            <v>2006-06-01</v>
          </cell>
          <cell r="F1020" t="str">
            <v>2007-05-31</v>
          </cell>
          <cell r="G1020" t="str">
            <v>ＡＰ長住</v>
          </cell>
          <cell r="H1020" t="str">
            <v>ＡＰ長住</v>
          </cell>
          <cell r="I1020" t="str">
            <v>管理委託費</v>
          </cell>
          <cell r="J1020" t="str">
            <v>289800</v>
          </cell>
          <cell r="K1020" t="str">
            <v>2006-07-20</v>
          </cell>
          <cell r="L1020" t="str">
            <v>1</v>
          </cell>
          <cell r="M1020" t="str">
            <v>1</v>
          </cell>
          <cell r="N1020" t="str">
            <v>24150</v>
          </cell>
          <cell r="O1020" t="str">
            <v>1208</v>
          </cell>
          <cell r="P1020" t="str">
            <v>25358</v>
          </cell>
        </row>
        <row r="1021">
          <cell r="A1021" t="str">
            <v>020</v>
          </cell>
          <cell r="B1021" t="str">
            <v>200200</v>
          </cell>
          <cell r="C1021" t="str">
            <v>アンピール長住管理組合</v>
          </cell>
          <cell r="D1021" t="str">
            <v>管理委託契約書</v>
          </cell>
          <cell r="E1021" t="str">
            <v>2006-06-01</v>
          </cell>
          <cell r="F1021" t="str">
            <v>2007-05-31</v>
          </cell>
          <cell r="G1021" t="str">
            <v>ＡＰ長住</v>
          </cell>
          <cell r="H1021" t="str">
            <v>ＡＰ長住</v>
          </cell>
          <cell r="I1021" t="str">
            <v>管理委託費</v>
          </cell>
          <cell r="J1021" t="str">
            <v>289800</v>
          </cell>
          <cell r="K1021" t="str">
            <v>2006-08-20</v>
          </cell>
          <cell r="L1021" t="str">
            <v>1</v>
          </cell>
          <cell r="M1021" t="str">
            <v>1</v>
          </cell>
          <cell r="N1021" t="str">
            <v>24150</v>
          </cell>
          <cell r="O1021" t="str">
            <v>1208</v>
          </cell>
          <cell r="P1021" t="str">
            <v>25358</v>
          </cell>
        </row>
        <row r="1022">
          <cell r="A1022" t="str">
            <v>020</v>
          </cell>
          <cell r="B1022" t="str">
            <v>200200</v>
          </cell>
          <cell r="C1022" t="str">
            <v>アンピール長住管理組合</v>
          </cell>
          <cell r="D1022" t="str">
            <v>管理委託契約書</v>
          </cell>
          <cell r="E1022" t="str">
            <v>2006-06-01</v>
          </cell>
          <cell r="F1022" t="str">
            <v>2007-05-31</v>
          </cell>
          <cell r="G1022" t="str">
            <v>ＡＰ長住</v>
          </cell>
          <cell r="H1022" t="str">
            <v>ＡＰ長住</v>
          </cell>
          <cell r="I1022" t="str">
            <v>管理委託費</v>
          </cell>
          <cell r="J1022" t="str">
            <v>289800</v>
          </cell>
          <cell r="K1022" t="str">
            <v>2006-09-20</v>
          </cell>
          <cell r="L1022" t="str">
            <v>1</v>
          </cell>
          <cell r="M1022" t="str">
            <v>1</v>
          </cell>
          <cell r="N1022" t="str">
            <v>24150</v>
          </cell>
          <cell r="O1022" t="str">
            <v>1208</v>
          </cell>
          <cell r="P1022" t="str">
            <v>25358</v>
          </cell>
        </row>
        <row r="1023">
          <cell r="A1023" t="str">
            <v>020</v>
          </cell>
          <cell r="B1023" t="str">
            <v>200200</v>
          </cell>
          <cell r="C1023" t="str">
            <v>アンピール長住管理組合</v>
          </cell>
          <cell r="D1023" t="str">
            <v>管理委託契約書</v>
          </cell>
          <cell r="E1023" t="str">
            <v>2006-06-01</v>
          </cell>
          <cell r="F1023" t="str">
            <v>2007-05-31</v>
          </cell>
          <cell r="G1023" t="str">
            <v>ＡＰ長住</v>
          </cell>
          <cell r="H1023" t="str">
            <v>ＡＰ長住</v>
          </cell>
          <cell r="I1023" t="str">
            <v>管理委託費</v>
          </cell>
          <cell r="J1023" t="str">
            <v>289800</v>
          </cell>
          <cell r="K1023" t="str">
            <v>2006-10-20</v>
          </cell>
          <cell r="L1023" t="str">
            <v>1</v>
          </cell>
          <cell r="M1023" t="str">
            <v>1</v>
          </cell>
          <cell r="N1023" t="str">
            <v>24150</v>
          </cell>
          <cell r="O1023" t="str">
            <v>1208</v>
          </cell>
          <cell r="P1023" t="str">
            <v>25358</v>
          </cell>
        </row>
        <row r="1024">
          <cell r="A1024" t="str">
            <v>020</v>
          </cell>
          <cell r="B1024" t="str">
            <v>200200</v>
          </cell>
          <cell r="C1024" t="str">
            <v>アンピール長住管理組合</v>
          </cell>
          <cell r="D1024" t="str">
            <v>管理委託契約書</v>
          </cell>
          <cell r="E1024" t="str">
            <v>2006-06-01</v>
          </cell>
          <cell r="F1024" t="str">
            <v>2007-05-31</v>
          </cell>
          <cell r="G1024" t="str">
            <v>ＡＰ長住</v>
          </cell>
          <cell r="H1024" t="str">
            <v>ＡＰ長住</v>
          </cell>
          <cell r="I1024" t="str">
            <v>管理委託費</v>
          </cell>
          <cell r="J1024" t="str">
            <v>289800</v>
          </cell>
          <cell r="K1024" t="str">
            <v>2006-11-20</v>
          </cell>
          <cell r="L1024" t="str">
            <v>1</v>
          </cell>
          <cell r="M1024" t="str">
            <v>1</v>
          </cell>
          <cell r="N1024" t="str">
            <v>24150</v>
          </cell>
          <cell r="O1024" t="str">
            <v>1208</v>
          </cell>
          <cell r="P1024" t="str">
            <v>25358</v>
          </cell>
        </row>
        <row r="1025">
          <cell r="A1025" t="str">
            <v>020</v>
          </cell>
          <cell r="B1025" t="str">
            <v>200200</v>
          </cell>
          <cell r="C1025" t="str">
            <v>アンピール長住管理組合</v>
          </cell>
          <cell r="D1025" t="str">
            <v>管理委託契約書</v>
          </cell>
          <cell r="E1025" t="str">
            <v>2006-06-01</v>
          </cell>
          <cell r="F1025" t="str">
            <v>2007-05-31</v>
          </cell>
          <cell r="G1025" t="str">
            <v>ＡＰ長住</v>
          </cell>
          <cell r="H1025" t="str">
            <v>ＡＰ長住</v>
          </cell>
          <cell r="I1025" t="str">
            <v>管理委託費</v>
          </cell>
          <cell r="J1025" t="str">
            <v>289800</v>
          </cell>
          <cell r="K1025" t="str">
            <v>2006-12-20</v>
          </cell>
          <cell r="L1025" t="str">
            <v>1</v>
          </cell>
          <cell r="M1025" t="str">
            <v>1</v>
          </cell>
          <cell r="N1025" t="str">
            <v>24150</v>
          </cell>
          <cell r="O1025" t="str">
            <v>1207</v>
          </cell>
          <cell r="P1025" t="str">
            <v>25357</v>
          </cell>
        </row>
        <row r="1026">
          <cell r="A1026" t="str">
            <v>020</v>
          </cell>
          <cell r="B1026" t="str">
            <v>200200</v>
          </cell>
          <cell r="C1026" t="str">
            <v>アンピール長住管理組合</v>
          </cell>
          <cell r="D1026" t="str">
            <v>管理委託契約書</v>
          </cell>
          <cell r="E1026" t="str">
            <v>2006-06-01</v>
          </cell>
          <cell r="F1026" t="str">
            <v>2007-05-31</v>
          </cell>
          <cell r="G1026" t="str">
            <v>ＡＰ長住</v>
          </cell>
          <cell r="H1026" t="str">
            <v>ＡＰ長住</v>
          </cell>
          <cell r="I1026" t="str">
            <v>管理委託費</v>
          </cell>
          <cell r="J1026" t="str">
            <v>289800</v>
          </cell>
          <cell r="K1026" t="str">
            <v>2007-01-20</v>
          </cell>
          <cell r="L1026" t="str">
            <v>1</v>
          </cell>
          <cell r="M1026" t="str">
            <v>1</v>
          </cell>
          <cell r="N1026" t="str">
            <v>24150</v>
          </cell>
          <cell r="O1026" t="str">
            <v>1207</v>
          </cell>
          <cell r="P1026" t="str">
            <v>25357</v>
          </cell>
        </row>
        <row r="1027">
          <cell r="A1027" t="str">
            <v>020</v>
          </cell>
          <cell r="B1027" t="str">
            <v>200200</v>
          </cell>
          <cell r="C1027" t="str">
            <v>アンピール長住管理組合</v>
          </cell>
          <cell r="D1027" t="str">
            <v>管理委託契約書</v>
          </cell>
          <cell r="E1027" t="str">
            <v>2006-06-01</v>
          </cell>
          <cell r="F1027" t="str">
            <v>2007-05-31</v>
          </cell>
          <cell r="G1027" t="str">
            <v>ＡＰ長住</v>
          </cell>
          <cell r="H1027" t="str">
            <v>ＡＰ長住</v>
          </cell>
          <cell r="I1027" t="str">
            <v>管理委託費</v>
          </cell>
          <cell r="J1027" t="str">
            <v>289800</v>
          </cell>
          <cell r="K1027" t="str">
            <v>2007-02-20</v>
          </cell>
          <cell r="L1027" t="str">
            <v>1</v>
          </cell>
          <cell r="M1027" t="str">
            <v>1</v>
          </cell>
          <cell r="N1027" t="str">
            <v>24150</v>
          </cell>
          <cell r="O1027" t="str">
            <v>1207</v>
          </cell>
          <cell r="P1027" t="str">
            <v>25357</v>
          </cell>
        </row>
        <row r="1028">
          <cell r="A1028" t="str">
            <v>020</v>
          </cell>
          <cell r="B1028" t="str">
            <v>200200</v>
          </cell>
          <cell r="C1028" t="str">
            <v>アンピール長住管理組合</v>
          </cell>
          <cell r="D1028" t="str">
            <v>管理委託契約書</v>
          </cell>
          <cell r="E1028" t="str">
            <v>2006-06-01</v>
          </cell>
          <cell r="F1028" t="str">
            <v>2007-05-31</v>
          </cell>
          <cell r="G1028" t="str">
            <v>ＡＰ長住</v>
          </cell>
          <cell r="H1028" t="str">
            <v>ＡＰ長住</v>
          </cell>
          <cell r="I1028" t="str">
            <v>管理委託費</v>
          </cell>
          <cell r="J1028" t="str">
            <v>289800</v>
          </cell>
          <cell r="K1028" t="str">
            <v>2007-03-20</v>
          </cell>
          <cell r="L1028" t="str">
            <v>1</v>
          </cell>
          <cell r="M1028" t="str">
            <v>1</v>
          </cell>
          <cell r="N1028" t="str">
            <v>24150</v>
          </cell>
          <cell r="O1028" t="str">
            <v>1207</v>
          </cell>
          <cell r="P1028" t="str">
            <v>25357</v>
          </cell>
        </row>
        <row r="1029">
          <cell r="A1029" t="str">
            <v>020</v>
          </cell>
          <cell r="B1029" t="str">
            <v>200200</v>
          </cell>
          <cell r="C1029" t="str">
            <v>アンピール長住管理組合</v>
          </cell>
          <cell r="D1029" t="str">
            <v>管理委託契約書</v>
          </cell>
          <cell r="E1029" t="str">
            <v>2006-06-01</v>
          </cell>
          <cell r="F1029" t="str">
            <v>2007-05-31</v>
          </cell>
          <cell r="G1029" t="str">
            <v>ＡＰ長住</v>
          </cell>
          <cell r="H1029" t="str">
            <v>ＡＰ長住</v>
          </cell>
          <cell r="I1029" t="str">
            <v>管理委託費</v>
          </cell>
          <cell r="J1029" t="str">
            <v>289800</v>
          </cell>
          <cell r="K1029" t="str">
            <v>2007-04-20</v>
          </cell>
          <cell r="L1029" t="str">
            <v>1</v>
          </cell>
          <cell r="M1029" t="str">
            <v>1</v>
          </cell>
          <cell r="N1029" t="str">
            <v>24150</v>
          </cell>
          <cell r="O1029" t="str">
            <v>1207</v>
          </cell>
          <cell r="P1029" t="str">
            <v>25357</v>
          </cell>
        </row>
        <row r="1030">
          <cell r="A1030" t="str">
            <v>020</v>
          </cell>
          <cell r="B1030" t="str">
            <v>200200</v>
          </cell>
          <cell r="C1030" t="str">
            <v>アンピール長住管理組合</v>
          </cell>
          <cell r="D1030" t="str">
            <v>管理委託契約書</v>
          </cell>
          <cell r="E1030" t="str">
            <v>2006-06-01</v>
          </cell>
          <cell r="F1030" t="str">
            <v>2007-05-31</v>
          </cell>
          <cell r="G1030" t="str">
            <v>ＡＰ長住</v>
          </cell>
          <cell r="H1030" t="str">
            <v>ＡＰ長住</v>
          </cell>
          <cell r="I1030" t="str">
            <v>管理委託費</v>
          </cell>
          <cell r="J1030" t="str">
            <v>289800</v>
          </cell>
          <cell r="K1030" t="str">
            <v>2007-05-20</v>
          </cell>
          <cell r="L1030" t="str">
            <v>1</v>
          </cell>
          <cell r="M1030" t="str">
            <v>1</v>
          </cell>
          <cell r="N1030" t="str">
            <v>24150</v>
          </cell>
          <cell r="O1030" t="str">
            <v>1207</v>
          </cell>
          <cell r="P1030" t="str">
            <v>25357</v>
          </cell>
        </row>
        <row r="1031">
          <cell r="A1031" t="str">
            <v>020</v>
          </cell>
          <cell r="B1031" t="str">
            <v>200200</v>
          </cell>
          <cell r="C1031" t="str">
            <v>アンピール長住管理組合</v>
          </cell>
          <cell r="D1031" t="str">
            <v>管理委託契約書</v>
          </cell>
          <cell r="E1031" t="str">
            <v>2006-06-01</v>
          </cell>
          <cell r="F1031" t="str">
            <v>2007-05-31</v>
          </cell>
          <cell r="G1031" t="str">
            <v>ＡＰ長住</v>
          </cell>
          <cell r="H1031" t="str">
            <v>ＡＰ長住</v>
          </cell>
          <cell r="I1031" t="str">
            <v>管理手数料</v>
          </cell>
          <cell r="J1031" t="str">
            <v>109800</v>
          </cell>
          <cell r="K1031" t="str">
            <v>2006-06-20</v>
          </cell>
          <cell r="L1031" t="str">
            <v>1</v>
          </cell>
          <cell r="M1031" t="str">
            <v>1</v>
          </cell>
          <cell r="N1031" t="str">
            <v>9150</v>
          </cell>
          <cell r="O1031" t="str">
            <v>457</v>
          </cell>
          <cell r="P1031" t="str">
            <v>9607</v>
          </cell>
        </row>
        <row r="1032">
          <cell r="A1032" t="str">
            <v>020</v>
          </cell>
          <cell r="B1032" t="str">
            <v>200200</v>
          </cell>
          <cell r="C1032" t="str">
            <v>アンピール長住管理組合</v>
          </cell>
          <cell r="D1032" t="str">
            <v>管理委託契約書</v>
          </cell>
          <cell r="E1032" t="str">
            <v>2006-06-01</v>
          </cell>
          <cell r="F1032" t="str">
            <v>2007-05-31</v>
          </cell>
          <cell r="G1032" t="str">
            <v>ＡＰ長住</v>
          </cell>
          <cell r="H1032" t="str">
            <v>ＡＰ長住</v>
          </cell>
          <cell r="I1032" t="str">
            <v>管理手数料</v>
          </cell>
          <cell r="J1032" t="str">
            <v>109800</v>
          </cell>
          <cell r="K1032" t="str">
            <v>2006-07-20</v>
          </cell>
          <cell r="L1032" t="str">
            <v>1</v>
          </cell>
          <cell r="M1032" t="str">
            <v>1</v>
          </cell>
          <cell r="N1032" t="str">
            <v>9150</v>
          </cell>
          <cell r="O1032" t="str">
            <v>457</v>
          </cell>
          <cell r="P1032" t="str">
            <v>9607</v>
          </cell>
        </row>
        <row r="1033">
          <cell r="A1033" t="str">
            <v>020</v>
          </cell>
          <cell r="B1033" t="str">
            <v>200200</v>
          </cell>
          <cell r="C1033" t="str">
            <v>アンピール長住管理組合</v>
          </cell>
          <cell r="D1033" t="str">
            <v>管理委託契約書</v>
          </cell>
          <cell r="E1033" t="str">
            <v>2006-06-01</v>
          </cell>
          <cell r="F1033" t="str">
            <v>2007-05-31</v>
          </cell>
          <cell r="G1033" t="str">
            <v>ＡＰ長住</v>
          </cell>
          <cell r="H1033" t="str">
            <v>ＡＰ長住</v>
          </cell>
          <cell r="I1033" t="str">
            <v>管理手数料</v>
          </cell>
          <cell r="J1033" t="str">
            <v>109800</v>
          </cell>
          <cell r="K1033" t="str">
            <v>2006-08-20</v>
          </cell>
          <cell r="L1033" t="str">
            <v>1</v>
          </cell>
          <cell r="M1033" t="str">
            <v>1</v>
          </cell>
          <cell r="N1033" t="str">
            <v>9150</v>
          </cell>
          <cell r="O1033" t="str">
            <v>457</v>
          </cell>
          <cell r="P1033" t="str">
            <v>9607</v>
          </cell>
        </row>
        <row r="1034">
          <cell r="A1034" t="str">
            <v>020</v>
          </cell>
          <cell r="B1034" t="str">
            <v>200200</v>
          </cell>
          <cell r="C1034" t="str">
            <v>アンピール長住管理組合</v>
          </cell>
          <cell r="D1034" t="str">
            <v>管理委託契約書</v>
          </cell>
          <cell r="E1034" t="str">
            <v>2006-06-01</v>
          </cell>
          <cell r="F1034" t="str">
            <v>2007-05-31</v>
          </cell>
          <cell r="G1034" t="str">
            <v>ＡＰ長住</v>
          </cell>
          <cell r="H1034" t="str">
            <v>ＡＰ長住</v>
          </cell>
          <cell r="I1034" t="str">
            <v>管理手数料</v>
          </cell>
          <cell r="J1034" t="str">
            <v>109800</v>
          </cell>
          <cell r="K1034" t="str">
            <v>2006-09-20</v>
          </cell>
          <cell r="L1034" t="str">
            <v>1</v>
          </cell>
          <cell r="M1034" t="str">
            <v>1</v>
          </cell>
          <cell r="N1034" t="str">
            <v>9150</v>
          </cell>
          <cell r="O1034" t="str">
            <v>457</v>
          </cell>
          <cell r="P1034" t="str">
            <v>9607</v>
          </cell>
        </row>
        <row r="1035">
          <cell r="A1035" t="str">
            <v>020</v>
          </cell>
          <cell r="B1035" t="str">
            <v>200200</v>
          </cell>
          <cell r="C1035" t="str">
            <v>アンピール長住管理組合</v>
          </cell>
          <cell r="D1035" t="str">
            <v>管理委託契約書</v>
          </cell>
          <cell r="E1035" t="str">
            <v>2006-06-01</v>
          </cell>
          <cell r="F1035" t="str">
            <v>2007-05-31</v>
          </cell>
          <cell r="G1035" t="str">
            <v>ＡＰ長住</v>
          </cell>
          <cell r="H1035" t="str">
            <v>ＡＰ長住</v>
          </cell>
          <cell r="I1035" t="str">
            <v>管理手数料</v>
          </cell>
          <cell r="J1035" t="str">
            <v>109800</v>
          </cell>
          <cell r="K1035" t="str">
            <v>2006-10-20</v>
          </cell>
          <cell r="L1035" t="str">
            <v>1</v>
          </cell>
          <cell r="M1035" t="str">
            <v>1</v>
          </cell>
          <cell r="N1035" t="str">
            <v>9150</v>
          </cell>
          <cell r="O1035" t="str">
            <v>457</v>
          </cell>
          <cell r="P1035" t="str">
            <v>9607</v>
          </cell>
        </row>
        <row r="1036">
          <cell r="A1036" t="str">
            <v>020</v>
          </cell>
          <cell r="B1036" t="str">
            <v>200200</v>
          </cell>
          <cell r="C1036" t="str">
            <v>アンピール長住管理組合</v>
          </cell>
          <cell r="D1036" t="str">
            <v>管理委託契約書</v>
          </cell>
          <cell r="E1036" t="str">
            <v>2006-06-01</v>
          </cell>
          <cell r="F1036" t="str">
            <v>2007-05-31</v>
          </cell>
          <cell r="G1036" t="str">
            <v>ＡＰ長住</v>
          </cell>
          <cell r="H1036" t="str">
            <v>ＡＰ長住</v>
          </cell>
          <cell r="I1036" t="str">
            <v>管理手数料</v>
          </cell>
          <cell r="J1036" t="str">
            <v>109800</v>
          </cell>
          <cell r="K1036" t="str">
            <v>2006-11-20</v>
          </cell>
          <cell r="L1036" t="str">
            <v>1</v>
          </cell>
          <cell r="M1036" t="str">
            <v>1</v>
          </cell>
          <cell r="N1036" t="str">
            <v>9150</v>
          </cell>
          <cell r="O1036" t="str">
            <v>457</v>
          </cell>
          <cell r="P1036" t="str">
            <v>9607</v>
          </cell>
        </row>
        <row r="1037">
          <cell r="A1037" t="str">
            <v>020</v>
          </cell>
          <cell r="B1037" t="str">
            <v>200200</v>
          </cell>
          <cell r="C1037" t="str">
            <v>アンピール長住管理組合</v>
          </cell>
          <cell r="D1037" t="str">
            <v>管理委託契約書</v>
          </cell>
          <cell r="E1037" t="str">
            <v>2006-06-01</v>
          </cell>
          <cell r="F1037" t="str">
            <v>2007-05-31</v>
          </cell>
          <cell r="G1037" t="str">
            <v>ＡＰ長住</v>
          </cell>
          <cell r="H1037" t="str">
            <v>ＡＰ長住</v>
          </cell>
          <cell r="I1037" t="str">
            <v>管理手数料</v>
          </cell>
          <cell r="J1037" t="str">
            <v>109800</v>
          </cell>
          <cell r="K1037" t="str">
            <v>2006-12-20</v>
          </cell>
          <cell r="L1037" t="str">
            <v>1</v>
          </cell>
          <cell r="M1037" t="str">
            <v>1</v>
          </cell>
          <cell r="N1037" t="str">
            <v>9150</v>
          </cell>
          <cell r="O1037" t="str">
            <v>458</v>
          </cell>
          <cell r="P1037" t="str">
            <v>9608</v>
          </cell>
        </row>
        <row r="1038">
          <cell r="A1038" t="str">
            <v>020</v>
          </cell>
          <cell r="B1038" t="str">
            <v>200200</v>
          </cell>
          <cell r="C1038" t="str">
            <v>アンピール長住管理組合</v>
          </cell>
          <cell r="D1038" t="str">
            <v>管理委託契約書</v>
          </cell>
          <cell r="E1038" t="str">
            <v>2006-06-01</v>
          </cell>
          <cell r="F1038" t="str">
            <v>2007-05-31</v>
          </cell>
          <cell r="G1038" t="str">
            <v>ＡＰ長住</v>
          </cell>
          <cell r="H1038" t="str">
            <v>ＡＰ長住</v>
          </cell>
          <cell r="I1038" t="str">
            <v>管理手数料</v>
          </cell>
          <cell r="J1038" t="str">
            <v>109800</v>
          </cell>
          <cell r="K1038" t="str">
            <v>2007-01-20</v>
          </cell>
          <cell r="L1038" t="str">
            <v>1</v>
          </cell>
          <cell r="M1038" t="str">
            <v>1</v>
          </cell>
          <cell r="N1038" t="str">
            <v>9150</v>
          </cell>
          <cell r="O1038" t="str">
            <v>458</v>
          </cell>
          <cell r="P1038" t="str">
            <v>9608</v>
          </cell>
        </row>
        <row r="1039">
          <cell r="A1039" t="str">
            <v>020</v>
          </cell>
          <cell r="B1039" t="str">
            <v>200200</v>
          </cell>
          <cell r="C1039" t="str">
            <v>アンピール長住管理組合</v>
          </cell>
          <cell r="D1039" t="str">
            <v>管理委託契約書</v>
          </cell>
          <cell r="E1039" t="str">
            <v>2006-06-01</v>
          </cell>
          <cell r="F1039" t="str">
            <v>2007-05-31</v>
          </cell>
          <cell r="G1039" t="str">
            <v>ＡＰ長住</v>
          </cell>
          <cell r="H1039" t="str">
            <v>ＡＰ長住</v>
          </cell>
          <cell r="I1039" t="str">
            <v>管理手数料</v>
          </cell>
          <cell r="J1039" t="str">
            <v>109800</v>
          </cell>
          <cell r="K1039" t="str">
            <v>2007-02-20</v>
          </cell>
          <cell r="L1039" t="str">
            <v>1</v>
          </cell>
          <cell r="M1039" t="str">
            <v>1</v>
          </cell>
          <cell r="N1039" t="str">
            <v>9150</v>
          </cell>
          <cell r="O1039" t="str">
            <v>458</v>
          </cell>
          <cell r="P1039" t="str">
            <v>9608</v>
          </cell>
        </row>
        <row r="1040">
          <cell r="A1040" t="str">
            <v>020</v>
          </cell>
          <cell r="B1040" t="str">
            <v>200200</v>
          </cell>
          <cell r="C1040" t="str">
            <v>アンピール長住管理組合</v>
          </cell>
          <cell r="D1040" t="str">
            <v>管理委託契約書</v>
          </cell>
          <cell r="E1040" t="str">
            <v>2006-06-01</v>
          </cell>
          <cell r="F1040" t="str">
            <v>2007-05-31</v>
          </cell>
          <cell r="G1040" t="str">
            <v>ＡＰ長住</v>
          </cell>
          <cell r="H1040" t="str">
            <v>ＡＰ長住</v>
          </cell>
          <cell r="I1040" t="str">
            <v>管理手数料</v>
          </cell>
          <cell r="J1040" t="str">
            <v>109800</v>
          </cell>
          <cell r="K1040" t="str">
            <v>2007-03-20</v>
          </cell>
          <cell r="L1040" t="str">
            <v>1</v>
          </cell>
          <cell r="M1040" t="str">
            <v>1</v>
          </cell>
          <cell r="N1040" t="str">
            <v>9150</v>
          </cell>
          <cell r="O1040" t="str">
            <v>458</v>
          </cell>
          <cell r="P1040" t="str">
            <v>9608</v>
          </cell>
        </row>
        <row r="1041">
          <cell r="A1041" t="str">
            <v>020</v>
          </cell>
          <cell r="B1041" t="str">
            <v>200200</v>
          </cell>
          <cell r="C1041" t="str">
            <v>アンピール長住管理組合</v>
          </cell>
          <cell r="D1041" t="str">
            <v>管理委託契約書</v>
          </cell>
          <cell r="E1041" t="str">
            <v>2006-06-01</v>
          </cell>
          <cell r="F1041" t="str">
            <v>2007-05-31</v>
          </cell>
          <cell r="G1041" t="str">
            <v>ＡＰ長住</v>
          </cell>
          <cell r="H1041" t="str">
            <v>ＡＰ長住</v>
          </cell>
          <cell r="I1041" t="str">
            <v>管理手数料</v>
          </cell>
          <cell r="J1041" t="str">
            <v>109800</v>
          </cell>
          <cell r="K1041" t="str">
            <v>2007-04-20</v>
          </cell>
          <cell r="L1041" t="str">
            <v>1</v>
          </cell>
          <cell r="M1041" t="str">
            <v>1</v>
          </cell>
          <cell r="N1041" t="str">
            <v>9150</v>
          </cell>
          <cell r="O1041" t="str">
            <v>458</v>
          </cell>
          <cell r="P1041" t="str">
            <v>9608</v>
          </cell>
        </row>
        <row r="1042">
          <cell r="A1042" t="str">
            <v>020</v>
          </cell>
          <cell r="B1042" t="str">
            <v>200200</v>
          </cell>
          <cell r="C1042" t="str">
            <v>アンピール長住管理組合</v>
          </cell>
          <cell r="D1042" t="str">
            <v>管理委託契約書</v>
          </cell>
          <cell r="E1042" t="str">
            <v>2006-06-01</v>
          </cell>
          <cell r="F1042" t="str">
            <v>2007-05-31</v>
          </cell>
          <cell r="G1042" t="str">
            <v>ＡＰ長住</v>
          </cell>
          <cell r="H1042" t="str">
            <v>ＡＰ長住</v>
          </cell>
          <cell r="I1042" t="str">
            <v>管理手数料</v>
          </cell>
          <cell r="J1042" t="str">
            <v>109800</v>
          </cell>
          <cell r="K1042" t="str">
            <v>2007-05-20</v>
          </cell>
          <cell r="L1042" t="str">
            <v>1</v>
          </cell>
          <cell r="M1042" t="str">
            <v>1</v>
          </cell>
          <cell r="N1042" t="str">
            <v>9150</v>
          </cell>
          <cell r="O1042" t="str">
            <v>458</v>
          </cell>
          <cell r="P1042" t="str">
            <v>9608</v>
          </cell>
        </row>
        <row r="1043">
          <cell r="A1043" t="str">
            <v>020</v>
          </cell>
          <cell r="B1043" t="str">
            <v>200200</v>
          </cell>
          <cell r="C1043" t="str">
            <v>アンピール長住管理組合</v>
          </cell>
          <cell r="D1043" t="str">
            <v>管理委託契約書</v>
          </cell>
          <cell r="E1043" t="str">
            <v>2006-06-01</v>
          </cell>
          <cell r="F1043" t="str">
            <v>2007-05-31</v>
          </cell>
          <cell r="G1043" t="str">
            <v>ＡＰ長住</v>
          </cell>
          <cell r="H1043" t="str">
            <v>ＡＰ長住</v>
          </cell>
          <cell r="I1043" t="str">
            <v>機械警備業務</v>
          </cell>
          <cell r="J1043" t="str">
            <v>420000</v>
          </cell>
          <cell r="K1043" t="str">
            <v>2006-06-20</v>
          </cell>
          <cell r="L1043" t="str">
            <v>1</v>
          </cell>
          <cell r="M1043" t="str">
            <v>1</v>
          </cell>
          <cell r="N1043" t="str">
            <v>35000</v>
          </cell>
          <cell r="O1043" t="str">
            <v>1750</v>
          </cell>
          <cell r="P1043" t="str">
            <v>36750</v>
          </cell>
        </row>
        <row r="1044">
          <cell r="A1044" t="str">
            <v>020</v>
          </cell>
          <cell r="B1044" t="str">
            <v>200200</v>
          </cell>
          <cell r="C1044" t="str">
            <v>アンピール長住管理組合</v>
          </cell>
          <cell r="D1044" t="str">
            <v>管理委託契約書</v>
          </cell>
          <cell r="E1044" t="str">
            <v>2006-06-01</v>
          </cell>
          <cell r="F1044" t="str">
            <v>2007-05-31</v>
          </cell>
          <cell r="G1044" t="str">
            <v>ＡＰ長住</v>
          </cell>
          <cell r="H1044" t="str">
            <v>ＡＰ長住</v>
          </cell>
          <cell r="I1044" t="str">
            <v>機械警備業務</v>
          </cell>
          <cell r="J1044" t="str">
            <v>420000</v>
          </cell>
          <cell r="K1044" t="str">
            <v>2006-07-20</v>
          </cell>
          <cell r="L1044" t="str">
            <v>1</v>
          </cell>
          <cell r="M1044" t="str">
            <v>1</v>
          </cell>
          <cell r="N1044" t="str">
            <v>35000</v>
          </cell>
          <cell r="O1044" t="str">
            <v>1750</v>
          </cell>
          <cell r="P1044" t="str">
            <v>36750</v>
          </cell>
        </row>
        <row r="1045">
          <cell r="A1045" t="str">
            <v>020</v>
          </cell>
          <cell r="B1045" t="str">
            <v>200200</v>
          </cell>
          <cell r="C1045" t="str">
            <v>アンピール長住管理組合</v>
          </cell>
          <cell r="D1045" t="str">
            <v>管理委託契約書</v>
          </cell>
          <cell r="E1045" t="str">
            <v>2006-06-01</v>
          </cell>
          <cell r="F1045" t="str">
            <v>2007-05-31</v>
          </cell>
          <cell r="G1045" t="str">
            <v>ＡＰ長住</v>
          </cell>
          <cell r="H1045" t="str">
            <v>ＡＰ長住</v>
          </cell>
          <cell r="I1045" t="str">
            <v>機械警備業務</v>
          </cell>
          <cell r="J1045" t="str">
            <v>420000</v>
          </cell>
          <cell r="K1045" t="str">
            <v>2006-08-20</v>
          </cell>
          <cell r="L1045" t="str">
            <v>1</v>
          </cell>
          <cell r="M1045" t="str">
            <v>1</v>
          </cell>
          <cell r="N1045" t="str">
            <v>35000</v>
          </cell>
          <cell r="O1045" t="str">
            <v>1750</v>
          </cell>
          <cell r="P1045" t="str">
            <v>36750</v>
          </cell>
        </row>
        <row r="1046">
          <cell r="A1046" t="str">
            <v>020</v>
          </cell>
          <cell r="B1046" t="str">
            <v>200200</v>
          </cell>
          <cell r="C1046" t="str">
            <v>アンピール長住管理組合</v>
          </cell>
          <cell r="D1046" t="str">
            <v>管理委託契約書</v>
          </cell>
          <cell r="E1046" t="str">
            <v>2006-06-01</v>
          </cell>
          <cell r="F1046" t="str">
            <v>2007-05-31</v>
          </cell>
          <cell r="G1046" t="str">
            <v>ＡＰ長住</v>
          </cell>
          <cell r="H1046" t="str">
            <v>ＡＰ長住</v>
          </cell>
          <cell r="I1046" t="str">
            <v>機械警備業務</v>
          </cell>
          <cell r="J1046" t="str">
            <v>420000</v>
          </cell>
          <cell r="K1046" t="str">
            <v>2006-09-20</v>
          </cell>
          <cell r="L1046" t="str">
            <v>1</v>
          </cell>
          <cell r="M1046" t="str">
            <v>1</v>
          </cell>
          <cell r="N1046" t="str">
            <v>35000</v>
          </cell>
          <cell r="O1046" t="str">
            <v>1750</v>
          </cell>
          <cell r="P1046" t="str">
            <v>36750</v>
          </cell>
        </row>
        <row r="1047">
          <cell r="A1047" t="str">
            <v>020</v>
          </cell>
          <cell r="B1047" t="str">
            <v>200200</v>
          </cell>
          <cell r="C1047" t="str">
            <v>アンピール長住管理組合</v>
          </cell>
          <cell r="D1047" t="str">
            <v>管理委託契約書</v>
          </cell>
          <cell r="E1047" t="str">
            <v>2006-06-01</v>
          </cell>
          <cell r="F1047" t="str">
            <v>2007-05-31</v>
          </cell>
          <cell r="G1047" t="str">
            <v>ＡＰ長住</v>
          </cell>
          <cell r="H1047" t="str">
            <v>ＡＰ長住</v>
          </cell>
          <cell r="I1047" t="str">
            <v>機械警備業務</v>
          </cell>
          <cell r="J1047" t="str">
            <v>420000</v>
          </cell>
          <cell r="K1047" t="str">
            <v>2006-10-20</v>
          </cell>
          <cell r="L1047" t="str">
            <v>1</v>
          </cell>
          <cell r="M1047" t="str">
            <v>1</v>
          </cell>
          <cell r="N1047" t="str">
            <v>35000</v>
          </cell>
          <cell r="O1047" t="str">
            <v>1750</v>
          </cell>
          <cell r="P1047" t="str">
            <v>36750</v>
          </cell>
        </row>
        <row r="1048">
          <cell r="A1048" t="str">
            <v>020</v>
          </cell>
          <cell r="B1048" t="str">
            <v>200200</v>
          </cell>
          <cell r="C1048" t="str">
            <v>アンピール長住管理組合</v>
          </cell>
          <cell r="D1048" t="str">
            <v>管理委託契約書</v>
          </cell>
          <cell r="E1048" t="str">
            <v>2006-06-01</v>
          </cell>
          <cell r="F1048" t="str">
            <v>2007-05-31</v>
          </cell>
          <cell r="G1048" t="str">
            <v>ＡＰ長住</v>
          </cell>
          <cell r="H1048" t="str">
            <v>ＡＰ長住</v>
          </cell>
          <cell r="I1048" t="str">
            <v>機械警備業務</v>
          </cell>
          <cell r="J1048" t="str">
            <v>420000</v>
          </cell>
          <cell r="K1048" t="str">
            <v>2006-11-20</v>
          </cell>
          <cell r="L1048" t="str">
            <v>1</v>
          </cell>
          <cell r="M1048" t="str">
            <v>1</v>
          </cell>
          <cell r="N1048" t="str">
            <v>35000</v>
          </cell>
          <cell r="O1048" t="str">
            <v>1750</v>
          </cell>
          <cell r="P1048" t="str">
            <v>36750</v>
          </cell>
        </row>
        <row r="1049">
          <cell r="A1049" t="str">
            <v>020</v>
          </cell>
          <cell r="B1049" t="str">
            <v>200200</v>
          </cell>
          <cell r="C1049" t="str">
            <v>アンピール長住管理組合</v>
          </cell>
          <cell r="D1049" t="str">
            <v>管理委託契約書</v>
          </cell>
          <cell r="E1049" t="str">
            <v>2006-06-01</v>
          </cell>
          <cell r="F1049" t="str">
            <v>2007-05-31</v>
          </cell>
          <cell r="G1049" t="str">
            <v>ＡＰ長住</v>
          </cell>
          <cell r="H1049" t="str">
            <v>ＡＰ長住</v>
          </cell>
          <cell r="I1049" t="str">
            <v>機械警備業務</v>
          </cell>
          <cell r="J1049" t="str">
            <v>420000</v>
          </cell>
          <cell r="K1049" t="str">
            <v>2006-12-20</v>
          </cell>
          <cell r="L1049" t="str">
            <v>1</v>
          </cell>
          <cell r="M1049" t="str">
            <v>1</v>
          </cell>
          <cell r="N1049" t="str">
            <v>35000</v>
          </cell>
          <cell r="O1049" t="str">
            <v>1750</v>
          </cell>
          <cell r="P1049" t="str">
            <v>36750</v>
          </cell>
        </row>
        <row r="1050">
          <cell r="A1050" t="str">
            <v>020</v>
          </cell>
          <cell r="B1050" t="str">
            <v>200200</v>
          </cell>
          <cell r="C1050" t="str">
            <v>アンピール長住管理組合</v>
          </cell>
          <cell r="D1050" t="str">
            <v>管理委託契約書</v>
          </cell>
          <cell r="E1050" t="str">
            <v>2006-06-01</v>
          </cell>
          <cell r="F1050" t="str">
            <v>2007-05-31</v>
          </cell>
          <cell r="G1050" t="str">
            <v>ＡＰ長住</v>
          </cell>
          <cell r="H1050" t="str">
            <v>ＡＰ長住</v>
          </cell>
          <cell r="I1050" t="str">
            <v>機械警備業務</v>
          </cell>
          <cell r="J1050" t="str">
            <v>420000</v>
          </cell>
          <cell r="K1050" t="str">
            <v>2007-01-20</v>
          </cell>
          <cell r="L1050" t="str">
            <v>1</v>
          </cell>
          <cell r="M1050" t="str">
            <v>1</v>
          </cell>
          <cell r="N1050" t="str">
            <v>35000</v>
          </cell>
          <cell r="O1050" t="str">
            <v>1750</v>
          </cell>
          <cell r="P1050" t="str">
            <v>36750</v>
          </cell>
        </row>
        <row r="1051">
          <cell r="A1051" t="str">
            <v>020</v>
          </cell>
          <cell r="B1051" t="str">
            <v>200200</v>
          </cell>
          <cell r="C1051" t="str">
            <v>アンピール長住管理組合</v>
          </cell>
          <cell r="D1051" t="str">
            <v>管理委託契約書</v>
          </cell>
          <cell r="E1051" t="str">
            <v>2006-06-01</v>
          </cell>
          <cell r="F1051" t="str">
            <v>2007-05-31</v>
          </cell>
          <cell r="G1051" t="str">
            <v>ＡＰ長住</v>
          </cell>
          <cell r="H1051" t="str">
            <v>ＡＰ長住</v>
          </cell>
          <cell r="I1051" t="str">
            <v>機械警備業務</v>
          </cell>
          <cell r="J1051" t="str">
            <v>420000</v>
          </cell>
          <cell r="K1051" t="str">
            <v>2007-02-20</v>
          </cell>
          <cell r="L1051" t="str">
            <v>1</v>
          </cell>
          <cell r="M1051" t="str">
            <v>1</v>
          </cell>
          <cell r="N1051" t="str">
            <v>35000</v>
          </cell>
          <cell r="O1051" t="str">
            <v>1750</v>
          </cell>
          <cell r="P1051" t="str">
            <v>36750</v>
          </cell>
        </row>
        <row r="1052">
          <cell r="A1052" t="str">
            <v>020</v>
          </cell>
          <cell r="B1052" t="str">
            <v>200200</v>
          </cell>
          <cell r="C1052" t="str">
            <v>アンピール長住管理組合</v>
          </cell>
          <cell r="D1052" t="str">
            <v>管理委託契約書</v>
          </cell>
          <cell r="E1052" t="str">
            <v>2006-06-01</v>
          </cell>
          <cell r="F1052" t="str">
            <v>2007-05-31</v>
          </cell>
          <cell r="G1052" t="str">
            <v>ＡＰ長住</v>
          </cell>
          <cell r="H1052" t="str">
            <v>ＡＰ長住</v>
          </cell>
          <cell r="I1052" t="str">
            <v>機械警備業務</v>
          </cell>
          <cell r="J1052" t="str">
            <v>420000</v>
          </cell>
          <cell r="K1052" t="str">
            <v>2007-03-20</v>
          </cell>
          <cell r="L1052" t="str">
            <v>1</v>
          </cell>
          <cell r="M1052" t="str">
            <v>1</v>
          </cell>
          <cell r="N1052" t="str">
            <v>35000</v>
          </cell>
          <cell r="O1052" t="str">
            <v>1750</v>
          </cell>
          <cell r="P1052" t="str">
            <v>36750</v>
          </cell>
        </row>
        <row r="1053">
          <cell r="A1053" t="str">
            <v>020</v>
          </cell>
          <cell r="B1053" t="str">
            <v>200200</v>
          </cell>
          <cell r="C1053" t="str">
            <v>アンピール長住管理組合</v>
          </cell>
          <cell r="D1053" t="str">
            <v>管理委託契約書</v>
          </cell>
          <cell r="E1053" t="str">
            <v>2006-06-01</v>
          </cell>
          <cell r="F1053" t="str">
            <v>2007-05-31</v>
          </cell>
          <cell r="G1053" t="str">
            <v>ＡＰ長住</v>
          </cell>
          <cell r="H1053" t="str">
            <v>ＡＰ長住</v>
          </cell>
          <cell r="I1053" t="str">
            <v>機械警備業務</v>
          </cell>
          <cell r="J1053" t="str">
            <v>420000</v>
          </cell>
          <cell r="K1053" t="str">
            <v>2007-04-20</v>
          </cell>
          <cell r="L1053" t="str">
            <v>1</v>
          </cell>
          <cell r="M1053" t="str">
            <v>1</v>
          </cell>
          <cell r="N1053" t="str">
            <v>35000</v>
          </cell>
          <cell r="O1053" t="str">
            <v>1750</v>
          </cell>
          <cell r="P1053" t="str">
            <v>36750</v>
          </cell>
        </row>
        <row r="1054">
          <cell r="A1054" t="str">
            <v>020</v>
          </cell>
          <cell r="B1054" t="str">
            <v>200200</v>
          </cell>
          <cell r="C1054" t="str">
            <v>アンピール長住管理組合</v>
          </cell>
          <cell r="D1054" t="str">
            <v>管理委託契約書</v>
          </cell>
          <cell r="E1054" t="str">
            <v>2006-06-01</v>
          </cell>
          <cell r="F1054" t="str">
            <v>2007-05-31</v>
          </cell>
          <cell r="G1054" t="str">
            <v>ＡＰ長住</v>
          </cell>
          <cell r="H1054" t="str">
            <v>ＡＰ長住</v>
          </cell>
          <cell r="I1054" t="str">
            <v>機械警備業務</v>
          </cell>
          <cell r="J1054" t="str">
            <v>420000</v>
          </cell>
          <cell r="K1054" t="str">
            <v>2007-05-20</v>
          </cell>
          <cell r="L1054" t="str">
            <v>1</v>
          </cell>
          <cell r="M1054" t="str">
            <v>1</v>
          </cell>
          <cell r="N1054" t="str">
            <v>35000</v>
          </cell>
          <cell r="O1054" t="str">
            <v>1750</v>
          </cell>
          <cell r="P1054" t="str">
            <v>36750</v>
          </cell>
        </row>
        <row r="1055">
          <cell r="A1055" t="str">
            <v>020</v>
          </cell>
          <cell r="B1055" t="str">
            <v>200200</v>
          </cell>
          <cell r="C1055" t="str">
            <v>アンピール長住管理組合</v>
          </cell>
          <cell r="D1055" t="str">
            <v>管理委託契約書</v>
          </cell>
          <cell r="E1055" t="str">
            <v>2006-06-01</v>
          </cell>
          <cell r="F1055" t="str">
            <v>2007-05-31</v>
          </cell>
          <cell r="G1055" t="str">
            <v>ＡＰ長住</v>
          </cell>
          <cell r="H1055" t="str">
            <v>ＡＰ長住</v>
          </cell>
          <cell r="I1055" t="str">
            <v>消防用設備</v>
          </cell>
          <cell r="J1055" t="str">
            <v>86400</v>
          </cell>
          <cell r="K1055" t="str">
            <v>2006-06-20</v>
          </cell>
          <cell r="L1055" t="str">
            <v>1</v>
          </cell>
          <cell r="M1055" t="str">
            <v>1</v>
          </cell>
          <cell r="N1055" t="str">
            <v>7200</v>
          </cell>
          <cell r="O1055" t="str">
            <v>360</v>
          </cell>
          <cell r="P1055" t="str">
            <v>7560</v>
          </cell>
        </row>
        <row r="1056">
          <cell r="A1056" t="str">
            <v>020</v>
          </cell>
          <cell r="B1056" t="str">
            <v>200200</v>
          </cell>
          <cell r="C1056" t="str">
            <v>アンピール長住管理組合</v>
          </cell>
          <cell r="D1056" t="str">
            <v>管理委託契約書</v>
          </cell>
          <cell r="E1056" t="str">
            <v>2006-06-01</v>
          </cell>
          <cell r="F1056" t="str">
            <v>2007-05-31</v>
          </cell>
          <cell r="G1056" t="str">
            <v>ＡＰ長住</v>
          </cell>
          <cell r="H1056" t="str">
            <v>ＡＰ長住</v>
          </cell>
          <cell r="I1056" t="str">
            <v>消防用設備</v>
          </cell>
          <cell r="J1056" t="str">
            <v>86400</v>
          </cell>
          <cell r="K1056" t="str">
            <v>2006-07-20</v>
          </cell>
          <cell r="L1056" t="str">
            <v>1</v>
          </cell>
          <cell r="M1056" t="str">
            <v>1</v>
          </cell>
          <cell r="N1056" t="str">
            <v>7200</v>
          </cell>
          <cell r="O1056" t="str">
            <v>360</v>
          </cell>
          <cell r="P1056" t="str">
            <v>7560</v>
          </cell>
        </row>
        <row r="1057">
          <cell r="A1057" t="str">
            <v>020</v>
          </cell>
          <cell r="B1057" t="str">
            <v>200200</v>
          </cell>
          <cell r="C1057" t="str">
            <v>アンピール長住管理組合</v>
          </cell>
          <cell r="D1057" t="str">
            <v>管理委託契約書</v>
          </cell>
          <cell r="E1057" t="str">
            <v>2006-06-01</v>
          </cell>
          <cell r="F1057" t="str">
            <v>2007-05-31</v>
          </cell>
          <cell r="G1057" t="str">
            <v>ＡＰ長住</v>
          </cell>
          <cell r="H1057" t="str">
            <v>ＡＰ長住</v>
          </cell>
          <cell r="I1057" t="str">
            <v>消防用設備</v>
          </cell>
          <cell r="J1057" t="str">
            <v>86400</v>
          </cell>
          <cell r="K1057" t="str">
            <v>2006-08-20</v>
          </cell>
          <cell r="L1057" t="str">
            <v>1</v>
          </cell>
          <cell r="M1057" t="str">
            <v>1</v>
          </cell>
          <cell r="N1057" t="str">
            <v>7200</v>
          </cell>
          <cell r="O1057" t="str">
            <v>360</v>
          </cell>
          <cell r="P1057" t="str">
            <v>7560</v>
          </cell>
        </row>
        <row r="1058">
          <cell r="A1058" t="str">
            <v>020</v>
          </cell>
          <cell r="B1058" t="str">
            <v>200200</v>
          </cell>
          <cell r="C1058" t="str">
            <v>アンピール長住管理組合</v>
          </cell>
          <cell r="D1058" t="str">
            <v>管理委託契約書</v>
          </cell>
          <cell r="E1058" t="str">
            <v>2006-06-01</v>
          </cell>
          <cell r="F1058" t="str">
            <v>2007-05-31</v>
          </cell>
          <cell r="G1058" t="str">
            <v>ＡＰ長住</v>
          </cell>
          <cell r="H1058" t="str">
            <v>ＡＰ長住</v>
          </cell>
          <cell r="I1058" t="str">
            <v>消防用設備</v>
          </cell>
          <cell r="J1058" t="str">
            <v>86400</v>
          </cell>
          <cell r="K1058" t="str">
            <v>2006-09-20</v>
          </cell>
          <cell r="L1058" t="str">
            <v>1</v>
          </cell>
          <cell r="M1058" t="str">
            <v>1</v>
          </cell>
          <cell r="N1058" t="str">
            <v>7200</v>
          </cell>
          <cell r="O1058" t="str">
            <v>360</v>
          </cell>
          <cell r="P1058" t="str">
            <v>7560</v>
          </cell>
        </row>
        <row r="1059">
          <cell r="A1059" t="str">
            <v>020</v>
          </cell>
          <cell r="B1059" t="str">
            <v>200200</v>
          </cell>
          <cell r="C1059" t="str">
            <v>アンピール長住管理組合</v>
          </cell>
          <cell r="D1059" t="str">
            <v>管理委託契約書</v>
          </cell>
          <cell r="E1059" t="str">
            <v>2006-06-01</v>
          </cell>
          <cell r="F1059" t="str">
            <v>2007-05-31</v>
          </cell>
          <cell r="G1059" t="str">
            <v>ＡＰ長住</v>
          </cell>
          <cell r="H1059" t="str">
            <v>ＡＰ長住</v>
          </cell>
          <cell r="I1059" t="str">
            <v>消防用設備</v>
          </cell>
          <cell r="J1059" t="str">
            <v>86400</v>
          </cell>
          <cell r="K1059" t="str">
            <v>2006-10-20</v>
          </cell>
          <cell r="L1059" t="str">
            <v>1</v>
          </cell>
          <cell r="M1059" t="str">
            <v>1</v>
          </cell>
          <cell r="N1059" t="str">
            <v>7200</v>
          </cell>
          <cell r="O1059" t="str">
            <v>360</v>
          </cell>
          <cell r="P1059" t="str">
            <v>7560</v>
          </cell>
        </row>
        <row r="1060">
          <cell r="A1060" t="str">
            <v>020</v>
          </cell>
          <cell r="B1060" t="str">
            <v>200200</v>
          </cell>
          <cell r="C1060" t="str">
            <v>アンピール長住管理組合</v>
          </cell>
          <cell r="D1060" t="str">
            <v>管理委託契約書</v>
          </cell>
          <cell r="E1060" t="str">
            <v>2006-06-01</v>
          </cell>
          <cell r="F1060" t="str">
            <v>2007-05-31</v>
          </cell>
          <cell r="G1060" t="str">
            <v>ＡＰ長住</v>
          </cell>
          <cell r="H1060" t="str">
            <v>ＡＰ長住</v>
          </cell>
          <cell r="I1060" t="str">
            <v>消防用設備</v>
          </cell>
          <cell r="J1060" t="str">
            <v>86400</v>
          </cell>
          <cell r="K1060" t="str">
            <v>2006-11-20</v>
          </cell>
          <cell r="L1060" t="str">
            <v>1</v>
          </cell>
          <cell r="M1060" t="str">
            <v>1</v>
          </cell>
          <cell r="N1060" t="str">
            <v>7200</v>
          </cell>
          <cell r="O1060" t="str">
            <v>360</v>
          </cell>
          <cell r="P1060" t="str">
            <v>7560</v>
          </cell>
        </row>
        <row r="1061">
          <cell r="A1061" t="str">
            <v>020</v>
          </cell>
          <cell r="B1061" t="str">
            <v>200200</v>
          </cell>
          <cell r="C1061" t="str">
            <v>アンピール長住管理組合</v>
          </cell>
          <cell r="D1061" t="str">
            <v>管理委託契約書</v>
          </cell>
          <cell r="E1061" t="str">
            <v>2006-06-01</v>
          </cell>
          <cell r="F1061" t="str">
            <v>2007-05-31</v>
          </cell>
          <cell r="G1061" t="str">
            <v>ＡＰ長住</v>
          </cell>
          <cell r="H1061" t="str">
            <v>ＡＰ長住</v>
          </cell>
          <cell r="I1061" t="str">
            <v>消防用設備</v>
          </cell>
          <cell r="J1061" t="str">
            <v>86400</v>
          </cell>
          <cell r="K1061" t="str">
            <v>2006-12-20</v>
          </cell>
          <cell r="L1061" t="str">
            <v>1</v>
          </cell>
          <cell r="M1061" t="str">
            <v>1</v>
          </cell>
          <cell r="N1061" t="str">
            <v>7200</v>
          </cell>
          <cell r="O1061" t="str">
            <v>360</v>
          </cell>
          <cell r="P1061" t="str">
            <v>7560</v>
          </cell>
        </row>
        <row r="1062">
          <cell r="A1062" t="str">
            <v>020</v>
          </cell>
          <cell r="B1062" t="str">
            <v>200200</v>
          </cell>
          <cell r="C1062" t="str">
            <v>アンピール長住管理組合</v>
          </cell>
          <cell r="D1062" t="str">
            <v>管理委託契約書</v>
          </cell>
          <cell r="E1062" t="str">
            <v>2006-06-01</v>
          </cell>
          <cell r="F1062" t="str">
            <v>2007-05-31</v>
          </cell>
          <cell r="G1062" t="str">
            <v>ＡＰ長住</v>
          </cell>
          <cell r="H1062" t="str">
            <v>ＡＰ長住</v>
          </cell>
          <cell r="I1062" t="str">
            <v>消防用設備</v>
          </cell>
          <cell r="J1062" t="str">
            <v>86400</v>
          </cell>
          <cell r="K1062" t="str">
            <v>2007-01-20</v>
          </cell>
          <cell r="L1062" t="str">
            <v>1</v>
          </cell>
          <cell r="M1062" t="str">
            <v>1</v>
          </cell>
          <cell r="N1062" t="str">
            <v>7200</v>
          </cell>
          <cell r="O1062" t="str">
            <v>360</v>
          </cell>
          <cell r="P1062" t="str">
            <v>7560</v>
          </cell>
        </row>
        <row r="1063">
          <cell r="A1063" t="str">
            <v>020</v>
          </cell>
          <cell r="B1063" t="str">
            <v>200200</v>
          </cell>
          <cell r="C1063" t="str">
            <v>アンピール長住管理組合</v>
          </cell>
          <cell r="D1063" t="str">
            <v>管理委託契約書</v>
          </cell>
          <cell r="E1063" t="str">
            <v>2006-06-01</v>
          </cell>
          <cell r="F1063" t="str">
            <v>2007-05-31</v>
          </cell>
          <cell r="G1063" t="str">
            <v>ＡＰ長住</v>
          </cell>
          <cell r="H1063" t="str">
            <v>ＡＰ長住</v>
          </cell>
          <cell r="I1063" t="str">
            <v>消防用設備</v>
          </cell>
          <cell r="J1063" t="str">
            <v>86400</v>
          </cell>
          <cell r="K1063" t="str">
            <v>2007-02-20</v>
          </cell>
          <cell r="L1063" t="str">
            <v>1</v>
          </cell>
          <cell r="M1063" t="str">
            <v>1</v>
          </cell>
          <cell r="N1063" t="str">
            <v>7200</v>
          </cell>
          <cell r="O1063" t="str">
            <v>360</v>
          </cell>
          <cell r="P1063" t="str">
            <v>7560</v>
          </cell>
        </row>
        <row r="1064">
          <cell r="A1064" t="str">
            <v>020</v>
          </cell>
          <cell r="B1064" t="str">
            <v>200200</v>
          </cell>
          <cell r="C1064" t="str">
            <v>アンピール長住管理組合</v>
          </cell>
          <cell r="D1064" t="str">
            <v>管理委託契約書</v>
          </cell>
          <cell r="E1064" t="str">
            <v>2006-06-01</v>
          </cell>
          <cell r="F1064" t="str">
            <v>2007-05-31</v>
          </cell>
          <cell r="G1064" t="str">
            <v>ＡＰ長住</v>
          </cell>
          <cell r="H1064" t="str">
            <v>ＡＰ長住</v>
          </cell>
          <cell r="I1064" t="str">
            <v>消防用設備</v>
          </cell>
          <cell r="J1064" t="str">
            <v>86400</v>
          </cell>
          <cell r="K1064" t="str">
            <v>2007-03-20</v>
          </cell>
          <cell r="L1064" t="str">
            <v>1</v>
          </cell>
          <cell r="M1064" t="str">
            <v>1</v>
          </cell>
          <cell r="N1064" t="str">
            <v>7200</v>
          </cell>
          <cell r="O1064" t="str">
            <v>360</v>
          </cell>
          <cell r="P1064" t="str">
            <v>7560</v>
          </cell>
        </row>
        <row r="1065">
          <cell r="A1065" t="str">
            <v>020</v>
          </cell>
          <cell r="B1065" t="str">
            <v>200200</v>
          </cell>
          <cell r="C1065" t="str">
            <v>アンピール長住管理組合</v>
          </cell>
          <cell r="D1065" t="str">
            <v>管理委託契約書</v>
          </cell>
          <cell r="E1065" t="str">
            <v>2006-06-01</v>
          </cell>
          <cell r="F1065" t="str">
            <v>2007-05-31</v>
          </cell>
          <cell r="G1065" t="str">
            <v>ＡＰ長住</v>
          </cell>
          <cell r="H1065" t="str">
            <v>ＡＰ長住</v>
          </cell>
          <cell r="I1065" t="str">
            <v>消防用設備</v>
          </cell>
          <cell r="J1065" t="str">
            <v>86400</v>
          </cell>
          <cell r="K1065" t="str">
            <v>2007-04-20</v>
          </cell>
          <cell r="L1065" t="str">
            <v>1</v>
          </cell>
          <cell r="M1065" t="str">
            <v>1</v>
          </cell>
          <cell r="N1065" t="str">
            <v>7200</v>
          </cell>
          <cell r="O1065" t="str">
            <v>360</v>
          </cell>
          <cell r="P1065" t="str">
            <v>7560</v>
          </cell>
        </row>
        <row r="1066">
          <cell r="A1066" t="str">
            <v>020</v>
          </cell>
          <cell r="B1066" t="str">
            <v>200200</v>
          </cell>
          <cell r="C1066" t="str">
            <v>アンピール長住管理組合</v>
          </cell>
          <cell r="D1066" t="str">
            <v>管理委託契約書</v>
          </cell>
          <cell r="E1066" t="str">
            <v>2006-06-01</v>
          </cell>
          <cell r="F1066" t="str">
            <v>2007-05-31</v>
          </cell>
          <cell r="G1066" t="str">
            <v>ＡＰ長住</v>
          </cell>
          <cell r="H1066" t="str">
            <v>ＡＰ長住</v>
          </cell>
          <cell r="I1066" t="str">
            <v>消防用設備</v>
          </cell>
          <cell r="J1066" t="str">
            <v>86400</v>
          </cell>
          <cell r="K1066" t="str">
            <v>2007-05-20</v>
          </cell>
          <cell r="L1066" t="str">
            <v>1</v>
          </cell>
          <cell r="M1066" t="str">
            <v>1</v>
          </cell>
          <cell r="N1066" t="str">
            <v>7200</v>
          </cell>
          <cell r="O1066" t="str">
            <v>360</v>
          </cell>
          <cell r="P1066" t="str">
            <v>7560</v>
          </cell>
        </row>
        <row r="1067">
          <cell r="A1067" t="str">
            <v>020</v>
          </cell>
          <cell r="B1067" t="str">
            <v>200200</v>
          </cell>
          <cell r="C1067" t="str">
            <v>アンピール長住管理組合</v>
          </cell>
          <cell r="D1067" t="str">
            <v>管理委託契約書</v>
          </cell>
          <cell r="E1067" t="str">
            <v>2006-06-01</v>
          </cell>
          <cell r="F1067" t="str">
            <v>2007-05-31</v>
          </cell>
          <cell r="G1067" t="str">
            <v>ＡＰ長住</v>
          </cell>
          <cell r="H1067" t="str">
            <v>ＡＰ長住</v>
          </cell>
          <cell r="I1067" t="str">
            <v>清掃管理業務</v>
          </cell>
          <cell r="J1067" t="str">
            <v>780000</v>
          </cell>
          <cell r="K1067" t="str">
            <v>2006-06-20</v>
          </cell>
          <cell r="L1067" t="str">
            <v>1</v>
          </cell>
          <cell r="M1067" t="str">
            <v>1</v>
          </cell>
          <cell r="N1067" t="str">
            <v>65000</v>
          </cell>
          <cell r="O1067" t="str">
            <v>3250</v>
          </cell>
          <cell r="P1067" t="str">
            <v>68250</v>
          </cell>
        </row>
        <row r="1068">
          <cell r="A1068" t="str">
            <v>020</v>
          </cell>
          <cell r="B1068" t="str">
            <v>200200</v>
          </cell>
          <cell r="C1068" t="str">
            <v>アンピール長住管理組合</v>
          </cell>
          <cell r="D1068" t="str">
            <v>管理委託契約書</v>
          </cell>
          <cell r="E1068" t="str">
            <v>2006-06-01</v>
          </cell>
          <cell r="F1068" t="str">
            <v>2007-05-31</v>
          </cell>
          <cell r="G1068" t="str">
            <v>ＡＰ長住</v>
          </cell>
          <cell r="H1068" t="str">
            <v>ＡＰ長住</v>
          </cell>
          <cell r="I1068" t="str">
            <v>清掃管理業務</v>
          </cell>
          <cell r="J1068" t="str">
            <v>780000</v>
          </cell>
          <cell r="K1068" t="str">
            <v>2006-07-20</v>
          </cell>
          <cell r="L1068" t="str">
            <v>1</v>
          </cell>
          <cell r="M1068" t="str">
            <v>1</v>
          </cell>
          <cell r="N1068" t="str">
            <v>65000</v>
          </cell>
          <cell r="O1068" t="str">
            <v>3250</v>
          </cell>
          <cell r="P1068" t="str">
            <v>68250</v>
          </cell>
        </row>
        <row r="1069">
          <cell r="A1069" t="str">
            <v>020</v>
          </cell>
          <cell r="B1069" t="str">
            <v>200200</v>
          </cell>
          <cell r="C1069" t="str">
            <v>アンピール長住管理組合</v>
          </cell>
          <cell r="D1069" t="str">
            <v>管理委託契約書</v>
          </cell>
          <cell r="E1069" t="str">
            <v>2006-06-01</v>
          </cell>
          <cell r="F1069" t="str">
            <v>2007-05-31</v>
          </cell>
          <cell r="G1069" t="str">
            <v>ＡＰ長住</v>
          </cell>
          <cell r="H1069" t="str">
            <v>ＡＰ長住</v>
          </cell>
          <cell r="I1069" t="str">
            <v>清掃管理業務</v>
          </cell>
          <cell r="J1069" t="str">
            <v>780000</v>
          </cell>
          <cell r="K1069" t="str">
            <v>2006-08-20</v>
          </cell>
          <cell r="L1069" t="str">
            <v>1</v>
          </cell>
          <cell r="M1069" t="str">
            <v>1</v>
          </cell>
          <cell r="N1069" t="str">
            <v>65000</v>
          </cell>
          <cell r="O1069" t="str">
            <v>3250</v>
          </cell>
          <cell r="P1069" t="str">
            <v>68250</v>
          </cell>
        </row>
        <row r="1070">
          <cell r="A1070" t="str">
            <v>020</v>
          </cell>
          <cell r="B1070" t="str">
            <v>200200</v>
          </cell>
          <cell r="C1070" t="str">
            <v>アンピール長住管理組合</v>
          </cell>
          <cell r="D1070" t="str">
            <v>管理委託契約書</v>
          </cell>
          <cell r="E1070" t="str">
            <v>2006-06-01</v>
          </cell>
          <cell r="F1070" t="str">
            <v>2007-05-31</v>
          </cell>
          <cell r="G1070" t="str">
            <v>ＡＰ長住</v>
          </cell>
          <cell r="H1070" t="str">
            <v>ＡＰ長住</v>
          </cell>
          <cell r="I1070" t="str">
            <v>清掃管理業務</v>
          </cell>
          <cell r="J1070" t="str">
            <v>780000</v>
          </cell>
          <cell r="K1070" t="str">
            <v>2006-09-20</v>
          </cell>
          <cell r="L1070" t="str">
            <v>1</v>
          </cell>
          <cell r="M1070" t="str">
            <v>1</v>
          </cell>
          <cell r="N1070" t="str">
            <v>65000</v>
          </cell>
          <cell r="O1070" t="str">
            <v>3250</v>
          </cell>
          <cell r="P1070" t="str">
            <v>68250</v>
          </cell>
        </row>
        <row r="1071">
          <cell r="A1071" t="str">
            <v>020</v>
          </cell>
          <cell r="B1071" t="str">
            <v>200200</v>
          </cell>
          <cell r="C1071" t="str">
            <v>アンピール長住管理組合</v>
          </cell>
          <cell r="D1071" t="str">
            <v>管理委託契約書</v>
          </cell>
          <cell r="E1071" t="str">
            <v>2006-06-01</v>
          </cell>
          <cell r="F1071" t="str">
            <v>2007-05-31</v>
          </cell>
          <cell r="G1071" t="str">
            <v>ＡＰ長住</v>
          </cell>
          <cell r="H1071" t="str">
            <v>ＡＰ長住</v>
          </cell>
          <cell r="I1071" t="str">
            <v>清掃管理業務</v>
          </cell>
          <cell r="J1071" t="str">
            <v>780000</v>
          </cell>
          <cell r="K1071" t="str">
            <v>2006-10-20</v>
          </cell>
          <cell r="L1071" t="str">
            <v>1</v>
          </cell>
          <cell r="M1071" t="str">
            <v>1</v>
          </cell>
          <cell r="N1071" t="str">
            <v>65000</v>
          </cell>
          <cell r="O1071" t="str">
            <v>3250</v>
          </cell>
          <cell r="P1071" t="str">
            <v>68250</v>
          </cell>
        </row>
        <row r="1072">
          <cell r="A1072" t="str">
            <v>020</v>
          </cell>
          <cell r="B1072" t="str">
            <v>200200</v>
          </cell>
          <cell r="C1072" t="str">
            <v>アンピール長住管理組合</v>
          </cell>
          <cell r="D1072" t="str">
            <v>管理委託契約書</v>
          </cell>
          <cell r="E1072" t="str">
            <v>2006-06-01</v>
          </cell>
          <cell r="F1072" t="str">
            <v>2007-05-31</v>
          </cell>
          <cell r="G1072" t="str">
            <v>ＡＰ長住</v>
          </cell>
          <cell r="H1072" t="str">
            <v>ＡＰ長住</v>
          </cell>
          <cell r="I1072" t="str">
            <v>清掃管理業務</v>
          </cell>
          <cell r="J1072" t="str">
            <v>780000</v>
          </cell>
          <cell r="K1072" t="str">
            <v>2006-11-20</v>
          </cell>
          <cell r="L1072" t="str">
            <v>1</v>
          </cell>
          <cell r="M1072" t="str">
            <v>1</v>
          </cell>
          <cell r="N1072" t="str">
            <v>65000</v>
          </cell>
          <cell r="O1072" t="str">
            <v>3250</v>
          </cell>
          <cell r="P1072" t="str">
            <v>68250</v>
          </cell>
        </row>
        <row r="1073">
          <cell r="A1073" t="str">
            <v>020</v>
          </cell>
          <cell r="B1073" t="str">
            <v>200200</v>
          </cell>
          <cell r="C1073" t="str">
            <v>アンピール長住管理組合</v>
          </cell>
          <cell r="D1073" t="str">
            <v>管理委託契約書</v>
          </cell>
          <cell r="E1073" t="str">
            <v>2006-06-01</v>
          </cell>
          <cell r="F1073" t="str">
            <v>2007-05-31</v>
          </cell>
          <cell r="G1073" t="str">
            <v>ＡＰ長住</v>
          </cell>
          <cell r="H1073" t="str">
            <v>ＡＰ長住</v>
          </cell>
          <cell r="I1073" t="str">
            <v>清掃管理業務</v>
          </cell>
          <cell r="J1073" t="str">
            <v>780000</v>
          </cell>
          <cell r="K1073" t="str">
            <v>2006-12-20</v>
          </cell>
          <cell r="L1073" t="str">
            <v>1</v>
          </cell>
          <cell r="M1073" t="str">
            <v>1</v>
          </cell>
          <cell r="N1073" t="str">
            <v>65000</v>
          </cell>
          <cell r="O1073" t="str">
            <v>3250</v>
          </cell>
          <cell r="P1073" t="str">
            <v>68250</v>
          </cell>
        </row>
        <row r="1074">
          <cell r="A1074" t="str">
            <v>020</v>
          </cell>
          <cell r="B1074" t="str">
            <v>200200</v>
          </cell>
          <cell r="C1074" t="str">
            <v>アンピール長住管理組合</v>
          </cell>
          <cell r="D1074" t="str">
            <v>管理委託契約書</v>
          </cell>
          <cell r="E1074" t="str">
            <v>2006-06-01</v>
          </cell>
          <cell r="F1074" t="str">
            <v>2007-05-31</v>
          </cell>
          <cell r="G1074" t="str">
            <v>ＡＰ長住</v>
          </cell>
          <cell r="H1074" t="str">
            <v>ＡＰ長住</v>
          </cell>
          <cell r="I1074" t="str">
            <v>清掃管理業務</v>
          </cell>
          <cell r="J1074" t="str">
            <v>780000</v>
          </cell>
          <cell r="K1074" t="str">
            <v>2007-01-20</v>
          </cell>
          <cell r="L1074" t="str">
            <v>1</v>
          </cell>
          <cell r="M1074" t="str">
            <v>1</v>
          </cell>
          <cell r="N1074" t="str">
            <v>65000</v>
          </cell>
          <cell r="O1074" t="str">
            <v>3250</v>
          </cell>
          <cell r="P1074" t="str">
            <v>68250</v>
          </cell>
        </row>
        <row r="1075">
          <cell r="A1075" t="str">
            <v>020</v>
          </cell>
          <cell r="B1075" t="str">
            <v>200200</v>
          </cell>
          <cell r="C1075" t="str">
            <v>アンピール長住管理組合</v>
          </cell>
          <cell r="D1075" t="str">
            <v>管理委託契約書</v>
          </cell>
          <cell r="E1075" t="str">
            <v>2006-06-01</v>
          </cell>
          <cell r="F1075" t="str">
            <v>2007-05-31</v>
          </cell>
          <cell r="G1075" t="str">
            <v>ＡＰ長住</v>
          </cell>
          <cell r="H1075" t="str">
            <v>ＡＰ長住</v>
          </cell>
          <cell r="I1075" t="str">
            <v>清掃管理業務</v>
          </cell>
          <cell r="J1075" t="str">
            <v>780000</v>
          </cell>
          <cell r="K1075" t="str">
            <v>2007-02-20</v>
          </cell>
          <cell r="L1075" t="str">
            <v>1</v>
          </cell>
          <cell r="M1075" t="str">
            <v>1</v>
          </cell>
          <cell r="N1075" t="str">
            <v>65000</v>
          </cell>
          <cell r="O1075" t="str">
            <v>3250</v>
          </cell>
          <cell r="P1075" t="str">
            <v>68250</v>
          </cell>
        </row>
        <row r="1076">
          <cell r="A1076" t="str">
            <v>020</v>
          </cell>
          <cell r="B1076" t="str">
            <v>200200</v>
          </cell>
          <cell r="C1076" t="str">
            <v>アンピール長住管理組合</v>
          </cell>
          <cell r="D1076" t="str">
            <v>管理委託契約書</v>
          </cell>
          <cell r="E1076" t="str">
            <v>2006-06-01</v>
          </cell>
          <cell r="F1076" t="str">
            <v>2007-05-31</v>
          </cell>
          <cell r="G1076" t="str">
            <v>ＡＰ長住</v>
          </cell>
          <cell r="H1076" t="str">
            <v>ＡＰ長住</v>
          </cell>
          <cell r="I1076" t="str">
            <v>清掃管理業務</v>
          </cell>
          <cell r="J1076" t="str">
            <v>780000</v>
          </cell>
          <cell r="K1076" t="str">
            <v>2007-03-20</v>
          </cell>
          <cell r="L1076" t="str">
            <v>1</v>
          </cell>
          <cell r="M1076" t="str">
            <v>1</v>
          </cell>
          <cell r="N1076" t="str">
            <v>65000</v>
          </cell>
          <cell r="O1076" t="str">
            <v>3250</v>
          </cell>
          <cell r="P1076" t="str">
            <v>68250</v>
          </cell>
        </row>
        <row r="1077">
          <cell r="A1077" t="str">
            <v>020</v>
          </cell>
          <cell r="B1077" t="str">
            <v>200200</v>
          </cell>
          <cell r="C1077" t="str">
            <v>アンピール長住管理組合</v>
          </cell>
          <cell r="D1077" t="str">
            <v>管理委託契約書</v>
          </cell>
          <cell r="E1077" t="str">
            <v>2006-06-01</v>
          </cell>
          <cell r="F1077" t="str">
            <v>2007-05-31</v>
          </cell>
          <cell r="G1077" t="str">
            <v>ＡＰ長住</v>
          </cell>
          <cell r="H1077" t="str">
            <v>ＡＰ長住</v>
          </cell>
          <cell r="I1077" t="str">
            <v>清掃管理業務</v>
          </cell>
          <cell r="J1077" t="str">
            <v>780000</v>
          </cell>
          <cell r="K1077" t="str">
            <v>2007-04-20</v>
          </cell>
          <cell r="L1077" t="str">
            <v>1</v>
          </cell>
          <cell r="M1077" t="str">
            <v>1</v>
          </cell>
          <cell r="N1077" t="str">
            <v>65000</v>
          </cell>
          <cell r="O1077" t="str">
            <v>3250</v>
          </cell>
          <cell r="P1077" t="str">
            <v>68250</v>
          </cell>
        </row>
        <row r="1078">
          <cell r="A1078" t="str">
            <v>020</v>
          </cell>
          <cell r="B1078" t="str">
            <v>200200</v>
          </cell>
          <cell r="C1078" t="str">
            <v>アンピール長住管理組合</v>
          </cell>
          <cell r="D1078" t="str">
            <v>管理委託契約書</v>
          </cell>
          <cell r="E1078" t="str">
            <v>2006-06-01</v>
          </cell>
          <cell r="F1078" t="str">
            <v>2007-05-31</v>
          </cell>
          <cell r="G1078" t="str">
            <v>ＡＰ長住</v>
          </cell>
          <cell r="H1078" t="str">
            <v>ＡＰ長住</v>
          </cell>
          <cell r="I1078" t="str">
            <v>清掃管理業務</v>
          </cell>
          <cell r="J1078" t="str">
            <v>780000</v>
          </cell>
          <cell r="K1078" t="str">
            <v>2007-05-20</v>
          </cell>
          <cell r="L1078" t="str">
            <v>1</v>
          </cell>
          <cell r="M1078" t="str">
            <v>1</v>
          </cell>
          <cell r="N1078" t="str">
            <v>65000</v>
          </cell>
          <cell r="O1078" t="str">
            <v>3250</v>
          </cell>
          <cell r="P1078" t="str">
            <v>68250</v>
          </cell>
        </row>
        <row r="1079">
          <cell r="A1079" t="str">
            <v>020</v>
          </cell>
          <cell r="B1079" t="str">
            <v>200200</v>
          </cell>
          <cell r="C1079" t="str">
            <v>アンピール長住管理組合</v>
          </cell>
          <cell r="D1079" t="str">
            <v>管理委託契約書</v>
          </cell>
          <cell r="E1079" t="str">
            <v>2006-06-01</v>
          </cell>
          <cell r="F1079" t="str">
            <v>2007-05-31</v>
          </cell>
          <cell r="G1079" t="str">
            <v>ＡＰ長住</v>
          </cell>
          <cell r="H1079" t="str">
            <v>ＡＰ長住</v>
          </cell>
          <cell r="I1079" t="str">
            <v>設備巡回点検業務</v>
          </cell>
          <cell r="J1079" t="str">
            <v>27600</v>
          </cell>
          <cell r="K1079" t="str">
            <v>2006-06-20</v>
          </cell>
          <cell r="L1079" t="str">
            <v>1</v>
          </cell>
          <cell r="M1079" t="str">
            <v>1</v>
          </cell>
          <cell r="N1079" t="str">
            <v>2300</v>
          </cell>
          <cell r="O1079" t="str">
            <v>115</v>
          </cell>
          <cell r="P1079" t="str">
            <v>2415</v>
          </cell>
        </row>
        <row r="1080">
          <cell r="A1080" t="str">
            <v>020</v>
          </cell>
          <cell r="B1080" t="str">
            <v>200200</v>
          </cell>
          <cell r="C1080" t="str">
            <v>アンピール長住管理組合</v>
          </cell>
          <cell r="D1080" t="str">
            <v>管理委託契約書</v>
          </cell>
          <cell r="E1080" t="str">
            <v>2006-06-01</v>
          </cell>
          <cell r="F1080" t="str">
            <v>2007-05-31</v>
          </cell>
          <cell r="G1080" t="str">
            <v>ＡＰ長住</v>
          </cell>
          <cell r="H1080" t="str">
            <v>ＡＰ長住</v>
          </cell>
          <cell r="I1080" t="str">
            <v>設備巡回点検業務</v>
          </cell>
          <cell r="J1080" t="str">
            <v>27600</v>
          </cell>
          <cell r="K1080" t="str">
            <v>2006-07-20</v>
          </cell>
          <cell r="L1080" t="str">
            <v>1</v>
          </cell>
          <cell r="M1080" t="str">
            <v>1</v>
          </cell>
          <cell r="N1080" t="str">
            <v>2300</v>
          </cell>
          <cell r="O1080" t="str">
            <v>115</v>
          </cell>
          <cell r="P1080" t="str">
            <v>2415</v>
          </cell>
        </row>
        <row r="1081">
          <cell r="A1081" t="str">
            <v>020</v>
          </cell>
          <cell r="B1081" t="str">
            <v>200200</v>
          </cell>
          <cell r="C1081" t="str">
            <v>アンピール長住管理組合</v>
          </cell>
          <cell r="D1081" t="str">
            <v>管理委託契約書</v>
          </cell>
          <cell r="E1081" t="str">
            <v>2006-06-01</v>
          </cell>
          <cell r="F1081" t="str">
            <v>2007-05-31</v>
          </cell>
          <cell r="G1081" t="str">
            <v>ＡＰ長住</v>
          </cell>
          <cell r="H1081" t="str">
            <v>ＡＰ長住</v>
          </cell>
          <cell r="I1081" t="str">
            <v>設備巡回点検業務</v>
          </cell>
          <cell r="J1081" t="str">
            <v>27600</v>
          </cell>
          <cell r="K1081" t="str">
            <v>2006-08-20</v>
          </cell>
          <cell r="L1081" t="str">
            <v>1</v>
          </cell>
          <cell r="M1081" t="str">
            <v>1</v>
          </cell>
          <cell r="N1081" t="str">
            <v>2300</v>
          </cell>
          <cell r="O1081" t="str">
            <v>115</v>
          </cell>
          <cell r="P1081" t="str">
            <v>2415</v>
          </cell>
        </row>
        <row r="1082">
          <cell r="A1082" t="str">
            <v>020</v>
          </cell>
          <cell r="B1082" t="str">
            <v>200200</v>
          </cell>
          <cell r="C1082" t="str">
            <v>アンピール長住管理組合</v>
          </cell>
          <cell r="D1082" t="str">
            <v>管理委託契約書</v>
          </cell>
          <cell r="E1082" t="str">
            <v>2006-06-01</v>
          </cell>
          <cell r="F1082" t="str">
            <v>2007-05-31</v>
          </cell>
          <cell r="G1082" t="str">
            <v>ＡＰ長住</v>
          </cell>
          <cell r="H1082" t="str">
            <v>ＡＰ長住</v>
          </cell>
          <cell r="I1082" t="str">
            <v>設備巡回点検業務</v>
          </cell>
          <cell r="J1082" t="str">
            <v>27600</v>
          </cell>
          <cell r="K1082" t="str">
            <v>2006-09-20</v>
          </cell>
          <cell r="L1082" t="str">
            <v>1</v>
          </cell>
          <cell r="M1082" t="str">
            <v>1</v>
          </cell>
          <cell r="N1082" t="str">
            <v>2300</v>
          </cell>
          <cell r="O1082" t="str">
            <v>115</v>
          </cell>
          <cell r="P1082" t="str">
            <v>2415</v>
          </cell>
        </row>
        <row r="1083">
          <cell r="A1083" t="str">
            <v>020</v>
          </cell>
          <cell r="B1083" t="str">
            <v>200200</v>
          </cell>
          <cell r="C1083" t="str">
            <v>アンピール長住管理組合</v>
          </cell>
          <cell r="D1083" t="str">
            <v>管理委託契約書</v>
          </cell>
          <cell r="E1083" t="str">
            <v>2006-06-01</v>
          </cell>
          <cell r="F1083" t="str">
            <v>2007-05-31</v>
          </cell>
          <cell r="G1083" t="str">
            <v>ＡＰ長住</v>
          </cell>
          <cell r="H1083" t="str">
            <v>ＡＰ長住</v>
          </cell>
          <cell r="I1083" t="str">
            <v>設備巡回点検業務</v>
          </cell>
          <cell r="J1083" t="str">
            <v>27600</v>
          </cell>
          <cell r="K1083" t="str">
            <v>2006-10-20</v>
          </cell>
          <cell r="L1083" t="str">
            <v>1</v>
          </cell>
          <cell r="M1083" t="str">
            <v>1</v>
          </cell>
          <cell r="N1083" t="str">
            <v>2300</v>
          </cell>
          <cell r="O1083" t="str">
            <v>115</v>
          </cell>
          <cell r="P1083" t="str">
            <v>2415</v>
          </cell>
        </row>
        <row r="1084">
          <cell r="A1084" t="str">
            <v>020</v>
          </cell>
          <cell r="B1084" t="str">
            <v>200200</v>
          </cell>
          <cell r="C1084" t="str">
            <v>アンピール長住管理組合</v>
          </cell>
          <cell r="D1084" t="str">
            <v>管理委託契約書</v>
          </cell>
          <cell r="E1084" t="str">
            <v>2006-06-01</v>
          </cell>
          <cell r="F1084" t="str">
            <v>2007-05-31</v>
          </cell>
          <cell r="G1084" t="str">
            <v>ＡＰ長住</v>
          </cell>
          <cell r="H1084" t="str">
            <v>ＡＰ長住</v>
          </cell>
          <cell r="I1084" t="str">
            <v>設備巡回点検業務</v>
          </cell>
          <cell r="J1084" t="str">
            <v>27600</v>
          </cell>
          <cell r="K1084" t="str">
            <v>2006-11-20</v>
          </cell>
          <cell r="L1084" t="str">
            <v>1</v>
          </cell>
          <cell r="M1084" t="str">
            <v>1</v>
          </cell>
          <cell r="N1084" t="str">
            <v>2300</v>
          </cell>
          <cell r="O1084" t="str">
            <v>115</v>
          </cell>
          <cell r="P1084" t="str">
            <v>2415</v>
          </cell>
        </row>
        <row r="1085">
          <cell r="A1085" t="str">
            <v>020</v>
          </cell>
          <cell r="B1085" t="str">
            <v>200200</v>
          </cell>
          <cell r="C1085" t="str">
            <v>アンピール長住管理組合</v>
          </cell>
          <cell r="D1085" t="str">
            <v>管理委託契約書</v>
          </cell>
          <cell r="E1085" t="str">
            <v>2006-06-01</v>
          </cell>
          <cell r="F1085" t="str">
            <v>2007-05-31</v>
          </cell>
          <cell r="G1085" t="str">
            <v>ＡＰ長住</v>
          </cell>
          <cell r="H1085" t="str">
            <v>ＡＰ長住</v>
          </cell>
          <cell r="I1085" t="str">
            <v>設備巡回点検業務</v>
          </cell>
          <cell r="J1085" t="str">
            <v>27600</v>
          </cell>
          <cell r="K1085" t="str">
            <v>2006-12-20</v>
          </cell>
          <cell r="L1085" t="str">
            <v>1</v>
          </cell>
          <cell r="M1085" t="str">
            <v>1</v>
          </cell>
          <cell r="N1085" t="str">
            <v>2300</v>
          </cell>
          <cell r="O1085" t="str">
            <v>115</v>
          </cell>
          <cell r="P1085" t="str">
            <v>2415</v>
          </cell>
        </row>
        <row r="1086">
          <cell r="A1086" t="str">
            <v>020</v>
          </cell>
          <cell r="B1086" t="str">
            <v>200200</v>
          </cell>
          <cell r="C1086" t="str">
            <v>アンピール長住管理組合</v>
          </cell>
          <cell r="D1086" t="str">
            <v>管理委託契約書</v>
          </cell>
          <cell r="E1086" t="str">
            <v>2006-06-01</v>
          </cell>
          <cell r="F1086" t="str">
            <v>2007-05-31</v>
          </cell>
          <cell r="G1086" t="str">
            <v>ＡＰ長住</v>
          </cell>
          <cell r="H1086" t="str">
            <v>ＡＰ長住</v>
          </cell>
          <cell r="I1086" t="str">
            <v>設備巡回点検業務</v>
          </cell>
          <cell r="J1086" t="str">
            <v>27600</v>
          </cell>
          <cell r="K1086" t="str">
            <v>2007-01-20</v>
          </cell>
          <cell r="L1086" t="str">
            <v>1</v>
          </cell>
          <cell r="M1086" t="str">
            <v>1</v>
          </cell>
          <cell r="N1086" t="str">
            <v>2300</v>
          </cell>
          <cell r="O1086" t="str">
            <v>115</v>
          </cell>
          <cell r="P1086" t="str">
            <v>2415</v>
          </cell>
        </row>
        <row r="1087">
          <cell r="A1087" t="str">
            <v>020</v>
          </cell>
          <cell r="B1087" t="str">
            <v>200200</v>
          </cell>
          <cell r="C1087" t="str">
            <v>アンピール長住管理組合</v>
          </cell>
          <cell r="D1087" t="str">
            <v>管理委託契約書</v>
          </cell>
          <cell r="E1087" t="str">
            <v>2006-06-01</v>
          </cell>
          <cell r="F1087" t="str">
            <v>2007-05-31</v>
          </cell>
          <cell r="G1087" t="str">
            <v>ＡＰ長住</v>
          </cell>
          <cell r="H1087" t="str">
            <v>ＡＰ長住</v>
          </cell>
          <cell r="I1087" t="str">
            <v>設備巡回点検業務</v>
          </cell>
          <cell r="J1087" t="str">
            <v>27600</v>
          </cell>
          <cell r="K1087" t="str">
            <v>2007-02-20</v>
          </cell>
          <cell r="L1087" t="str">
            <v>1</v>
          </cell>
          <cell r="M1087" t="str">
            <v>1</v>
          </cell>
          <cell r="N1087" t="str">
            <v>2300</v>
          </cell>
          <cell r="O1087" t="str">
            <v>115</v>
          </cell>
          <cell r="P1087" t="str">
            <v>2415</v>
          </cell>
        </row>
        <row r="1088">
          <cell r="A1088" t="str">
            <v>020</v>
          </cell>
          <cell r="B1088" t="str">
            <v>200200</v>
          </cell>
          <cell r="C1088" t="str">
            <v>アンピール長住管理組合</v>
          </cell>
          <cell r="D1088" t="str">
            <v>管理委託契約書</v>
          </cell>
          <cell r="E1088" t="str">
            <v>2006-06-01</v>
          </cell>
          <cell r="F1088" t="str">
            <v>2007-05-31</v>
          </cell>
          <cell r="G1088" t="str">
            <v>ＡＰ長住</v>
          </cell>
          <cell r="H1088" t="str">
            <v>ＡＰ長住</v>
          </cell>
          <cell r="I1088" t="str">
            <v>設備巡回点検業務</v>
          </cell>
          <cell r="J1088" t="str">
            <v>27600</v>
          </cell>
          <cell r="K1088" t="str">
            <v>2007-03-20</v>
          </cell>
          <cell r="L1088" t="str">
            <v>1</v>
          </cell>
          <cell r="M1088" t="str">
            <v>1</v>
          </cell>
          <cell r="N1088" t="str">
            <v>2300</v>
          </cell>
          <cell r="O1088" t="str">
            <v>115</v>
          </cell>
          <cell r="P1088" t="str">
            <v>2415</v>
          </cell>
        </row>
        <row r="1089">
          <cell r="A1089" t="str">
            <v>020</v>
          </cell>
          <cell r="B1089" t="str">
            <v>200200</v>
          </cell>
          <cell r="C1089" t="str">
            <v>アンピール長住管理組合</v>
          </cell>
          <cell r="D1089" t="str">
            <v>管理委託契約書</v>
          </cell>
          <cell r="E1089" t="str">
            <v>2006-06-01</v>
          </cell>
          <cell r="F1089" t="str">
            <v>2007-05-31</v>
          </cell>
          <cell r="G1089" t="str">
            <v>ＡＰ長住</v>
          </cell>
          <cell r="H1089" t="str">
            <v>ＡＰ長住</v>
          </cell>
          <cell r="I1089" t="str">
            <v>設備巡回点検業務</v>
          </cell>
          <cell r="J1089" t="str">
            <v>27600</v>
          </cell>
          <cell r="K1089" t="str">
            <v>2007-04-20</v>
          </cell>
          <cell r="L1089" t="str">
            <v>1</v>
          </cell>
          <cell r="M1089" t="str">
            <v>1</v>
          </cell>
          <cell r="N1089" t="str">
            <v>2300</v>
          </cell>
          <cell r="O1089" t="str">
            <v>115</v>
          </cell>
          <cell r="P1089" t="str">
            <v>2415</v>
          </cell>
        </row>
        <row r="1090">
          <cell r="A1090" t="str">
            <v>020</v>
          </cell>
          <cell r="B1090" t="str">
            <v>200200</v>
          </cell>
          <cell r="C1090" t="str">
            <v>アンピール長住管理組合</v>
          </cell>
          <cell r="D1090" t="str">
            <v>管理委託契約書</v>
          </cell>
          <cell r="E1090" t="str">
            <v>2006-06-01</v>
          </cell>
          <cell r="F1090" t="str">
            <v>2007-05-31</v>
          </cell>
          <cell r="G1090" t="str">
            <v>ＡＰ長住</v>
          </cell>
          <cell r="H1090" t="str">
            <v>ＡＰ長住</v>
          </cell>
          <cell r="I1090" t="str">
            <v>設備巡回点検業務</v>
          </cell>
          <cell r="J1090" t="str">
            <v>27600</v>
          </cell>
          <cell r="K1090" t="str">
            <v>2007-05-20</v>
          </cell>
          <cell r="L1090" t="str">
            <v>1</v>
          </cell>
          <cell r="M1090" t="str">
            <v>1</v>
          </cell>
          <cell r="N1090" t="str">
            <v>2300</v>
          </cell>
          <cell r="O1090" t="str">
            <v>115</v>
          </cell>
          <cell r="P1090" t="str">
            <v>2415</v>
          </cell>
        </row>
        <row r="1091">
          <cell r="A1091" t="str">
            <v>020</v>
          </cell>
          <cell r="B1091" t="str">
            <v>200200</v>
          </cell>
          <cell r="C1091" t="str">
            <v>アンピール長住管理組合</v>
          </cell>
          <cell r="D1091" t="str">
            <v>管理委託契約書</v>
          </cell>
          <cell r="E1091" t="str">
            <v>2006-06-01</v>
          </cell>
          <cell r="F1091" t="str">
            <v>2007-05-31</v>
          </cell>
          <cell r="G1091" t="str">
            <v>ＡＰ長住</v>
          </cell>
          <cell r="H1091" t="str">
            <v>ＡＰ長住</v>
          </cell>
          <cell r="I1091" t="str">
            <v>貯水槽清掃</v>
          </cell>
          <cell r="J1091" t="str">
            <v>74400</v>
          </cell>
          <cell r="K1091" t="str">
            <v>2006-06-20</v>
          </cell>
          <cell r="L1091" t="str">
            <v>1</v>
          </cell>
          <cell r="M1091" t="str">
            <v>1</v>
          </cell>
          <cell r="N1091" t="str">
            <v>6200</v>
          </cell>
          <cell r="O1091" t="str">
            <v>310</v>
          </cell>
          <cell r="P1091" t="str">
            <v>6510</v>
          </cell>
        </row>
        <row r="1092">
          <cell r="A1092" t="str">
            <v>020</v>
          </cell>
          <cell r="B1092" t="str">
            <v>200200</v>
          </cell>
          <cell r="C1092" t="str">
            <v>アンピール長住管理組合</v>
          </cell>
          <cell r="D1092" t="str">
            <v>管理委託契約書</v>
          </cell>
          <cell r="E1092" t="str">
            <v>2006-06-01</v>
          </cell>
          <cell r="F1092" t="str">
            <v>2007-05-31</v>
          </cell>
          <cell r="G1092" t="str">
            <v>ＡＰ長住</v>
          </cell>
          <cell r="H1092" t="str">
            <v>ＡＰ長住</v>
          </cell>
          <cell r="I1092" t="str">
            <v>貯水槽清掃</v>
          </cell>
          <cell r="J1092" t="str">
            <v>74400</v>
          </cell>
          <cell r="K1092" t="str">
            <v>2006-07-20</v>
          </cell>
          <cell r="L1092" t="str">
            <v>1</v>
          </cell>
          <cell r="M1092" t="str">
            <v>1</v>
          </cell>
          <cell r="N1092" t="str">
            <v>6200</v>
          </cell>
          <cell r="O1092" t="str">
            <v>310</v>
          </cell>
          <cell r="P1092" t="str">
            <v>6510</v>
          </cell>
        </row>
        <row r="1093">
          <cell r="A1093" t="str">
            <v>020</v>
          </cell>
          <cell r="B1093" t="str">
            <v>200200</v>
          </cell>
          <cell r="C1093" t="str">
            <v>アンピール長住管理組合</v>
          </cell>
          <cell r="D1093" t="str">
            <v>管理委託契約書</v>
          </cell>
          <cell r="E1093" t="str">
            <v>2006-06-01</v>
          </cell>
          <cell r="F1093" t="str">
            <v>2007-05-31</v>
          </cell>
          <cell r="G1093" t="str">
            <v>ＡＰ長住</v>
          </cell>
          <cell r="H1093" t="str">
            <v>ＡＰ長住</v>
          </cell>
          <cell r="I1093" t="str">
            <v>貯水槽清掃</v>
          </cell>
          <cell r="J1093" t="str">
            <v>74400</v>
          </cell>
          <cell r="K1093" t="str">
            <v>2006-08-20</v>
          </cell>
          <cell r="L1093" t="str">
            <v>1</v>
          </cell>
          <cell r="M1093" t="str">
            <v>1</v>
          </cell>
          <cell r="N1093" t="str">
            <v>6200</v>
          </cell>
          <cell r="O1093" t="str">
            <v>310</v>
          </cell>
          <cell r="P1093" t="str">
            <v>6510</v>
          </cell>
        </row>
        <row r="1094">
          <cell r="A1094" t="str">
            <v>020</v>
          </cell>
          <cell r="B1094" t="str">
            <v>200200</v>
          </cell>
          <cell r="C1094" t="str">
            <v>アンピール長住管理組合</v>
          </cell>
          <cell r="D1094" t="str">
            <v>管理委託契約書</v>
          </cell>
          <cell r="E1094" t="str">
            <v>2006-06-01</v>
          </cell>
          <cell r="F1094" t="str">
            <v>2007-05-31</v>
          </cell>
          <cell r="G1094" t="str">
            <v>ＡＰ長住</v>
          </cell>
          <cell r="H1094" t="str">
            <v>ＡＰ長住</v>
          </cell>
          <cell r="I1094" t="str">
            <v>貯水槽清掃</v>
          </cell>
          <cell r="J1094" t="str">
            <v>74400</v>
          </cell>
          <cell r="K1094" t="str">
            <v>2006-09-20</v>
          </cell>
          <cell r="L1094" t="str">
            <v>1</v>
          </cell>
          <cell r="M1094" t="str">
            <v>1</v>
          </cell>
          <cell r="N1094" t="str">
            <v>6200</v>
          </cell>
          <cell r="O1094" t="str">
            <v>310</v>
          </cell>
          <cell r="P1094" t="str">
            <v>6510</v>
          </cell>
        </row>
        <row r="1095">
          <cell r="A1095" t="str">
            <v>020</v>
          </cell>
          <cell r="B1095" t="str">
            <v>200200</v>
          </cell>
          <cell r="C1095" t="str">
            <v>アンピール長住管理組合</v>
          </cell>
          <cell r="D1095" t="str">
            <v>管理委託契約書</v>
          </cell>
          <cell r="E1095" t="str">
            <v>2006-06-01</v>
          </cell>
          <cell r="F1095" t="str">
            <v>2007-05-31</v>
          </cell>
          <cell r="G1095" t="str">
            <v>ＡＰ長住</v>
          </cell>
          <cell r="H1095" t="str">
            <v>ＡＰ長住</v>
          </cell>
          <cell r="I1095" t="str">
            <v>貯水槽清掃</v>
          </cell>
          <cell r="J1095" t="str">
            <v>74400</v>
          </cell>
          <cell r="K1095" t="str">
            <v>2006-10-20</v>
          </cell>
          <cell r="L1095" t="str">
            <v>1</v>
          </cell>
          <cell r="M1095" t="str">
            <v>1</v>
          </cell>
          <cell r="N1095" t="str">
            <v>6200</v>
          </cell>
          <cell r="O1095" t="str">
            <v>310</v>
          </cell>
          <cell r="P1095" t="str">
            <v>6510</v>
          </cell>
        </row>
        <row r="1096">
          <cell r="A1096" t="str">
            <v>020</v>
          </cell>
          <cell r="B1096" t="str">
            <v>200200</v>
          </cell>
          <cell r="C1096" t="str">
            <v>アンピール長住管理組合</v>
          </cell>
          <cell r="D1096" t="str">
            <v>管理委託契約書</v>
          </cell>
          <cell r="E1096" t="str">
            <v>2006-06-01</v>
          </cell>
          <cell r="F1096" t="str">
            <v>2007-05-31</v>
          </cell>
          <cell r="G1096" t="str">
            <v>ＡＰ長住</v>
          </cell>
          <cell r="H1096" t="str">
            <v>ＡＰ長住</v>
          </cell>
          <cell r="I1096" t="str">
            <v>貯水槽清掃</v>
          </cell>
          <cell r="J1096" t="str">
            <v>74400</v>
          </cell>
          <cell r="K1096" t="str">
            <v>2006-11-20</v>
          </cell>
          <cell r="L1096" t="str">
            <v>1</v>
          </cell>
          <cell r="M1096" t="str">
            <v>1</v>
          </cell>
          <cell r="N1096" t="str">
            <v>6200</v>
          </cell>
          <cell r="O1096" t="str">
            <v>310</v>
          </cell>
          <cell r="P1096" t="str">
            <v>6510</v>
          </cell>
        </row>
        <row r="1097">
          <cell r="A1097" t="str">
            <v>020</v>
          </cell>
          <cell r="B1097" t="str">
            <v>200200</v>
          </cell>
          <cell r="C1097" t="str">
            <v>アンピール長住管理組合</v>
          </cell>
          <cell r="D1097" t="str">
            <v>管理委託契約書</v>
          </cell>
          <cell r="E1097" t="str">
            <v>2006-06-01</v>
          </cell>
          <cell r="F1097" t="str">
            <v>2007-05-31</v>
          </cell>
          <cell r="G1097" t="str">
            <v>ＡＰ長住</v>
          </cell>
          <cell r="H1097" t="str">
            <v>ＡＰ長住</v>
          </cell>
          <cell r="I1097" t="str">
            <v>貯水槽清掃</v>
          </cell>
          <cell r="J1097" t="str">
            <v>74400</v>
          </cell>
          <cell r="K1097" t="str">
            <v>2006-12-20</v>
          </cell>
          <cell r="L1097" t="str">
            <v>1</v>
          </cell>
          <cell r="M1097" t="str">
            <v>1</v>
          </cell>
          <cell r="N1097" t="str">
            <v>6200</v>
          </cell>
          <cell r="O1097" t="str">
            <v>310</v>
          </cell>
          <cell r="P1097" t="str">
            <v>6510</v>
          </cell>
        </row>
        <row r="1098">
          <cell r="A1098" t="str">
            <v>020</v>
          </cell>
          <cell r="B1098" t="str">
            <v>200200</v>
          </cell>
          <cell r="C1098" t="str">
            <v>アンピール長住管理組合</v>
          </cell>
          <cell r="D1098" t="str">
            <v>管理委託契約書</v>
          </cell>
          <cell r="E1098" t="str">
            <v>2006-06-01</v>
          </cell>
          <cell r="F1098" t="str">
            <v>2007-05-31</v>
          </cell>
          <cell r="G1098" t="str">
            <v>ＡＰ長住</v>
          </cell>
          <cell r="H1098" t="str">
            <v>ＡＰ長住</v>
          </cell>
          <cell r="I1098" t="str">
            <v>貯水槽清掃</v>
          </cell>
          <cell r="J1098" t="str">
            <v>74400</v>
          </cell>
          <cell r="K1098" t="str">
            <v>2007-01-20</v>
          </cell>
          <cell r="L1098" t="str">
            <v>1</v>
          </cell>
          <cell r="M1098" t="str">
            <v>1</v>
          </cell>
          <cell r="N1098" t="str">
            <v>6200</v>
          </cell>
          <cell r="O1098" t="str">
            <v>310</v>
          </cell>
          <cell r="P1098" t="str">
            <v>6510</v>
          </cell>
        </row>
        <row r="1099">
          <cell r="A1099" t="str">
            <v>020</v>
          </cell>
          <cell r="B1099" t="str">
            <v>200200</v>
          </cell>
          <cell r="C1099" t="str">
            <v>アンピール長住管理組合</v>
          </cell>
          <cell r="D1099" t="str">
            <v>管理委託契約書</v>
          </cell>
          <cell r="E1099" t="str">
            <v>2006-06-01</v>
          </cell>
          <cell r="F1099" t="str">
            <v>2007-05-31</v>
          </cell>
          <cell r="G1099" t="str">
            <v>ＡＰ長住</v>
          </cell>
          <cell r="H1099" t="str">
            <v>ＡＰ長住</v>
          </cell>
          <cell r="I1099" t="str">
            <v>貯水槽清掃</v>
          </cell>
          <cell r="J1099" t="str">
            <v>74400</v>
          </cell>
          <cell r="K1099" t="str">
            <v>2007-02-20</v>
          </cell>
          <cell r="L1099" t="str">
            <v>1</v>
          </cell>
          <cell r="M1099" t="str">
            <v>1</v>
          </cell>
          <cell r="N1099" t="str">
            <v>6200</v>
          </cell>
          <cell r="O1099" t="str">
            <v>310</v>
          </cell>
          <cell r="P1099" t="str">
            <v>6510</v>
          </cell>
        </row>
        <row r="1100">
          <cell r="A1100" t="str">
            <v>020</v>
          </cell>
          <cell r="B1100" t="str">
            <v>200200</v>
          </cell>
          <cell r="C1100" t="str">
            <v>アンピール長住管理組合</v>
          </cell>
          <cell r="D1100" t="str">
            <v>管理委託契約書</v>
          </cell>
          <cell r="E1100" t="str">
            <v>2006-06-01</v>
          </cell>
          <cell r="F1100" t="str">
            <v>2007-05-31</v>
          </cell>
          <cell r="G1100" t="str">
            <v>ＡＰ長住</v>
          </cell>
          <cell r="H1100" t="str">
            <v>ＡＰ長住</v>
          </cell>
          <cell r="I1100" t="str">
            <v>貯水槽清掃</v>
          </cell>
          <cell r="J1100" t="str">
            <v>74400</v>
          </cell>
          <cell r="K1100" t="str">
            <v>2007-03-20</v>
          </cell>
          <cell r="L1100" t="str">
            <v>1</v>
          </cell>
          <cell r="M1100" t="str">
            <v>1</v>
          </cell>
          <cell r="N1100" t="str">
            <v>6200</v>
          </cell>
          <cell r="O1100" t="str">
            <v>310</v>
          </cell>
          <cell r="P1100" t="str">
            <v>6510</v>
          </cell>
        </row>
        <row r="1101">
          <cell r="A1101" t="str">
            <v>020</v>
          </cell>
          <cell r="B1101" t="str">
            <v>200200</v>
          </cell>
          <cell r="C1101" t="str">
            <v>アンピール長住管理組合</v>
          </cell>
          <cell r="D1101" t="str">
            <v>管理委託契約書</v>
          </cell>
          <cell r="E1101" t="str">
            <v>2006-06-01</v>
          </cell>
          <cell r="F1101" t="str">
            <v>2007-05-31</v>
          </cell>
          <cell r="G1101" t="str">
            <v>ＡＰ長住</v>
          </cell>
          <cell r="H1101" t="str">
            <v>ＡＰ長住</v>
          </cell>
          <cell r="I1101" t="str">
            <v>貯水槽清掃</v>
          </cell>
          <cell r="J1101" t="str">
            <v>74400</v>
          </cell>
          <cell r="K1101" t="str">
            <v>2007-04-20</v>
          </cell>
          <cell r="L1101" t="str">
            <v>1</v>
          </cell>
          <cell r="M1101" t="str">
            <v>1</v>
          </cell>
          <cell r="N1101" t="str">
            <v>6200</v>
          </cell>
          <cell r="O1101" t="str">
            <v>310</v>
          </cell>
          <cell r="P1101" t="str">
            <v>6510</v>
          </cell>
        </row>
        <row r="1102">
          <cell r="A1102" t="str">
            <v>020</v>
          </cell>
          <cell r="B1102" t="str">
            <v>200200</v>
          </cell>
          <cell r="C1102" t="str">
            <v>アンピール長住管理組合</v>
          </cell>
          <cell r="D1102" t="str">
            <v>管理委託契約書</v>
          </cell>
          <cell r="E1102" t="str">
            <v>2006-06-01</v>
          </cell>
          <cell r="F1102" t="str">
            <v>2007-05-31</v>
          </cell>
          <cell r="G1102" t="str">
            <v>ＡＰ長住</v>
          </cell>
          <cell r="H1102" t="str">
            <v>ＡＰ長住</v>
          </cell>
          <cell r="I1102" t="str">
            <v>貯水槽清掃</v>
          </cell>
          <cell r="J1102" t="str">
            <v>74400</v>
          </cell>
          <cell r="K1102" t="str">
            <v>2007-05-20</v>
          </cell>
          <cell r="L1102" t="str">
            <v>1</v>
          </cell>
          <cell r="M1102" t="str">
            <v>1</v>
          </cell>
          <cell r="N1102" t="str">
            <v>6200</v>
          </cell>
          <cell r="O1102" t="str">
            <v>310</v>
          </cell>
          <cell r="P1102" t="str">
            <v>6510</v>
          </cell>
        </row>
        <row r="1103">
          <cell r="A1103" t="str">
            <v>020</v>
          </cell>
          <cell r="B1103" t="str">
            <v>200300</v>
          </cell>
          <cell r="C1103" t="str">
            <v>アンピールラトゥール別府管理組合</v>
          </cell>
          <cell r="D1103" t="str">
            <v>管理委託契約書</v>
          </cell>
          <cell r="E1103" t="str">
            <v>2006-04-01</v>
          </cell>
          <cell r="F1103" t="str">
            <v>2007-03-31</v>
          </cell>
          <cell r="G1103" t="str">
            <v>ＡＰ別府</v>
          </cell>
          <cell r="H1103" t="str">
            <v>ＡＰラトゥール別府</v>
          </cell>
          <cell r="I1103" t="str">
            <v>清掃管理業務</v>
          </cell>
          <cell r="J1103" t="str">
            <v>360000</v>
          </cell>
          <cell r="K1103" t="str">
            <v>2006-04-20</v>
          </cell>
          <cell r="L1103" t="str">
            <v>1</v>
          </cell>
          <cell r="N1103" t="str">
            <v>0</v>
          </cell>
          <cell r="O1103" t="str">
            <v>0</v>
          </cell>
          <cell r="P1103" t="str">
            <v>0</v>
          </cell>
        </row>
        <row r="1104">
          <cell r="A1104" t="str">
            <v>020</v>
          </cell>
          <cell r="B1104" t="str">
            <v>200300</v>
          </cell>
          <cell r="C1104" t="str">
            <v>アンピールラトゥール別府管理組合</v>
          </cell>
          <cell r="D1104" t="str">
            <v>管理委託契約書</v>
          </cell>
          <cell r="E1104" t="str">
            <v>2006-04-01</v>
          </cell>
          <cell r="F1104" t="str">
            <v>2007-03-31</v>
          </cell>
          <cell r="G1104" t="str">
            <v>ＡＰ別府</v>
          </cell>
          <cell r="H1104" t="str">
            <v>ＡＰラトゥール別府</v>
          </cell>
          <cell r="I1104" t="str">
            <v>清掃管理業務</v>
          </cell>
          <cell r="J1104" t="str">
            <v>360000</v>
          </cell>
          <cell r="K1104" t="str">
            <v>2006-05-20</v>
          </cell>
          <cell r="L1104" t="str">
            <v>1</v>
          </cell>
          <cell r="N1104" t="str">
            <v>0</v>
          </cell>
          <cell r="O1104" t="str">
            <v>0</v>
          </cell>
          <cell r="P1104" t="str">
            <v>0</v>
          </cell>
        </row>
        <row r="1105">
          <cell r="A1105" t="str">
            <v>020</v>
          </cell>
          <cell r="B1105" t="str">
            <v>200300</v>
          </cell>
          <cell r="C1105" t="str">
            <v>アンピールラトゥール別府管理組合</v>
          </cell>
          <cell r="D1105" t="str">
            <v>管理委託契約書</v>
          </cell>
          <cell r="E1105" t="str">
            <v>2006-04-01</v>
          </cell>
          <cell r="F1105" t="str">
            <v>2007-03-31</v>
          </cell>
          <cell r="G1105" t="str">
            <v>ＡＰ別府</v>
          </cell>
          <cell r="H1105" t="str">
            <v>ＡＰラトゥール別府</v>
          </cell>
          <cell r="I1105" t="str">
            <v>清掃管理業務</v>
          </cell>
          <cell r="J1105" t="str">
            <v>360000</v>
          </cell>
          <cell r="K1105" t="str">
            <v>2006-06-20</v>
          </cell>
          <cell r="L1105" t="str">
            <v>1</v>
          </cell>
          <cell r="N1105" t="str">
            <v>0</v>
          </cell>
          <cell r="O1105" t="str">
            <v>0</v>
          </cell>
          <cell r="P1105" t="str">
            <v>0</v>
          </cell>
        </row>
        <row r="1106">
          <cell r="A1106" t="str">
            <v>020</v>
          </cell>
          <cell r="B1106" t="str">
            <v>200300</v>
          </cell>
          <cell r="C1106" t="str">
            <v>アンピールラトゥール別府管理組合</v>
          </cell>
          <cell r="D1106" t="str">
            <v>管理委託契約書</v>
          </cell>
          <cell r="E1106" t="str">
            <v>2006-04-01</v>
          </cell>
          <cell r="F1106" t="str">
            <v>2007-03-31</v>
          </cell>
          <cell r="G1106" t="str">
            <v>ＡＰ別府</v>
          </cell>
          <cell r="H1106" t="str">
            <v>ＡＰラトゥール別府</v>
          </cell>
          <cell r="I1106" t="str">
            <v>清掃管理業務</v>
          </cell>
          <cell r="J1106" t="str">
            <v>360000</v>
          </cell>
          <cell r="K1106" t="str">
            <v>2006-07-20</v>
          </cell>
          <cell r="L1106" t="str">
            <v>1</v>
          </cell>
          <cell r="N1106" t="str">
            <v>0</v>
          </cell>
          <cell r="O1106" t="str">
            <v>0</v>
          </cell>
          <cell r="P1106" t="str">
            <v>0</v>
          </cell>
        </row>
        <row r="1107">
          <cell r="A1107" t="str">
            <v>020</v>
          </cell>
          <cell r="B1107" t="str">
            <v>200300</v>
          </cell>
          <cell r="C1107" t="str">
            <v>アンピールラトゥール別府管理組合</v>
          </cell>
          <cell r="D1107" t="str">
            <v>管理委託契約書</v>
          </cell>
          <cell r="E1107" t="str">
            <v>2006-07-01</v>
          </cell>
          <cell r="F1107" t="str">
            <v>2007-06-30</v>
          </cell>
          <cell r="G1107" t="str">
            <v>ＡＰ別府</v>
          </cell>
          <cell r="H1107" t="str">
            <v>ＡＰラトゥール別府</v>
          </cell>
          <cell r="I1107" t="str">
            <v>ＥＶ保守料</v>
          </cell>
          <cell r="J1107" t="str">
            <v>804000</v>
          </cell>
          <cell r="K1107" t="str">
            <v>2006-07-20</v>
          </cell>
          <cell r="L1107" t="str">
            <v>1</v>
          </cell>
          <cell r="M1107" t="str">
            <v>1</v>
          </cell>
          <cell r="N1107" t="str">
            <v>67000</v>
          </cell>
          <cell r="O1107" t="str">
            <v>3350</v>
          </cell>
          <cell r="P1107" t="str">
            <v>70350</v>
          </cell>
        </row>
        <row r="1108">
          <cell r="A1108" t="str">
            <v>020</v>
          </cell>
          <cell r="B1108" t="str">
            <v>200300</v>
          </cell>
          <cell r="C1108" t="str">
            <v>アンピールラトゥール別府管理組合</v>
          </cell>
          <cell r="D1108" t="str">
            <v>管理委託契約書</v>
          </cell>
          <cell r="E1108" t="str">
            <v>2006-07-01</v>
          </cell>
          <cell r="F1108" t="str">
            <v>2007-06-30</v>
          </cell>
          <cell r="G1108" t="str">
            <v>ＡＰ別府</v>
          </cell>
          <cell r="H1108" t="str">
            <v>ＡＰラトゥール別府</v>
          </cell>
          <cell r="I1108" t="str">
            <v>ＥＶ保守料</v>
          </cell>
          <cell r="J1108" t="str">
            <v>804000</v>
          </cell>
          <cell r="K1108" t="str">
            <v>2006-08-20</v>
          </cell>
          <cell r="L1108" t="str">
            <v>1</v>
          </cell>
          <cell r="M1108" t="str">
            <v>1</v>
          </cell>
          <cell r="N1108" t="str">
            <v>67000</v>
          </cell>
          <cell r="O1108" t="str">
            <v>3350</v>
          </cell>
          <cell r="P1108" t="str">
            <v>70350</v>
          </cell>
        </row>
        <row r="1109">
          <cell r="A1109" t="str">
            <v>020</v>
          </cell>
          <cell r="B1109" t="str">
            <v>200300</v>
          </cell>
          <cell r="C1109" t="str">
            <v>アンピールラトゥール別府管理組合</v>
          </cell>
          <cell r="D1109" t="str">
            <v>管理委託契約書</v>
          </cell>
          <cell r="E1109" t="str">
            <v>2006-07-01</v>
          </cell>
          <cell r="F1109" t="str">
            <v>2007-06-30</v>
          </cell>
          <cell r="G1109" t="str">
            <v>ＡＰ別府</v>
          </cell>
          <cell r="H1109" t="str">
            <v>ＡＰラトゥール別府</v>
          </cell>
          <cell r="I1109" t="str">
            <v>ＥＶ保守料</v>
          </cell>
          <cell r="J1109" t="str">
            <v>804000</v>
          </cell>
          <cell r="K1109" t="str">
            <v>2006-09-20</v>
          </cell>
          <cell r="L1109" t="str">
            <v>1</v>
          </cell>
          <cell r="M1109" t="str">
            <v>1</v>
          </cell>
          <cell r="N1109" t="str">
            <v>67000</v>
          </cell>
          <cell r="O1109" t="str">
            <v>3350</v>
          </cell>
          <cell r="P1109" t="str">
            <v>70350</v>
          </cell>
        </row>
        <row r="1110">
          <cell r="A1110" t="str">
            <v>020</v>
          </cell>
          <cell r="B1110" t="str">
            <v>200300</v>
          </cell>
          <cell r="C1110" t="str">
            <v>アンピールラトゥール別府管理組合</v>
          </cell>
          <cell r="D1110" t="str">
            <v>管理委託契約書</v>
          </cell>
          <cell r="E1110" t="str">
            <v>2006-07-01</v>
          </cell>
          <cell r="F1110" t="str">
            <v>2007-06-30</v>
          </cell>
          <cell r="G1110" t="str">
            <v>ＡＰ別府</v>
          </cell>
          <cell r="H1110" t="str">
            <v>ＡＰラトゥール別府</v>
          </cell>
          <cell r="I1110" t="str">
            <v>ＥＶ保守料</v>
          </cell>
          <cell r="J1110" t="str">
            <v>804000</v>
          </cell>
          <cell r="K1110" t="str">
            <v>2006-10-20</v>
          </cell>
          <cell r="L1110" t="str">
            <v>1</v>
          </cell>
          <cell r="M1110" t="str">
            <v>1</v>
          </cell>
          <cell r="N1110" t="str">
            <v>67000</v>
          </cell>
          <cell r="O1110" t="str">
            <v>3350</v>
          </cell>
          <cell r="P1110" t="str">
            <v>70350</v>
          </cell>
        </row>
        <row r="1111">
          <cell r="A1111" t="str">
            <v>020</v>
          </cell>
          <cell r="B1111" t="str">
            <v>200300</v>
          </cell>
          <cell r="C1111" t="str">
            <v>アンピールラトゥール別府管理組合</v>
          </cell>
          <cell r="D1111" t="str">
            <v>管理委託契約書</v>
          </cell>
          <cell r="E1111" t="str">
            <v>2006-07-01</v>
          </cell>
          <cell r="F1111" t="str">
            <v>2007-06-30</v>
          </cell>
          <cell r="G1111" t="str">
            <v>ＡＰ別府</v>
          </cell>
          <cell r="H1111" t="str">
            <v>ＡＰラトゥール別府</v>
          </cell>
          <cell r="I1111" t="str">
            <v>ＥＶ保守料</v>
          </cell>
          <cell r="J1111" t="str">
            <v>804000</v>
          </cell>
          <cell r="K1111" t="str">
            <v>2006-11-20</v>
          </cell>
          <cell r="L1111" t="str">
            <v>1</v>
          </cell>
          <cell r="M1111" t="str">
            <v>1</v>
          </cell>
          <cell r="N1111" t="str">
            <v>67000</v>
          </cell>
          <cell r="O1111" t="str">
            <v>3350</v>
          </cell>
          <cell r="P1111" t="str">
            <v>70350</v>
          </cell>
        </row>
        <row r="1112">
          <cell r="A1112" t="str">
            <v>020</v>
          </cell>
          <cell r="B1112" t="str">
            <v>200300</v>
          </cell>
          <cell r="C1112" t="str">
            <v>アンピールラトゥール別府管理組合</v>
          </cell>
          <cell r="D1112" t="str">
            <v>管理委託契約書</v>
          </cell>
          <cell r="E1112" t="str">
            <v>2006-07-01</v>
          </cell>
          <cell r="F1112" t="str">
            <v>2007-06-30</v>
          </cell>
          <cell r="G1112" t="str">
            <v>ＡＰ別府</v>
          </cell>
          <cell r="H1112" t="str">
            <v>ＡＰラトゥール別府</v>
          </cell>
          <cell r="I1112" t="str">
            <v>ＥＶ保守料</v>
          </cell>
          <cell r="J1112" t="str">
            <v>804000</v>
          </cell>
          <cell r="K1112" t="str">
            <v>2006-12-20</v>
          </cell>
          <cell r="L1112" t="str">
            <v>1</v>
          </cell>
          <cell r="M1112" t="str">
            <v>1</v>
          </cell>
          <cell r="N1112" t="str">
            <v>67000</v>
          </cell>
          <cell r="O1112" t="str">
            <v>3350</v>
          </cell>
          <cell r="P1112" t="str">
            <v>70350</v>
          </cell>
        </row>
        <row r="1113">
          <cell r="A1113" t="str">
            <v>020</v>
          </cell>
          <cell r="B1113" t="str">
            <v>200300</v>
          </cell>
          <cell r="C1113" t="str">
            <v>アンピールラトゥール別府管理組合</v>
          </cell>
          <cell r="D1113" t="str">
            <v>管理委託契約書</v>
          </cell>
          <cell r="E1113" t="str">
            <v>2006-07-01</v>
          </cell>
          <cell r="F1113" t="str">
            <v>2007-06-30</v>
          </cell>
          <cell r="G1113" t="str">
            <v>ＡＰ別府</v>
          </cell>
          <cell r="H1113" t="str">
            <v>ＡＰラトゥール別府</v>
          </cell>
          <cell r="I1113" t="str">
            <v>ＥＶ保守料</v>
          </cell>
          <cell r="J1113" t="str">
            <v>804000</v>
          </cell>
          <cell r="K1113" t="str">
            <v>2007-01-20</v>
          </cell>
          <cell r="L1113" t="str">
            <v>1</v>
          </cell>
          <cell r="M1113" t="str">
            <v>1</v>
          </cell>
          <cell r="N1113" t="str">
            <v>67000</v>
          </cell>
          <cell r="O1113" t="str">
            <v>3350</v>
          </cell>
          <cell r="P1113" t="str">
            <v>70350</v>
          </cell>
        </row>
        <row r="1114">
          <cell r="A1114" t="str">
            <v>020</v>
          </cell>
          <cell r="B1114" t="str">
            <v>200300</v>
          </cell>
          <cell r="C1114" t="str">
            <v>アンピールラトゥール別府管理組合</v>
          </cell>
          <cell r="D1114" t="str">
            <v>管理委託契約書</v>
          </cell>
          <cell r="E1114" t="str">
            <v>2006-07-01</v>
          </cell>
          <cell r="F1114" t="str">
            <v>2007-06-30</v>
          </cell>
          <cell r="G1114" t="str">
            <v>ＡＰ別府</v>
          </cell>
          <cell r="H1114" t="str">
            <v>ＡＰラトゥール別府</v>
          </cell>
          <cell r="I1114" t="str">
            <v>ＥＶ保守料</v>
          </cell>
          <cell r="J1114" t="str">
            <v>804000</v>
          </cell>
          <cell r="K1114" t="str">
            <v>2007-02-20</v>
          </cell>
          <cell r="L1114" t="str">
            <v>1</v>
          </cell>
          <cell r="M1114" t="str">
            <v>1</v>
          </cell>
          <cell r="N1114" t="str">
            <v>67000</v>
          </cell>
          <cell r="O1114" t="str">
            <v>3350</v>
          </cell>
          <cell r="P1114" t="str">
            <v>70350</v>
          </cell>
        </row>
        <row r="1115">
          <cell r="A1115" t="str">
            <v>020</v>
          </cell>
          <cell r="B1115" t="str">
            <v>200300</v>
          </cell>
          <cell r="C1115" t="str">
            <v>アンピールラトゥール別府管理組合</v>
          </cell>
          <cell r="D1115" t="str">
            <v>管理委託契約書</v>
          </cell>
          <cell r="E1115" t="str">
            <v>2006-07-01</v>
          </cell>
          <cell r="F1115" t="str">
            <v>2007-06-30</v>
          </cell>
          <cell r="G1115" t="str">
            <v>ＡＰ別府</v>
          </cell>
          <cell r="H1115" t="str">
            <v>ＡＰラトゥール別府</v>
          </cell>
          <cell r="I1115" t="str">
            <v>ＥＶ保守料</v>
          </cell>
          <cell r="J1115" t="str">
            <v>804000</v>
          </cell>
          <cell r="K1115" t="str">
            <v>2007-03-20</v>
          </cell>
          <cell r="L1115" t="str">
            <v>1</v>
          </cell>
          <cell r="M1115" t="str">
            <v>1</v>
          </cell>
          <cell r="N1115" t="str">
            <v>67000</v>
          </cell>
          <cell r="O1115" t="str">
            <v>3350</v>
          </cell>
          <cell r="P1115" t="str">
            <v>70350</v>
          </cell>
        </row>
        <row r="1116">
          <cell r="A1116" t="str">
            <v>020</v>
          </cell>
          <cell r="B1116" t="str">
            <v>200300</v>
          </cell>
          <cell r="C1116" t="str">
            <v>アンピールラトゥール別府管理組合</v>
          </cell>
          <cell r="D1116" t="str">
            <v>管理委託契約書</v>
          </cell>
          <cell r="E1116" t="str">
            <v>2006-07-01</v>
          </cell>
          <cell r="F1116" t="str">
            <v>2007-06-30</v>
          </cell>
          <cell r="G1116" t="str">
            <v>ＡＰ別府</v>
          </cell>
          <cell r="H1116" t="str">
            <v>ＡＰラトゥール別府</v>
          </cell>
          <cell r="I1116" t="str">
            <v>ＥＶ保守料</v>
          </cell>
          <cell r="J1116" t="str">
            <v>804000</v>
          </cell>
          <cell r="K1116" t="str">
            <v>2007-04-20</v>
          </cell>
          <cell r="L1116" t="str">
            <v>1</v>
          </cell>
          <cell r="M1116" t="str">
            <v>1</v>
          </cell>
          <cell r="N1116" t="str">
            <v>67000</v>
          </cell>
          <cell r="O1116" t="str">
            <v>3350</v>
          </cell>
          <cell r="P1116" t="str">
            <v>70350</v>
          </cell>
        </row>
        <row r="1117">
          <cell r="A1117" t="str">
            <v>020</v>
          </cell>
          <cell r="B1117" t="str">
            <v>200300</v>
          </cell>
          <cell r="C1117" t="str">
            <v>アンピールラトゥール別府管理組合</v>
          </cell>
          <cell r="D1117" t="str">
            <v>管理委託契約書</v>
          </cell>
          <cell r="E1117" t="str">
            <v>2006-07-01</v>
          </cell>
          <cell r="F1117" t="str">
            <v>2007-06-30</v>
          </cell>
          <cell r="G1117" t="str">
            <v>ＡＰ別府</v>
          </cell>
          <cell r="H1117" t="str">
            <v>ＡＰラトゥール別府</v>
          </cell>
          <cell r="I1117" t="str">
            <v>ＥＶ保守料</v>
          </cell>
          <cell r="J1117" t="str">
            <v>804000</v>
          </cell>
          <cell r="K1117" t="str">
            <v>2007-05-20</v>
          </cell>
          <cell r="L1117" t="str">
            <v>1</v>
          </cell>
          <cell r="M1117" t="str">
            <v>1</v>
          </cell>
          <cell r="N1117" t="str">
            <v>67000</v>
          </cell>
          <cell r="O1117" t="str">
            <v>3350</v>
          </cell>
          <cell r="P1117" t="str">
            <v>70350</v>
          </cell>
        </row>
        <row r="1118">
          <cell r="A1118" t="str">
            <v>020</v>
          </cell>
          <cell r="B1118" t="str">
            <v>200300</v>
          </cell>
          <cell r="C1118" t="str">
            <v>アンピールラトゥール別府管理組合</v>
          </cell>
          <cell r="D1118" t="str">
            <v>管理委託契約書</v>
          </cell>
          <cell r="E1118" t="str">
            <v>2006-07-01</v>
          </cell>
          <cell r="F1118" t="str">
            <v>2007-06-30</v>
          </cell>
          <cell r="G1118" t="str">
            <v>ＡＰ別府</v>
          </cell>
          <cell r="H1118" t="str">
            <v>ＡＰラトゥール別府</v>
          </cell>
          <cell r="I1118" t="str">
            <v>ＥＶ保守料</v>
          </cell>
          <cell r="J1118" t="str">
            <v>804000</v>
          </cell>
          <cell r="K1118" t="str">
            <v>2007-06-20</v>
          </cell>
          <cell r="L1118" t="str">
            <v>1</v>
          </cell>
          <cell r="M1118" t="str">
            <v>1</v>
          </cell>
          <cell r="N1118" t="str">
            <v>67000</v>
          </cell>
          <cell r="O1118" t="str">
            <v>3350</v>
          </cell>
          <cell r="P1118" t="str">
            <v>70350</v>
          </cell>
        </row>
        <row r="1119">
          <cell r="A1119" t="str">
            <v>020</v>
          </cell>
          <cell r="B1119" t="str">
            <v>200300</v>
          </cell>
          <cell r="C1119" t="str">
            <v>アンピールラトゥール別府管理組合</v>
          </cell>
          <cell r="D1119" t="str">
            <v>管理委託契約書</v>
          </cell>
          <cell r="E1119" t="str">
            <v>2006-07-01</v>
          </cell>
          <cell r="F1119" t="str">
            <v>2007-06-30</v>
          </cell>
          <cell r="G1119" t="str">
            <v>ＡＰ別府</v>
          </cell>
          <cell r="H1119" t="str">
            <v>ＡＰラトゥール別府</v>
          </cell>
          <cell r="I1119" t="str">
            <v>管理委託費</v>
          </cell>
          <cell r="J1119" t="str">
            <v>1152000</v>
          </cell>
          <cell r="K1119" t="str">
            <v>2006-07-20</v>
          </cell>
          <cell r="L1119" t="str">
            <v>1</v>
          </cell>
          <cell r="M1119" t="str">
            <v>1</v>
          </cell>
          <cell r="N1119" t="str">
            <v>96000</v>
          </cell>
          <cell r="O1119" t="str">
            <v>4800</v>
          </cell>
          <cell r="P1119" t="str">
            <v>100800</v>
          </cell>
        </row>
        <row r="1120">
          <cell r="A1120" t="str">
            <v>020</v>
          </cell>
          <cell r="B1120" t="str">
            <v>200300</v>
          </cell>
          <cell r="C1120" t="str">
            <v>アンピールラトゥール別府管理組合</v>
          </cell>
          <cell r="D1120" t="str">
            <v>管理委託契約書</v>
          </cell>
          <cell r="E1120" t="str">
            <v>2006-07-01</v>
          </cell>
          <cell r="F1120" t="str">
            <v>2007-06-30</v>
          </cell>
          <cell r="G1120" t="str">
            <v>ＡＰ別府</v>
          </cell>
          <cell r="H1120" t="str">
            <v>ＡＰラトゥール別府</v>
          </cell>
          <cell r="I1120" t="str">
            <v>管理委託費</v>
          </cell>
          <cell r="J1120" t="str">
            <v>1152000</v>
          </cell>
          <cell r="K1120" t="str">
            <v>2006-08-20</v>
          </cell>
          <cell r="L1120" t="str">
            <v>1</v>
          </cell>
          <cell r="M1120" t="str">
            <v>1</v>
          </cell>
          <cell r="N1120" t="str">
            <v>96000</v>
          </cell>
          <cell r="O1120" t="str">
            <v>4800</v>
          </cell>
          <cell r="P1120" t="str">
            <v>100800</v>
          </cell>
        </row>
        <row r="1121">
          <cell r="A1121" t="str">
            <v>020</v>
          </cell>
          <cell r="B1121" t="str">
            <v>200300</v>
          </cell>
          <cell r="C1121" t="str">
            <v>アンピールラトゥール別府管理組合</v>
          </cell>
          <cell r="D1121" t="str">
            <v>管理委託契約書</v>
          </cell>
          <cell r="E1121" t="str">
            <v>2006-07-01</v>
          </cell>
          <cell r="F1121" t="str">
            <v>2007-06-30</v>
          </cell>
          <cell r="G1121" t="str">
            <v>ＡＰ別府</v>
          </cell>
          <cell r="H1121" t="str">
            <v>ＡＰラトゥール別府</v>
          </cell>
          <cell r="I1121" t="str">
            <v>管理委託費</v>
          </cell>
          <cell r="J1121" t="str">
            <v>1152000</v>
          </cell>
          <cell r="K1121" t="str">
            <v>2006-09-20</v>
          </cell>
          <cell r="L1121" t="str">
            <v>1</v>
          </cell>
          <cell r="M1121" t="str">
            <v>1</v>
          </cell>
          <cell r="N1121" t="str">
            <v>96000</v>
          </cell>
          <cell r="O1121" t="str">
            <v>4800</v>
          </cell>
          <cell r="P1121" t="str">
            <v>100800</v>
          </cell>
        </row>
        <row r="1122">
          <cell r="A1122" t="str">
            <v>020</v>
          </cell>
          <cell r="B1122" t="str">
            <v>200300</v>
          </cell>
          <cell r="C1122" t="str">
            <v>アンピールラトゥール別府管理組合</v>
          </cell>
          <cell r="D1122" t="str">
            <v>管理委託契約書</v>
          </cell>
          <cell r="E1122" t="str">
            <v>2006-07-01</v>
          </cell>
          <cell r="F1122" t="str">
            <v>2007-06-30</v>
          </cell>
          <cell r="G1122" t="str">
            <v>ＡＰ別府</v>
          </cell>
          <cell r="H1122" t="str">
            <v>ＡＰラトゥール別府</v>
          </cell>
          <cell r="I1122" t="str">
            <v>管理委託費</v>
          </cell>
          <cell r="J1122" t="str">
            <v>1152000</v>
          </cell>
          <cell r="K1122" t="str">
            <v>2006-10-20</v>
          </cell>
          <cell r="L1122" t="str">
            <v>1</v>
          </cell>
          <cell r="M1122" t="str">
            <v>1</v>
          </cell>
          <cell r="N1122" t="str">
            <v>96000</v>
          </cell>
          <cell r="O1122" t="str">
            <v>4800</v>
          </cell>
          <cell r="P1122" t="str">
            <v>100800</v>
          </cell>
        </row>
        <row r="1123">
          <cell r="A1123" t="str">
            <v>020</v>
          </cell>
          <cell r="B1123" t="str">
            <v>200300</v>
          </cell>
          <cell r="C1123" t="str">
            <v>アンピールラトゥール別府管理組合</v>
          </cell>
          <cell r="D1123" t="str">
            <v>管理委託契約書</v>
          </cell>
          <cell r="E1123" t="str">
            <v>2006-07-01</v>
          </cell>
          <cell r="F1123" t="str">
            <v>2007-06-30</v>
          </cell>
          <cell r="G1123" t="str">
            <v>ＡＰ別府</v>
          </cell>
          <cell r="H1123" t="str">
            <v>ＡＰラトゥール別府</v>
          </cell>
          <cell r="I1123" t="str">
            <v>管理委託費</v>
          </cell>
          <cell r="J1123" t="str">
            <v>1152000</v>
          </cell>
          <cell r="K1123" t="str">
            <v>2006-11-20</v>
          </cell>
          <cell r="L1123" t="str">
            <v>1</v>
          </cell>
          <cell r="M1123" t="str">
            <v>1</v>
          </cell>
          <cell r="N1123" t="str">
            <v>96000</v>
          </cell>
          <cell r="O1123" t="str">
            <v>4800</v>
          </cell>
          <cell r="P1123" t="str">
            <v>100800</v>
          </cell>
        </row>
        <row r="1124">
          <cell r="A1124" t="str">
            <v>020</v>
          </cell>
          <cell r="B1124" t="str">
            <v>200300</v>
          </cell>
          <cell r="C1124" t="str">
            <v>アンピールラトゥール別府管理組合</v>
          </cell>
          <cell r="D1124" t="str">
            <v>管理委託契約書</v>
          </cell>
          <cell r="E1124" t="str">
            <v>2006-07-01</v>
          </cell>
          <cell r="F1124" t="str">
            <v>2007-06-30</v>
          </cell>
          <cell r="G1124" t="str">
            <v>ＡＰ別府</v>
          </cell>
          <cell r="H1124" t="str">
            <v>ＡＰラトゥール別府</v>
          </cell>
          <cell r="I1124" t="str">
            <v>管理委託費</v>
          </cell>
          <cell r="J1124" t="str">
            <v>1152000</v>
          </cell>
          <cell r="K1124" t="str">
            <v>2006-12-20</v>
          </cell>
          <cell r="L1124" t="str">
            <v>1</v>
          </cell>
          <cell r="M1124" t="str">
            <v>1</v>
          </cell>
          <cell r="N1124" t="str">
            <v>96000</v>
          </cell>
          <cell r="O1124" t="str">
            <v>4800</v>
          </cell>
          <cell r="P1124" t="str">
            <v>100800</v>
          </cell>
        </row>
        <row r="1125">
          <cell r="A1125" t="str">
            <v>020</v>
          </cell>
          <cell r="B1125" t="str">
            <v>200300</v>
          </cell>
          <cell r="C1125" t="str">
            <v>アンピールラトゥール別府管理組合</v>
          </cell>
          <cell r="D1125" t="str">
            <v>管理委託契約書</v>
          </cell>
          <cell r="E1125" t="str">
            <v>2006-07-01</v>
          </cell>
          <cell r="F1125" t="str">
            <v>2007-06-30</v>
          </cell>
          <cell r="G1125" t="str">
            <v>ＡＰ別府</v>
          </cell>
          <cell r="H1125" t="str">
            <v>ＡＰラトゥール別府</v>
          </cell>
          <cell r="I1125" t="str">
            <v>管理委託費</v>
          </cell>
          <cell r="J1125" t="str">
            <v>1152000</v>
          </cell>
          <cell r="K1125" t="str">
            <v>2007-01-20</v>
          </cell>
          <cell r="L1125" t="str">
            <v>1</v>
          </cell>
          <cell r="M1125" t="str">
            <v>1</v>
          </cell>
          <cell r="N1125" t="str">
            <v>96000</v>
          </cell>
          <cell r="O1125" t="str">
            <v>4800</v>
          </cell>
          <cell r="P1125" t="str">
            <v>100800</v>
          </cell>
        </row>
        <row r="1126">
          <cell r="A1126" t="str">
            <v>020</v>
          </cell>
          <cell r="B1126" t="str">
            <v>200300</v>
          </cell>
          <cell r="C1126" t="str">
            <v>アンピールラトゥール別府管理組合</v>
          </cell>
          <cell r="D1126" t="str">
            <v>管理委託契約書</v>
          </cell>
          <cell r="E1126" t="str">
            <v>2006-07-01</v>
          </cell>
          <cell r="F1126" t="str">
            <v>2007-06-30</v>
          </cell>
          <cell r="G1126" t="str">
            <v>ＡＰ別府</v>
          </cell>
          <cell r="H1126" t="str">
            <v>ＡＰラトゥール別府</v>
          </cell>
          <cell r="I1126" t="str">
            <v>管理委託費</v>
          </cell>
          <cell r="J1126" t="str">
            <v>1152000</v>
          </cell>
          <cell r="K1126" t="str">
            <v>2007-02-20</v>
          </cell>
          <cell r="L1126" t="str">
            <v>1</v>
          </cell>
          <cell r="M1126" t="str">
            <v>1</v>
          </cell>
          <cell r="N1126" t="str">
            <v>96000</v>
          </cell>
          <cell r="O1126" t="str">
            <v>4800</v>
          </cell>
          <cell r="P1126" t="str">
            <v>100800</v>
          </cell>
        </row>
        <row r="1127">
          <cell r="A1127" t="str">
            <v>020</v>
          </cell>
          <cell r="B1127" t="str">
            <v>200300</v>
          </cell>
          <cell r="C1127" t="str">
            <v>アンピールラトゥール別府管理組合</v>
          </cell>
          <cell r="D1127" t="str">
            <v>管理委託契約書</v>
          </cell>
          <cell r="E1127" t="str">
            <v>2006-07-01</v>
          </cell>
          <cell r="F1127" t="str">
            <v>2007-06-30</v>
          </cell>
          <cell r="G1127" t="str">
            <v>ＡＰ別府</v>
          </cell>
          <cell r="H1127" t="str">
            <v>ＡＰラトゥール別府</v>
          </cell>
          <cell r="I1127" t="str">
            <v>管理委託費</v>
          </cell>
          <cell r="J1127" t="str">
            <v>1152000</v>
          </cell>
          <cell r="K1127" t="str">
            <v>2007-03-20</v>
          </cell>
          <cell r="L1127" t="str">
            <v>1</v>
          </cell>
          <cell r="M1127" t="str">
            <v>1</v>
          </cell>
          <cell r="N1127" t="str">
            <v>96000</v>
          </cell>
          <cell r="O1127" t="str">
            <v>4800</v>
          </cell>
          <cell r="P1127" t="str">
            <v>100800</v>
          </cell>
        </row>
        <row r="1128">
          <cell r="A1128" t="str">
            <v>020</v>
          </cell>
          <cell r="B1128" t="str">
            <v>200300</v>
          </cell>
          <cell r="C1128" t="str">
            <v>アンピールラトゥール別府管理組合</v>
          </cell>
          <cell r="D1128" t="str">
            <v>管理委託契約書</v>
          </cell>
          <cell r="E1128" t="str">
            <v>2006-07-01</v>
          </cell>
          <cell r="F1128" t="str">
            <v>2007-06-30</v>
          </cell>
          <cell r="G1128" t="str">
            <v>ＡＰ別府</v>
          </cell>
          <cell r="H1128" t="str">
            <v>ＡＰラトゥール別府</v>
          </cell>
          <cell r="I1128" t="str">
            <v>管理委託費</v>
          </cell>
          <cell r="J1128" t="str">
            <v>1152000</v>
          </cell>
          <cell r="K1128" t="str">
            <v>2007-04-20</v>
          </cell>
          <cell r="L1128" t="str">
            <v>1</v>
          </cell>
          <cell r="M1128" t="str">
            <v>1</v>
          </cell>
          <cell r="N1128" t="str">
            <v>96000</v>
          </cell>
          <cell r="O1128" t="str">
            <v>4800</v>
          </cell>
          <cell r="P1128" t="str">
            <v>100800</v>
          </cell>
        </row>
        <row r="1129">
          <cell r="A1129" t="str">
            <v>020</v>
          </cell>
          <cell r="B1129" t="str">
            <v>200300</v>
          </cell>
          <cell r="C1129" t="str">
            <v>アンピールラトゥール別府管理組合</v>
          </cell>
          <cell r="D1129" t="str">
            <v>管理委託契約書</v>
          </cell>
          <cell r="E1129" t="str">
            <v>2006-07-01</v>
          </cell>
          <cell r="F1129" t="str">
            <v>2007-06-30</v>
          </cell>
          <cell r="G1129" t="str">
            <v>ＡＰ別府</v>
          </cell>
          <cell r="H1129" t="str">
            <v>ＡＰラトゥール別府</v>
          </cell>
          <cell r="I1129" t="str">
            <v>管理委託費</v>
          </cell>
          <cell r="J1129" t="str">
            <v>1152000</v>
          </cell>
          <cell r="K1129" t="str">
            <v>2007-05-20</v>
          </cell>
          <cell r="L1129" t="str">
            <v>1</v>
          </cell>
          <cell r="M1129" t="str">
            <v>1</v>
          </cell>
          <cell r="N1129" t="str">
            <v>96000</v>
          </cell>
          <cell r="O1129" t="str">
            <v>4800</v>
          </cell>
          <cell r="P1129" t="str">
            <v>100800</v>
          </cell>
        </row>
        <row r="1130">
          <cell r="A1130" t="str">
            <v>020</v>
          </cell>
          <cell r="B1130" t="str">
            <v>200300</v>
          </cell>
          <cell r="C1130" t="str">
            <v>アンピールラトゥール別府管理組合</v>
          </cell>
          <cell r="D1130" t="str">
            <v>管理委託契約書</v>
          </cell>
          <cell r="E1130" t="str">
            <v>2006-07-01</v>
          </cell>
          <cell r="F1130" t="str">
            <v>2007-06-30</v>
          </cell>
          <cell r="G1130" t="str">
            <v>ＡＰ別府</v>
          </cell>
          <cell r="H1130" t="str">
            <v>ＡＰラトゥール別府</v>
          </cell>
          <cell r="I1130" t="str">
            <v>管理委託費</v>
          </cell>
          <cell r="J1130" t="str">
            <v>1152000</v>
          </cell>
          <cell r="K1130" t="str">
            <v>2007-06-20</v>
          </cell>
          <cell r="L1130" t="str">
            <v>1</v>
          </cell>
          <cell r="M1130" t="str">
            <v>1</v>
          </cell>
          <cell r="N1130" t="str">
            <v>96000</v>
          </cell>
          <cell r="O1130" t="str">
            <v>4800</v>
          </cell>
          <cell r="P1130" t="str">
            <v>100800</v>
          </cell>
        </row>
        <row r="1131">
          <cell r="A1131" t="str">
            <v>020</v>
          </cell>
          <cell r="B1131" t="str">
            <v>200300</v>
          </cell>
          <cell r="C1131" t="str">
            <v>アンピールラトゥール別府管理組合</v>
          </cell>
          <cell r="D1131" t="str">
            <v>管理委託契約書</v>
          </cell>
          <cell r="E1131" t="str">
            <v>2006-07-01</v>
          </cell>
          <cell r="F1131" t="str">
            <v>2007-06-30</v>
          </cell>
          <cell r="G1131" t="str">
            <v>ＡＰ別府</v>
          </cell>
          <cell r="H1131" t="str">
            <v>ＡＰラトゥール別府</v>
          </cell>
          <cell r="I1131" t="str">
            <v>管理員業務</v>
          </cell>
          <cell r="J1131" t="str">
            <v>4932000</v>
          </cell>
          <cell r="K1131" t="str">
            <v>2006-07-20</v>
          </cell>
          <cell r="L1131" t="str">
            <v>1</v>
          </cell>
          <cell r="M1131" t="str">
            <v>1</v>
          </cell>
          <cell r="N1131" t="str">
            <v>328500</v>
          </cell>
          <cell r="O1131" t="str">
            <v>16425</v>
          </cell>
          <cell r="P1131" t="str">
            <v>344925</v>
          </cell>
        </row>
        <row r="1132">
          <cell r="A1132" t="str">
            <v>020</v>
          </cell>
          <cell r="B1132" t="str">
            <v>200300</v>
          </cell>
          <cell r="C1132" t="str">
            <v>アンピールラトゥール別府管理組合</v>
          </cell>
          <cell r="D1132" t="str">
            <v>管理委託契約書</v>
          </cell>
          <cell r="E1132" t="str">
            <v>2006-07-01</v>
          </cell>
          <cell r="F1132" t="str">
            <v>2007-06-30</v>
          </cell>
          <cell r="G1132" t="str">
            <v>ＡＰ別府</v>
          </cell>
          <cell r="H1132" t="str">
            <v>ＡＰラトゥール別府</v>
          </cell>
          <cell r="I1132" t="str">
            <v>管理員業務</v>
          </cell>
          <cell r="J1132" t="str">
            <v>4932000</v>
          </cell>
          <cell r="K1132" t="str">
            <v>2006-08-20</v>
          </cell>
          <cell r="L1132" t="str">
            <v>1</v>
          </cell>
          <cell r="M1132" t="str">
            <v>1</v>
          </cell>
          <cell r="N1132" t="str">
            <v>328500</v>
          </cell>
          <cell r="O1132" t="str">
            <v>16425</v>
          </cell>
          <cell r="P1132" t="str">
            <v>344925</v>
          </cell>
        </row>
        <row r="1133">
          <cell r="A1133" t="str">
            <v>020</v>
          </cell>
          <cell r="B1133" t="str">
            <v>200300</v>
          </cell>
          <cell r="C1133" t="str">
            <v>アンピールラトゥール別府管理組合</v>
          </cell>
          <cell r="D1133" t="str">
            <v>管理委託契約書</v>
          </cell>
          <cell r="E1133" t="str">
            <v>2006-07-01</v>
          </cell>
          <cell r="F1133" t="str">
            <v>2007-06-30</v>
          </cell>
          <cell r="G1133" t="str">
            <v>ＡＰ別府</v>
          </cell>
          <cell r="H1133" t="str">
            <v>ＡＰラトゥール別府</v>
          </cell>
          <cell r="I1133" t="str">
            <v>管理員業務</v>
          </cell>
          <cell r="J1133" t="str">
            <v>4932000</v>
          </cell>
          <cell r="K1133" t="str">
            <v>2006-09-20</v>
          </cell>
          <cell r="L1133" t="str">
            <v>1</v>
          </cell>
          <cell r="M1133" t="str">
            <v>1</v>
          </cell>
          <cell r="N1133" t="str">
            <v>328500</v>
          </cell>
          <cell r="O1133" t="str">
            <v>16425</v>
          </cell>
          <cell r="P1133" t="str">
            <v>344925</v>
          </cell>
        </row>
        <row r="1134">
          <cell r="A1134" t="str">
            <v>020</v>
          </cell>
          <cell r="B1134" t="str">
            <v>200300</v>
          </cell>
          <cell r="C1134" t="str">
            <v>アンピールラトゥール別府管理組合</v>
          </cell>
          <cell r="D1134" t="str">
            <v>管理委託契約書</v>
          </cell>
          <cell r="E1134" t="str">
            <v>2006-07-01</v>
          </cell>
          <cell r="F1134" t="str">
            <v>2007-06-30</v>
          </cell>
          <cell r="G1134" t="str">
            <v>ＡＰ別府</v>
          </cell>
          <cell r="H1134" t="str">
            <v>ＡＰラトゥール別府</v>
          </cell>
          <cell r="I1134" t="str">
            <v>管理員業務</v>
          </cell>
          <cell r="J1134" t="str">
            <v>4932000</v>
          </cell>
          <cell r="K1134" t="str">
            <v>2006-10-20</v>
          </cell>
          <cell r="L1134" t="str">
            <v>1</v>
          </cell>
          <cell r="M1134" t="str">
            <v>1</v>
          </cell>
          <cell r="N1134" t="str">
            <v>328500</v>
          </cell>
          <cell r="O1134" t="str">
            <v>16425</v>
          </cell>
          <cell r="P1134" t="str">
            <v>344925</v>
          </cell>
        </row>
        <row r="1135">
          <cell r="A1135" t="str">
            <v>020</v>
          </cell>
          <cell r="B1135" t="str">
            <v>200300</v>
          </cell>
          <cell r="C1135" t="str">
            <v>アンピールラトゥール別府管理組合</v>
          </cell>
          <cell r="D1135" t="str">
            <v>管理委託契約書</v>
          </cell>
          <cell r="E1135" t="str">
            <v>2006-07-01</v>
          </cell>
          <cell r="F1135" t="str">
            <v>2007-06-30</v>
          </cell>
          <cell r="G1135" t="str">
            <v>ＡＰ別府</v>
          </cell>
          <cell r="H1135" t="str">
            <v>ＡＰラトゥール別府</v>
          </cell>
          <cell r="I1135" t="str">
            <v>管理員業務</v>
          </cell>
          <cell r="J1135" t="str">
            <v>4932000</v>
          </cell>
          <cell r="K1135" t="str">
            <v>2006-11-20</v>
          </cell>
          <cell r="L1135" t="str">
            <v>1</v>
          </cell>
          <cell r="M1135" t="str">
            <v>1</v>
          </cell>
          <cell r="N1135" t="str">
            <v>328500</v>
          </cell>
          <cell r="O1135" t="str">
            <v>16425</v>
          </cell>
          <cell r="P1135" t="str">
            <v>344925</v>
          </cell>
        </row>
        <row r="1136">
          <cell r="A1136" t="str">
            <v>020</v>
          </cell>
          <cell r="B1136" t="str">
            <v>200300</v>
          </cell>
          <cell r="C1136" t="str">
            <v>アンピールラトゥール別府管理組合</v>
          </cell>
          <cell r="D1136" t="str">
            <v>管理委託契約書</v>
          </cell>
          <cell r="E1136" t="str">
            <v>2006-07-01</v>
          </cell>
          <cell r="F1136" t="str">
            <v>2007-06-30</v>
          </cell>
          <cell r="G1136" t="str">
            <v>ＡＰ別府</v>
          </cell>
          <cell r="H1136" t="str">
            <v>ＡＰラトゥール別府</v>
          </cell>
          <cell r="I1136" t="str">
            <v>管理員業務</v>
          </cell>
          <cell r="J1136" t="str">
            <v>4932000</v>
          </cell>
          <cell r="K1136" t="str">
            <v>2006-12-20</v>
          </cell>
          <cell r="L1136" t="str">
            <v>1</v>
          </cell>
          <cell r="M1136" t="str">
            <v>1</v>
          </cell>
          <cell r="N1136" t="str">
            <v>328500</v>
          </cell>
          <cell r="O1136" t="str">
            <v>16425</v>
          </cell>
          <cell r="P1136" t="str">
            <v>344925</v>
          </cell>
        </row>
        <row r="1137">
          <cell r="A1137" t="str">
            <v>020</v>
          </cell>
          <cell r="B1137" t="str">
            <v>200300</v>
          </cell>
          <cell r="C1137" t="str">
            <v>アンピールラトゥール別府管理組合</v>
          </cell>
          <cell r="D1137" t="str">
            <v>管理委託契約書</v>
          </cell>
          <cell r="E1137" t="str">
            <v>2006-07-01</v>
          </cell>
          <cell r="F1137" t="str">
            <v>2007-06-30</v>
          </cell>
          <cell r="G1137" t="str">
            <v>ＡＰ別府</v>
          </cell>
          <cell r="H1137" t="str">
            <v>ＡＰラトゥール別府</v>
          </cell>
          <cell r="I1137" t="str">
            <v>管理員業務</v>
          </cell>
          <cell r="J1137" t="str">
            <v>4932000</v>
          </cell>
          <cell r="K1137" t="str">
            <v>2007-01-20</v>
          </cell>
          <cell r="L1137" t="str">
            <v>1</v>
          </cell>
          <cell r="M1137" t="str">
            <v>1</v>
          </cell>
          <cell r="N1137" t="str">
            <v>328500</v>
          </cell>
          <cell r="O1137" t="str">
            <v>16425</v>
          </cell>
          <cell r="P1137" t="str">
            <v>344925</v>
          </cell>
        </row>
        <row r="1138">
          <cell r="A1138" t="str">
            <v>020</v>
          </cell>
          <cell r="B1138" t="str">
            <v>200300</v>
          </cell>
          <cell r="C1138" t="str">
            <v>アンピールラトゥール別府管理組合</v>
          </cell>
          <cell r="D1138" t="str">
            <v>管理委託契約書</v>
          </cell>
          <cell r="E1138" t="str">
            <v>2006-07-01</v>
          </cell>
          <cell r="F1138" t="str">
            <v>2007-06-30</v>
          </cell>
          <cell r="G1138" t="str">
            <v>ＡＰ別府</v>
          </cell>
          <cell r="H1138" t="str">
            <v>ＡＰラトゥール別府</v>
          </cell>
          <cell r="I1138" t="str">
            <v>管理員業務</v>
          </cell>
          <cell r="J1138" t="str">
            <v>4932000</v>
          </cell>
          <cell r="K1138" t="str">
            <v>2007-02-20</v>
          </cell>
          <cell r="L1138" t="str">
            <v>1</v>
          </cell>
          <cell r="M1138" t="str">
            <v>1</v>
          </cell>
          <cell r="N1138" t="str">
            <v>328500</v>
          </cell>
          <cell r="O1138" t="str">
            <v>16425</v>
          </cell>
          <cell r="P1138" t="str">
            <v>344925</v>
          </cell>
        </row>
        <row r="1139">
          <cell r="A1139" t="str">
            <v>020</v>
          </cell>
          <cell r="B1139" t="str">
            <v>200300</v>
          </cell>
          <cell r="C1139" t="str">
            <v>アンピールラトゥール別府管理組合</v>
          </cell>
          <cell r="D1139" t="str">
            <v>管理委託契約書</v>
          </cell>
          <cell r="E1139" t="str">
            <v>2006-07-01</v>
          </cell>
          <cell r="F1139" t="str">
            <v>2007-06-30</v>
          </cell>
          <cell r="G1139" t="str">
            <v>ＡＰ別府</v>
          </cell>
          <cell r="H1139" t="str">
            <v>ＡＰラトゥール別府</v>
          </cell>
          <cell r="I1139" t="str">
            <v>管理員業務</v>
          </cell>
          <cell r="J1139" t="str">
            <v>4932000</v>
          </cell>
          <cell r="K1139" t="str">
            <v>2007-03-20</v>
          </cell>
          <cell r="L1139" t="str">
            <v>1</v>
          </cell>
          <cell r="M1139" t="str">
            <v>1</v>
          </cell>
          <cell r="N1139" t="str">
            <v>328500</v>
          </cell>
          <cell r="O1139" t="str">
            <v>16425</v>
          </cell>
          <cell r="P1139" t="str">
            <v>344925</v>
          </cell>
        </row>
        <row r="1140">
          <cell r="A1140" t="str">
            <v>020</v>
          </cell>
          <cell r="B1140" t="str">
            <v>200300</v>
          </cell>
          <cell r="C1140" t="str">
            <v>アンピールラトゥール別府管理組合</v>
          </cell>
          <cell r="D1140" t="str">
            <v>管理委託契約書</v>
          </cell>
          <cell r="E1140" t="str">
            <v>2006-07-01</v>
          </cell>
          <cell r="F1140" t="str">
            <v>2007-06-30</v>
          </cell>
          <cell r="G1140" t="str">
            <v>ＡＰ別府</v>
          </cell>
          <cell r="H1140" t="str">
            <v>ＡＰラトゥール別府</v>
          </cell>
          <cell r="I1140" t="str">
            <v>管理員業務</v>
          </cell>
          <cell r="J1140" t="str">
            <v>4932000</v>
          </cell>
          <cell r="K1140" t="str">
            <v>2007-04-20</v>
          </cell>
          <cell r="L1140" t="str">
            <v>1</v>
          </cell>
          <cell r="M1140" t="str">
            <v>1</v>
          </cell>
          <cell r="N1140" t="str">
            <v>328500</v>
          </cell>
          <cell r="O1140" t="str">
            <v>16425</v>
          </cell>
          <cell r="P1140" t="str">
            <v>344925</v>
          </cell>
        </row>
        <row r="1141">
          <cell r="A1141" t="str">
            <v>020</v>
          </cell>
          <cell r="B1141" t="str">
            <v>200300</v>
          </cell>
          <cell r="C1141" t="str">
            <v>アンピールラトゥール別府管理組合</v>
          </cell>
          <cell r="D1141" t="str">
            <v>管理委託契約書</v>
          </cell>
          <cell r="E1141" t="str">
            <v>2006-07-01</v>
          </cell>
          <cell r="F1141" t="str">
            <v>2007-06-30</v>
          </cell>
          <cell r="G1141" t="str">
            <v>ＡＰ別府</v>
          </cell>
          <cell r="H1141" t="str">
            <v>ＡＰラトゥール別府</v>
          </cell>
          <cell r="I1141" t="str">
            <v>管理員業務</v>
          </cell>
          <cell r="J1141" t="str">
            <v>4932000</v>
          </cell>
          <cell r="K1141" t="str">
            <v>2007-05-20</v>
          </cell>
          <cell r="L1141" t="str">
            <v>1</v>
          </cell>
          <cell r="M1141" t="str">
            <v>1</v>
          </cell>
          <cell r="N1141" t="str">
            <v>328500</v>
          </cell>
          <cell r="O1141" t="str">
            <v>16425</v>
          </cell>
          <cell r="P1141" t="str">
            <v>344925</v>
          </cell>
        </row>
        <row r="1142">
          <cell r="A1142" t="str">
            <v>020</v>
          </cell>
          <cell r="B1142" t="str">
            <v>200300</v>
          </cell>
          <cell r="C1142" t="str">
            <v>アンピールラトゥール別府管理組合</v>
          </cell>
          <cell r="D1142" t="str">
            <v>管理委託契約書</v>
          </cell>
          <cell r="E1142" t="str">
            <v>2006-07-01</v>
          </cell>
          <cell r="F1142" t="str">
            <v>2007-06-30</v>
          </cell>
          <cell r="G1142" t="str">
            <v>ＡＰ別府</v>
          </cell>
          <cell r="H1142" t="str">
            <v>ＡＰラトゥール別府</v>
          </cell>
          <cell r="I1142" t="str">
            <v>管理員業務</v>
          </cell>
          <cell r="J1142" t="str">
            <v>4932000</v>
          </cell>
          <cell r="K1142" t="str">
            <v>2007-06-20</v>
          </cell>
          <cell r="L1142" t="str">
            <v>1</v>
          </cell>
          <cell r="M1142" t="str">
            <v>1</v>
          </cell>
          <cell r="N1142" t="str">
            <v>328500</v>
          </cell>
          <cell r="O1142" t="str">
            <v>16425</v>
          </cell>
          <cell r="P1142" t="str">
            <v>344925</v>
          </cell>
        </row>
        <row r="1143">
          <cell r="A1143" t="str">
            <v>020</v>
          </cell>
          <cell r="B1143" t="str">
            <v>200300</v>
          </cell>
          <cell r="C1143" t="str">
            <v>アンピールラトゥール別府管理組合</v>
          </cell>
          <cell r="D1143" t="str">
            <v>管理委託契約書</v>
          </cell>
          <cell r="E1143" t="str">
            <v>2006-07-01</v>
          </cell>
          <cell r="F1143" t="str">
            <v>2007-06-30</v>
          </cell>
          <cell r="G1143" t="str">
            <v>ＡＰ別府</v>
          </cell>
          <cell r="H1143" t="str">
            <v>ＡＰラトゥール別府</v>
          </cell>
          <cell r="I1143" t="str">
            <v>管理手数料</v>
          </cell>
          <cell r="J1143" t="str">
            <v>600000</v>
          </cell>
          <cell r="K1143" t="str">
            <v>2006-07-20</v>
          </cell>
          <cell r="L1143" t="str">
            <v>1</v>
          </cell>
          <cell r="M1143" t="str">
            <v>1</v>
          </cell>
          <cell r="N1143" t="str">
            <v>43500</v>
          </cell>
          <cell r="O1143" t="str">
            <v>2175</v>
          </cell>
          <cell r="P1143" t="str">
            <v>45675</v>
          </cell>
        </row>
        <row r="1144">
          <cell r="A1144" t="str">
            <v>020</v>
          </cell>
          <cell r="B1144" t="str">
            <v>200300</v>
          </cell>
          <cell r="C1144" t="str">
            <v>アンピールラトゥール別府管理組合</v>
          </cell>
          <cell r="D1144" t="str">
            <v>管理委託契約書</v>
          </cell>
          <cell r="E1144" t="str">
            <v>2006-07-01</v>
          </cell>
          <cell r="F1144" t="str">
            <v>2007-06-30</v>
          </cell>
          <cell r="G1144" t="str">
            <v>ＡＰ別府</v>
          </cell>
          <cell r="H1144" t="str">
            <v>ＡＰラトゥール別府</v>
          </cell>
          <cell r="I1144" t="str">
            <v>管理手数料</v>
          </cell>
          <cell r="J1144" t="str">
            <v>600000</v>
          </cell>
          <cell r="K1144" t="str">
            <v>2006-08-20</v>
          </cell>
          <cell r="L1144" t="str">
            <v>1</v>
          </cell>
          <cell r="M1144" t="str">
            <v>1</v>
          </cell>
          <cell r="N1144" t="str">
            <v>43500</v>
          </cell>
          <cell r="O1144" t="str">
            <v>2175</v>
          </cell>
          <cell r="P1144" t="str">
            <v>45675</v>
          </cell>
        </row>
        <row r="1145">
          <cell r="A1145" t="str">
            <v>020</v>
          </cell>
          <cell r="B1145" t="str">
            <v>200300</v>
          </cell>
          <cell r="C1145" t="str">
            <v>アンピールラトゥール別府管理組合</v>
          </cell>
          <cell r="D1145" t="str">
            <v>管理委託契約書</v>
          </cell>
          <cell r="E1145" t="str">
            <v>2006-07-01</v>
          </cell>
          <cell r="F1145" t="str">
            <v>2007-06-30</v>
          </cell>
          <cell r="G1145" t="str">
            <v>ＡＰ別府</v>
          </cell>
          <cell r="H1145" t="str">
            <v>ＡＰラトゥール別府</v>
          </cell>
          <cell r="I1145" t="str">
            <v>管理手数料</v>
          </cell>
          <cell r="J1145" t="str">
            <v>600000</v>
          </cell>
          <cell r="K1145" t="str">
            <v>2006-09-20</v>
          </cell>
          <cell r="L1145" t="str">
            <v>1</v>
          </cell>
          <cell r="M1145" t="str">
            <v>1</v>
          </cell>
          <cell r="N1145" t="str">
            <v>43500</v>
          </cell>
          <cell r="O1145" t="str">
            <v>2175</v>
          </cell>
          <cell r="P1145" t="str">
            <v>45675</v>
          </cell>
        </row>
        <row r="1146">
          <cell r="A1146" t="str">
            <v>020</v>
          </cell>
          <cell r="B1146" t="str">
            <v>200300</v>
          </cell>
          <cell r="C1146" t="str">
            <v>アンピールラトゥール別府管理組合</v>
          </cell>
          <cell r="D1146" t="str">
            <v>管理委託契約書</v>
          </cell>
          <cell r="E1146" t="str">
            <v>2006-07-01</v>
          </cell>
          <cell r="F1146" t="str">
            <v>2007-06-30</v>
          </cell>
          <cell r="G1146" t="str">
            <v>ＡＰ別府</v>
          </cell>
          <cell r="H1146" t="str">
            <v>ＡＰラトゥール別府</v>
          </cell>
          <cell r="I1146" t="str">
            <v>管理手数料</v>
          </cell>
          <cell r="J1146" t="str">
            <v>600000</v>
          </cell>
          <cell r="K1146" t="str">
            <v>2006-10-20</v>
          </cell>
          <cell r="L1146" t="str">
            <v>1</v>
          </cell>
          <cell r="M1146" t="str">
            <v>1</v>
          </cell>
          <cell r="N1146" t="str">
            <v>43500</v>
          </cell>
          <cell r="O1146" t="str">
            <v>2175</v>
          </cell>
          <cell r="P1146" t="str">
            <v>45675</v>
          </cell>
        </row>
        <row r="1147">
          <cell r="A1147" t="str">
            <v>020</v>
          </cell>
          <cell r="B1147" t="str">
            <v>200300</v>
          </cell>
          <cell r="C1147" t="str">
            <v>アンピールラトゥール別府管理組合</v>
          </cell>
          <cell r="D1147" t="str">
            <v>管理委託契約書</v>
          </cell>
          <cell r="E1147" t="str">
            <v>2006-07-01</v>
          </cell>
          <cell r="F1147" t="str">
            <v>2007-06-30</v>
          </cell>
          <cell r="G1147" t="str">
            <v>ＡＰ別府</v>
          </cell>
          <cell r="H1147" t="str">
            <v>ＡＰラトゥール別府</v>
          </cell>
          <cell r="I1147" t="str">
            <v>管理手数料</v>
          </cell>
          <cell r="J1147" t="str">
            <v>600000</v>
          </cell>
          <cell r="K1147" t="str">
            <v>2006-11-20</v>
          </cell>
          <cell r="L1147" t="str">
            <v>1</v>
          </cell>
          <cell r="M1147" t="str">
            <v>1</v>
          </cell>
          <cell r="N1147" t="str">
            <v>43500</v>
          </cell>
          <cell r="O1147" t="str">
            <v>2175</v>
          </cell>
          <cell r="P1147" t="str">
            <v>45675</v>
          </cell>
        </row>
        <row r="1148">
          <cell r="A1148" t="str">
            <v>020</v>
          </cell>
          <cell r="B1148" t="str">
            <v>200300</v>
          </cell>
          <cell r="C1148" t="str">
            <v>アンピールラトゥール別府管理組合</v>
          </cell>
          <cell r="D1148" t="str">
            <v>管理委託契約書</v>
          </cell>
          <cell r="E1148" t="str">
            <v>2006-07-01</v>
          </cell>
          <cell r="F1148" t="str">
            <v>2007-06-30</v>
          </cell>
          <cell r="G1148" t="str">
            <v>ＡＰ別府</v>
          </cell>
          <cell r="H1148" t="str">
            <v>ＡＰラトゥール別府</v>
          </cell>
          <cell r="I1148" t="str">
            <v>管理手数料</v>
          </cell>
          <cell r="J1148" t="str">
            <v>600000</v>
          </cell>
          <cell r="K1148" t="str">
            <v>2006-12-20</v>
          </cell>
          <cell r="L1148" t="str">
            <v>1</v>
          </cell>
          <cell r="M1148" t="str">
            <v>1</v>
          </cell>
          <cell r="N1148" t="str">
            <v>43500</v>
          </cell>
          <cell r="O1148" t="str">
            <v>2175</v>
          </cell>
          <cell r="P1148" t="str">
            <v>45675</v>
          </cell>
        </row>
        <row r="1149">
          <cell r="A1149" t="str">
            <v>020</v>
          </cell>
          <cell r="B1149" t="str">
            <v>200300</v>
          </cell>
          <cell r="C1149" t="str">
            <v>アンピールラトゥール別府管理組合</v>
          </cell>
          <cell r="D1149" t="str">
            <v>管理委託契約書</v>
          </cell>
          <cell r="E1149" t="str">
            <v>2006-07-01</v>
          </cell>
          <cell r="F1149" t="str">
            <v>2007-06-30</v>
          </cell>
          <cell r="G1149" t="str">
            <v>ＡＰ別府</v>
          </cell>
          <cell r="H1149" t="str">
            <v>ＡＰラトゥール別府</v>
          </cell>
          <cell r="I1149" t="str">
            <v>管理手数料</v>
          </cell>
          <cell r="J1149" t="str">
            <v>600000</v>
          </cell>
          <cell r="K1149" t="str">
            <v>2007-01-20</v>
          </cell>
          <cell r="L1149" t="str">
            <v>1</v>
          </cell>
          <cell r="M1149" t="str">
            <v>1</v>
          </cell>
          <cell r="N1149" t="str">
            <v>43500</v>
          </cell>
          <cell r="O1149" t="str">
            <v>2175</v>
          </cell>
          <cell r="P1149" t="str">
            <v>45675</v>
          </cell>
        </row>
        <row r="1150">
          <cell r="A1150" t="str">
            <v>020</v>
          </cell>
          <cell r="B1150" t="str">
            <v>200300</v>
          </cell>
          <cell r="C1150" t="str">
            <v>アンピールラトゥール別府管理組合</v>
          </cell>
          <cell r="D1150" t="str">
            <v>管理委託契約書</v>
          </cell>
          <cell r="E1150" t="str">
            <v>2006-07-01</v>
          </cell>
          <cell r="F1150" t="str">
            <v>2007-06-30</v>
          </cell>
          <cell r="G1150" t="str">
            <v>ＡＰ別府</v>
          </cell>
          <cell r="H1150" t="str">
            <v>ＡＰラトゥール別府</v>
          </cell>
          <cell r="I1150" t="str">
            <v>管理手数料</v>
          </cell>
          <cell r="J1150" t="str">
            <v>600000</v>
          </cell>
          <cell r="K1150" t="str">
            <v>2007-02-20</v>
          </cell>
          <cell r="L1150" t="str">
            <v>1</v>
          </cell>
          <cell r="M1150" t="str">
            <v>1</v>
          </cell>
          <cell r="N1150" t="str">
            <v>43500</v>
          </cell>
          <cell r="O1150" t="str">
            <v>2175</v>
          </cell>
          <cell r="P1150" t="str">
            <v>45675</v>
          </cell>
        </row>
        <row r="1151">
          <cell r="A1151" t="str">
            <v>020</v>
          </cell>
          <cell r="B1151" t="str">
            <v>200300</v>
          </cell>
          <cell r="C1151" t="str">
            <v>アンピールラトゥール別府管理組合</v>
          </cell>
          <cell r="D1151" t="str">
            <v>管理委託契約書</v>
          </cell>
          <cell r="E1151" t="str">
            <v>2006-07-01</v>
          </cell>
          <cell r="F1151" t="str">
            <v>2007-06-30</v>
          </cell>
          <cell r="G1151" t="str">
            <v>ＡＰ別府</v>
          </cell>
          <cell r="H1151" t="str">
            <v>ＡＰラトゥール別府</v>
          </cell>
          <cell r="I1151" t="str">
            <v>管理手数料</v>
          </cell>
          <cell r="J1151" t="str">
            <v>600000</v>
          </cell>
          <cell r="K1151" t="str">
            <v>2007-03-20</v>
          </cell>
          <cell r="L1151" t="str">
            <v>1</v>
          </cell>
          <cell r="M1151" t="str">
            <v>1</v>
          </cell>
          <cell r="N1151" t="str">
            <v>43500</v>
          </cell>
          <cell r="O1151" t="str">
            <v>2175</v>
          </cell>
          <cell r="P1151" t="str">
            <v>45675</v>
          </cell>
        </row>
        <row r="1152">
          <cell r="A1152" t="str">
            <v>020</v>
          </cell>
          <cell r="B1152" t="str">
            <v>200300</v>
          </cell>
          <cell r="C1152" t="str">
            <v>アンピールラトゥール別府管理組合</v>
          </cell>
          <cell r="D1152" t="str">
            <v>管理委託契約書</v>
          </cell>
          <cell r="E1152" t="str">
            <v>2006-07-01</v>
          </cell>
          <cell r="F1152" t="str">
            <v>2007-06-30</v>
          </cell>
          <cell r="G1152" t="str">
            <v>ＡＰ別府</v>
          </cell>
          <cell r="H1152" t="str">
            <v>ＡＰラトゥール別府</v>
          </cell>
          <cell r="I1152" t="str">
            <v>管理手数料</v>
          </cell>
          <cell r="J1152" t="str">
            <v>600000</v>
          </cell>
          <cell r="K1152" t="str">
            <v>2007-04-20</v>
          </cell>
          <cell r="L1152" t="str">
            <v>1</v>
          </cell>
          <cell r="M1152" t="str">
            <v>1</v>
          </cell>
          <cell r="N1152" t="str">
            <v>43500</v>
          </cell>
          <cell r="O1152" t="str">
            <v>2175</v>
          </cell>
          <cell r="P1152" t="str">
            <v>45675</v>
          </cell>
        </row>
        <row r="1153">
          <cell r="A1153" t="str">
            <v>020</v>
          </cell>
          <cell r="B1153" t="str">
            <v>200300</v>
          </cell>
          <cell r="C1153" t="str">
            <v>アンピールラトゥール別府管理組合</v>
          </cell>
          <cell r="D1153" t="str">
            <v>管理委託契約書</v>
          </cell>
          <cell r="E1153" t="str">
            <v>2006-07-01</v>
          </cell>
          <cell r="F1153" t="str">
            <v>2007-06-30</v>
          </cell>
          <cell r="G1153" t="str">
            <v>ＡＰ別府</v>
          </cell>
          <cell r="H1153" t="str">
            <v>ＡＰラトゥール別府</v>
          </cell>
          <cell r="I1153" t="str">
            <v>管理手数料</v>
          </cell>
          <cell r="J1153" t="str">
            <v>600000</v>
          </cell>
          <cell r="K1153" t="str">
            <v>2007-05-20</v>
          </cell>
          <cell r="L1153" t="str">
            <v>1</v>
          </cell>
          <cell r="M1153" t="str">
            <v>1</v>
          </cell>
          <cell r="N1153" t="str">
            <v>43500</v>
          </cell>
          <cell r="O1153" t="str">
            <v>2175</v>
          </cell>
          <cell r="P1153" t="str">
            <v>45675</v>
          </cell>
        </row>
        <row r="1154">
          <cell r="A1154" t="str">
            <v>020</v>
          </cell>
          <cell r="B1154" t="str">
            <v>200300</v>
          </cell>
          <cell r="C1154" t="str">
            <v>アンピールラトゥール別府管理組合</v>
          </cell>
          <cell r="D1154" t="str">
            <v>管理委託契約書</v>
          </cell>
          <cell r="E1154" t="str">
            <v>2006-07-01</v>
          </cell>
          <cell r="F1154" t="str">
            <v>2007-06-30</v>
          </cell>
          <cell r="G1154" t="str">
            <v>ＡＰ別府</v>
          </cell>
          <cell r="H1154" t="str">
            <v>ＡＰラトゥール別府</v>
          </cell>
          <cell r="I1154" t="str">
            <v>管理手数料</v>
          </cell>
          <cell r="J1154" t="str">
            <v>600000</v>
          </cell>
          <cell r="K1154" t="str">
            <v>2007-06-20</v>
          </cell>
          <cell r="L1154" t="str">
            <v>1</v>
          </cell>
          <cell r="M1154" t="str">
            <v>1</v>
          </cell>
          <cell r="N1154" t="str">
            <v>43500</v>
          </cell>
          <cell r="O1154" t="str">
            <v>2175</v>
          </cell>
          <cell r="P1154" t="str">
            <v>45675</v>
          </cell>
        </row>
        <row r="1155">
          <cell r="A1155" t="str">
            <v>020</v>
          </cell>
          <cell r="B1155" t="str">
            <v>200300</v>
          </cell>
          <cell r="C1155" t="str">
            <v>アンピールラトゥール別府管理組合</v>
          </cell>
          <cell r="D1155" t="str">
            <v>管理委託契約書</v>
          </cell>
          <cell r="E1155" t="str">
            <v>2006-07-01</v>
          </cell>
          <cell r="F1155" t="str">
            <v>2007-06-30</v>
          </cell>
          <cell r="G1155" t="str">
            <v>ＡＰ別府</v>
          </cell>
          <cell r="H1155" t="str">
            <v>ＡＰラトゥール別府</v>
          </cell>
          <cell r="I1155" t="str">
            <v>機械警備業務</v>
          </cell>
          <cell r="J1155" t="str">
            <v>420000</v>
          </cell>
          <cell r="K1155" t="str">
            <v>2006-07-20</v>
          </cell>
          <cell r="L1155" t="str">
            <v>1</v>
          </cell>
          <cell r="M1155" t="str">
            <v>1</v>
          </cell>
          <cell r="N1155" t="str">
            <v>35000</v>
          </cell>
          <cell r="O1155" t="str">
            <v>1750</v>
          </cell>
          <cell r="P1155" t="str">
            <v>36750</v>
          </cell>
        </row>
        <row r="1156">
          <cell r="A1156" t="str">
            <v>020</v>
          </cell>
          <cell r="B1156" t="str">
            <v>200300</v>
          </cell>
          <cell r="C1156" t="str">
            <v>アンピールラトゥール別府管理組合</v>
          </cell>
          <cell r="D1156" t="str">
            <v>管理委託契約書</v>
          </cell>
          <cell r="E1156" t="str">
            <v>2006-07-01</v>
          </cell>
          <cell r="F1156" t="str">
            <v>2007-06-30</v>
          </cell>
          <cell r="G1156" t="str">
            <v>ＡＰ別府</v>
          </cell>
          <cell r="H1156" t="str">
            <v>ＡＰラトゥール別府</v>
          </cell>
          <cell r="I1156" t="str">
            <v>機械警備業務</v>
          </cell>
          <cell r="J1156" t="str">
            <v>420000</v>
          </cell>
          <cell r="K1156" t="str">
            <v>2006-08-20</v>
          </cell>
          <cell r="L1156" t="str">
            <v>1</v>
          </cell>
          <cell r="M1156" t="str">
            <v>1</v>
          </cell>
          <cell r="N1156" t="str">
            <v>35000</v>
          </cell>
          <cell r="O1156" t="str">
            <v>1750</v>
          </cell>
          <cell r="P1156" t="str">
            <v>36750</v>
          </cell>
        </row>
        <row r="1157">
          <cell r="A1157" t="str">
            <v>020</v>
          </cell>
          <cell r="B1157" t="str">
            <v>200300</v>
          </cell>
          <cell r="C1157" t="str">
            <v>アンピールラトゥール別府管理組合</v>
          </cell>
          <cell r="D1157" t="str">
            <v>管理委託契約書</v>
          </cell>
          <cell r="E1157" t="str">
            <v>2006-07-01</v>
          </cell>
          <cell r="F1157" t="str">
            <v>2007-06-30</v>
          </cell>
          <cell r="G1157" t="str">
            <v>ＡＰ別府</v>
          </cell>
          <cell r="H1157" t="str">
            <v>ＡＰラトゥール別府</v>
          </cell>
          <cell r="I1157" t="str">
            <v>機械警備業務</v>
          </cell>
          <cell r="J1157" t="str">
            <v>420000</v>
          </cell>
          <cell r="K1157" t="str">
            <v>2006-09-20</v>
          </cell>
          <cell r="L1157" t="str">
            <v>1</v>
          </cell>
          <cell r="M1157" t="str">
            <v>1</v>
          </cell>
          <cell r="N1157" t="str">
            <v>35000</v>
          </cell>
          <cell r="O1157" t="str">
            <v>1750</v>
          </cell>
          <cell r="P1157" t="str">
            <v>36750</v>
          </cell>
        </row>
        <row r="1158">
          <cell r="A1158" t="str">
            <v>020</v>
          </cell>
          <cell r="B1158" t="str">
            <v>200300</v>
          </cell>
          <cell r="C1158" t="str">
            <v>アンピールラトゥール別府管理組合</v>
          </cell>
          <cell r="D1158" t="str">
            <v>管理委託契約書</v>
          </cell>
          <cell r="E1158" t="str">
            <v>2006-07-01</v>
          </cell>
          <cell r="F1158" t="str">
            <v>2007-06-30</v>
          </cell>
          <cell r="G1158" t="str">
            <v>ＡＰ別府</v>
          </cell>
          <cell r="H1158" t="str">
            <v>ＡＰラトゥール別府</v>
          </cell>
          <cell r="I1158" t="str">
            <v>機械警備業務</v>
          </cell>
          <cell r="J1158" t="str">
            <v>420000</v>
          </cell>
          <cell r="K1158" t="str">
            <v>2006-10-20</v>
          </cell>
          <cell r="L1158" t="str">
            <v>1</v>
          </cell>
          <cell r="M1158" t="str">
            <v>1</v>
          </cell>
          <cell r="N1158" t="str">
            <v>35000</v>
          </cell>
          <cell r="O1158" t="str">
            <v>1750</v>
          </cell>
          <cell r="P1158" t="str">
            <v>36750</v>
          </cell>
        </row>
        <row r="1159">
          <cell r="A1159" t="str">
            <v>020</v>
          </cell>
          <cell r="B1159" t="str">
            <v>200300</v>
          </cell>
          <cell r="C1159" t="str">
            <v>アンピールラトゥール別府管理組合</v>
          </cell>
          <cell r="D1159" t="str">
            <v>管理委託契約書</v>
          </cell>
          <cell r="E1159" t="str">
            <v>2006-07-01</v>
          </cell>
          <cell r="F1159" t="str">
            <v>2007-06-30</v>
          </cell>
          <cell r="G1159" t="str">
            <v>ＡＰ別府</v>
          </cell>
          <cell r="H1159" t="str">
            <v>ＡＰラトゥール別府</v>
          </cell>
          <cell r="I1159" t="str">
            <v>機械警備業務</v>
          </cell>
          <cell r="J1159" t="str">
            <v>420000</v>
          </cell>
          <cell r="K1159" t="str">
            <v>2006-11-20</v>
          </cell>
          <cell r="L1159" t="str">
            <v>1</v>
          </cell>
          <cell r="M1159" t="str">
            <v>1</v>
          </cell>
          <cell r="N1159" t="str">
            <v>35000</v>
          </cell>
          <cell r="O1159" t="str">
            <v>1750</v>
          </cell>
          <cell r="P1159" t="str">
            <v>36750</v>
          </cell>
        </row>
        <row r="1160">
          <cell r="A1160" t="str">
            <v>020</v>
          </cell>
          <cell r="B1160" t="str">
            <v>200300</v>
          </cell>
          <cell r="C1160" t="str">
            <v>アンピールラトゥール別府管理組合</v>
          </cell>
          <cell r="D1160" t="str">
            <v>管理委託契約書</v>
          </cell>
          <cell r="E1160" t="str">
            <v>2006-07-01</v>
          </cell>
          <cell r="F1160" t="str">
            <v>2007-06-30</v>
          </cell>
          <cell r="G1160" t="str">
            <v>ＡＰ別府</v>
          </cell>
          <cell r="H1160" t="str">
            <v>ＡＰラトゥール別府</v>
          </cell>
          <cell r="I1160" t="str">
            <v>機械警備業務</v>
          </cell>
          <cell r="J1160" t="str">
            <v>420000</v>
          </cell>
          <cell r="K1160" t="str">
            <v>2006-12-20</v>
          </cell>
          <cell r="L1160" t="str">
            <v>1</v>
          </cell>
          <cell r="M1160" t="str">
            <v>1</v>
          </cell>
          <cell r="N1160" t="str">
            <v>35000</v>
          </cell>
          <cell r="O1160" t="str">
            <v>1750</v>
          </cell>
          <cell r="P1160" t="str">
            <v>36750</v>
          </cell>
        </row>
        <row r="1161">
          <cell r="A1161" t="str">
            <v>020</v>
          </cell>
          <cell r="B1161" t="str">
            <v>200300</v>
          </cell>
          <cell r="C1161" t="str">
            <v>アンピールラトゥール別府管理組合</v>
          </cell>
          <cell r="D1161" t="str">
            <v>管理委託契約書</v>
          </cell>
          <cell r="E1161" t="str">
            <v>2006-07-01</v>
          </cell>
          <cell r="F1161" t="str">
            <v>2007-06-30</v>
          </cell>
          <cell r="G1161" t="str">
            <v>ＡＰ別府</v>
          </cell>
          <cell r="H1161" t="str">
            <v>ＡＰラトゥール別府</v>
          </cell>
          <cell r="I1161" t="str">
            <v>機械警備業務</v>
          </cell>
          <cell r="J1161" t="str">
            <v>420000</v>
          </cell>
          <cell r="K1161" t="str">
            <v>2007-01-20</v>
          </cell>
          <cell r="L1161" t="str">
            <v>1</v>
          </cell>
          <cell r="M1161" t="str">
            <v>1</v>
          </cell>
          <cell r="N1161" t="str">
            <v>35000</v>
          </cell>
          <cell r="O1161" t="str">
            <v>1750</v>
          </cell>
          <cell r="P1161" t="str">
            <v>36750</v>
          </cell>
        </row>
        <row r="1162">
          <cell r="A1162" t="str">
            <v>020</v>
          </cell>
          <cell r="B1162" t="str">
            <v>200300</v>
          </cell>
          <cell r="C1162" t="str">
            <v>アンピールラトゥール別府管理組合</v>
          </cell>
          <cell r="D1162" t="str">
            <v>管理委託契約書</v>
          </cell>
          <cell r="E1162" t="str">
            <v>2006-07-01</v>
          </cell>
          <cell r="F1162" t="str">
            <v>2007-06-30</v>
          </cell>
          <cell r="G1162" t="str">
            <v>ＡＰ別府</v>
          </cell>
          <cell r="H1162" t="str">
            <v>ＡＰラトゥール別府</v>
          </cell>
          <cell r="I1162" t="str">
            <v>機械警備業務</v>
          </cell>
          <cell r="J1162" t="str">
            <v>420000</v>
          </cell>
          <cell r="K1162" t="str">
            <v>2007-02-20</v>
          </cell>
          <cell r="L1162" t="str">
            <v>1</v>
          </cell>
          <cell r="M1162" t="str">
            <v>1</v>
          </cell>
          <cell r="N1162" t="str">
            <v>35000</v>
          </cell>
          <cell r="O1162" t="str">
            <v>1750</v>
          </cell>
          <cell r="P1162" t="str">
            <v>36750</v>
          </cell>
        </row>
        <row r="1163">
          <cell r="A1163" t="str">
            <v>020</v>
          </cell>
          <cell r="B1163" t="str">
            <v>200300</v>
          </cell>
          <cell r="C1163" t="str">
            <v>アンピールラトゥール別府管理組合</v>
          </cell>
          <cell r="D1163" t="str">
            <v>管理委託契約書</v>
          </cell>
          <cell r="E1163" t="str">
            <v>2006-07-01</v>
          </cell>
          <cell r="F1163" t="str">
            <v>2007-06-30</v>
          </cell>
          <cell r="G1163" t="str">
            <v>ＡＰ別府</v>
          </cell>
          <cell r="H1163" t="str">
            <v>ＡＰラトゥール別府</v>
          </cell>
          <cell r="I1163" t="str">
            <v>機械警備業務</v>
          </cell>
          <cell r="J1163" t="str">
            <v>420000</v>
          </cell>
          <cell r="K1163" t="str">
            <v>2007-03-20</v>
          </cell>
          <cell r="L1163" t="str">
            <v>1</v>
          </cell>
          <cell r="M1163" t="str">
            <v>1</v>
          </cell>
          <cell r="N1163" t="str">
            <v>35000</v>
          </cell>
          <cell r="O1163" t="str">
            <v>1750</v>
          </cell>
          <cell r="P1163" t="str">
            <v>36750</v>
          </cell>
        </row>
        <row r="1164">
          <cell r="A1164" t="str">
            <v>020</v>
          </cell>
          <cell r="B1164" t="str">
            <v>200300</v>
          </cell>
          <cell r="C1164" t="str">
            <v>アンピールラトゥール別府管理組合</v>
          </cell>
          <cell r="D1164" t="str">
            <v>管理委託契約書</v>
          </cell>
          <cell r="E1164" t="str">
            <v>2006-07-01</v>
          </cell>
          <cell r="F1164" t="str">
            <v>2007-06-30</v>
          </cell>
          <cell r="G1164" t="str">
            <v>ＡＰ別府</v>
          </cell>
          <cell r="H1164" t="str">
            <v>ＡＰラトゥール別府</v>
          </cell>
          <cell r="I1164" t="str">
            <v>機械警備業務</v>
          </cell>
          <cell r="J1164" t="str">
            <v>420000</v>
          </cell>
          <cell r="K1164" t="str">
            <v>2007-04-20</v>
          </cell>
          <cell r="L1164" t="str">
            <v>1</v>
          </cell>
          <cell r="M1164" t="str">
            <v>1</v>
          </cell>
          <cell r="N1164" t="str">
            <v>35000</v>
          </cell>
          <cell r="O1164" t="str">
            <v>1750</v>
          </cell>
          <cell r="P1164" t="str">
            <v>36750</v>
          </cell>
        </row>
        <row r="1165">
          <cell r="A1165" t="str">
            <v>020</v>
          </cell>
          <cell r="B1165" t="str">
            <v>200300</v>
          </cell>
          <cell r="C1165" t="str">
            <v>アンピールラトゥール別府管理組合</v>
          </cell>
          <cell r="D1165" t="str">
            <v>管理委託契約書</v>
          </cell>
          <cell r="E1165" t="str">
            <v>2006-07-01</v>
          </cell>
          <cell r="F1165" t="str">
            <v>2007-06-30</v>
          </cell>
          <cell r="G1165" t="str">
            <v>ＡＰ別府</v>
          </cell>
          <cell r="H1165" t="str">
            <v>ＡＰラトゥール別府</v>
          </cell>
          <cell r="I1165" t="str">
            <v>機械警備業務</v>
          </cell>
          <cell r="J1165" t="str">
            <v>420000</v>
          </cell>
          <cell r="K1165" t="str">
            <v>2007-05-20</v>
          </cell>
          <cell r="L1165" t="str">
            <v>1</v>
          </cell>
          <cell r="M1165" t="str">
            <v>1</v>
          </cell>
          <cell r="N1165" t="str">
            <v>35000</v>
          </cell>
          <cell r="O1165" t="str">
            <v>1750</v>
          </cell>
          <cell r="P1165" t="str">
            <v>36750</v>
          </cell>
        </row>
        <row r="1166">
          <cell r="A1166" t="str">
            <v>020</v>
          </cell>
          <cell r="B1166" t="str">
            <v>200300</v>
          </cell>
          <cell r="C1166" t="str">
            <v>アンピールラトゥール別府管理組合</v>
          </cell>
          <cell r="D1166" t="str">
            <v>管理委託契約書</v>
          </cell>
          <cell r="E1166" t="str">
            <v>2006-07-01</v>
          </cell>
          <cell r="F1166" t="str">
            <v>2007-06-30</v>
          </cell>
          <cell r="G1166" t="str">
            <v>ＡＰ別府</v>
          </cell>
          <cell r="H1166" t="str">
            <v>ＡＰラトゥール別府</v>
          </cell>
          <cell r="I1166" t="str">
            <v>機械警備業務</v>
          </cell>
          <cell r="J1166" t="str">
            <v>420000</v>
          </cell>
          <cell r="K1166" t="str">
            <v>2007-06-20</v>
          </cell>
          <cell r="L1166" t="str">
            <v>1</v>
          </cell>
          <cell r="M1166" t="str">
            <v>1</v>
          </cell>
          <cell r="N1166" t="str">
            <v>35000</v>
          </cell>
          <cell r="O1166" t="str">
            <v>1750</v>
          </cell>
          <cell r="P1166" t="str">
            <v>36750</v>
          </cell>
        </row>
        <row r="1167">
          <cell r="A1167" t="str">
            <v>020</v>
          </cell>
          <cell r="B1167" t="str">
            <v>200300</v>
          </cell>
          <cell r="C1167" t="str">
            <v>アンピールラトゥール別府管理組合</v>
          </cell>
          <cell r="D1167" t="str">
            <v>管理委託契約書</v>
          </cell>
          <cell r="E1167" t="str">
            <v>2006-07-01</v>
          </cell>
          <cell r="F1167" t="str">
            <v>2007-06-30</v>
          </cell>
          <cell r="G1167" t="str">
            <v>ＡＰ別府</v>
          </cell>
          <cell r="H1167" t="str">
            <v>ＡＰラトゥール別府</v>
          </cell>
          <cell r="I1167" t="str">
            <v>消防用設備</v>
          </cell>
          <cell r="J1167" t="str">
            <v>300000</v>
          </cell>
          <cell r="K1167" t="str">
            <v>2006-07-20</v>
          </cell>
          <cell r="M1167" t="str">
            <v>1</v>
          </cell>
          <cell r="N1167" t="str">
            <v>25000</v>
          </cell>
          <cell r="O1167" t="str">
            <v>1250</v>
          </cell>
          <cell r="P1167" t="str">
            <v>26250</v>
          </cell>
        </row>
        <row r="1168">
          <cell r="A1168" t="str">
            <v>020</v>
          </cell>
          <cell r="B1168" t="str">
            <v>200300</v>
          </cell>
          <cell r="C1168" t="str">
            <v>アンピールラトゥール別府管理組合</v>
          </cell>
          <cell r="D1168" t="str">
            <v>管理委託契約書</v>
          </cell>
          <cell r="E1168" t="str">
            <v>2006-07-01</v>
          </cell>
          <cell r="F1168" t="str">
            <v>2007-06-30</v>
          </cell>
          <cell r="G1168" t="str">
            <v>ＡＰ別府</v>
          </cell>
          <cell r="H1168" t="str">
            <v>ＡＰラトゥール別府</v>
          </cell>
          <cell r="I1168" t="str">
            <v>消防用設備</v>
          </cell>
          <cell r="J1168" t="str">
            <v>300000</v>
          </cell>
          <cell r="K1168" t="str">
            <v>2006-08-20</v>
          </cell>
          <cell r="M1168" t="str">
            <v>1</v>
          </cell>
          <cell r="N1168" t="str">
            <v>25000</v>
          </cell>
          <cell r="O1168" t="str">
            <v>1250</v>
          </cell>
          <cell r="P1168" t="str">
            <v>26250</v>
          </cell>
        </row>
        <row r="1169">
          <cell r="A1169" t="str">
            <v>020</v>
          </cell>
          <cell r="B1169" t="str">
            <v>200300</v>
          </cell>
          <cell r="C1169" t="str">
            <v>アンピールラトゥール別府管理組合</v>
          </cell>
          <cell r="D1169" t="str">
            <v>管理委託契約書</v>
          </cell>
          <cell r="E1169" t="str">
            <v>2006-07-01</v>
          </cell>
          <cell r="F1169" t="str">
            <v>2007-06-30</v>
          </cell>
          <cell r="G1169" t="str">
            <v>ＡＰ別府</v>
          </cell>
          <cell r="H1169" t="str">
            <v>ＡＰラトゥール別府</v>
          </cell>
          <cell r="I1169" t="str">
            <v>消防用設備</v>
          </cell>
          <cell r="J1169" t="str">
            <v>300000</v>
          </cell>
          <cell r="K1169" t="str">
            <v>2006-09-20</v>
          </cell>
          <cell r="M1169" t="str">
            <v>1</v>
          </cell>
          <cell r="N1169" t="str">
            <v>25000</v>
          </cell>
          <cell r="O1169" t="str">
            <v>1250</v>
          </cell>
          <cell r="P1169" t="str">
            <v>26250</v>
          </cell>
        </row>
        <row r="1170">
          <cell r="A1170" t="str">
            <v>020</v>
          </cell>
          <cell r="B1170" t="str">
            <v>200300</v>
          </cell>
          <cell r="C1170" t="str">
            <v>アンピールラトゥール別府管理組合</v>
          </cell>
          <cell r="D1170" t="str">
            <v>管理委託契約書</v>
          </cell>
          <cell r="E1170" t="str">
            <v>2006-07-01</v>
          </cell>
          <cell r="F1170" t="str">
            <v>2007-06-30</v>
          </cell>
          <cell r="G1170" t="str">
            <v>ＡＰ別府</v>
          </cell>
          <cell r="H1170" t="str">
            <v>ＡＰラトゥール別府</v>
          </cell>
          <cell r="I1170" t="str">
            <v>消防用設備</v>
          </cell>
          <cell r="J1170" t="str">
            <v>300000</v>
          </cell>
          <cell r="K1170" t="str">
            <v>2006-10-20</v>
          </cell>
          <cell r="L1170" t="str">
            <v>1</v>
          </cell>
          <cell r="M1170" t="str">
            <v>1</v>
          </cell>
          <cell r="N1170" t="str">
            <v>25000</v>
          </cell>
          <cell r="O1170" t="str">
            <v>1250</v>
          </cell>
          <cell r="P1170" t="str">
            <v>26250</v>
          </cell>
        </row>
        <row r="1171">
          <cell r="A1171" t="str">
            <v>020</v>
          </cell>
          <cell r="B1171" t="str">
            <v>200300</v>
          </cell>
          <cell r="C1171" t="str">
            <v>アンピールラトゥール別府管理組合</v>
          </cell>
          <cell r="D1171" t="str">
            <v>管理委託契約書</v>
          </cell>
          <cell r="E1171" t="str">
            <v>2006-07-01</v>
          </cell>
          <cell r="F1171" t="str">
            <v>2007-06-30</v>
          </cell>
          <cell r="G1171" t="str">
            <v>ＡＰ別府</v>
          </cell>
          <cell r="H1171" t="str">
            <v>ＡＰラトゥール別府</v>
          </cell>
          <cell r="I1171" t="str">
            <v>消防用設備</v>
          </cell>
          <cell r="J1171" t="str">
            <v>300000</v>
          </cell>
          <cell r="K1171" t="str">
            <v>2006-11-20</v>
          </cell>
          <cell r="M1171" t="str">
            <v>1</v>
          </cell>
          <cell r="N1171" t="str">
            <v>25000</v>
          </cell>
          <cell r="O1171" t="str">
            <v>1250</v>
          </cell>
          <cell r="P1171" t="str">
            <v>26250</v>
          </cell>
        </row>
        <row r="1172">
          <cell r="A1172" t="str">
            <v>020</v>
          </cell>
          <cell r="B1172" t="str">
            <v>200300</v>
          </cell>
          <cell r="C1172" t="str">
            <v>アンピールラトゥール別府管理組合</v>
          </cell>
          <cell r="D1172" t="str">
            <v>管理委託契約書</v>
          </cell>
          <cell r="E1172" t="str">
            <v>2006-07-01</v>
          </cell>
          <cell r="F1172" t="str">
            <v>2007-06-30</v>
          </cell>
          <cell r="G1172" t="str">
            <v>ＡＰ別府</v>
          </cell>
          <cell r="H1172" t="str">
            <v>ＡＰラトゥール別府</v>
          </cell>
          <cell r="I1172" t="str">
            <v>消防用設備</v>
          </cell>
          <cell r="J1172" t="str">
            <v>300000</v>
          </cell>
          <cell r="K1172" t="str">
            <v>2006-12-20</v>
          </cell>
          <cell r="M1172" t="str">
            <v>1</v>
          </cell>
          <cell r="N1172" t="str">
            <v>25000</v>
          </cell>
          <cell r="O1172" t="str">
            <v>1250</v>
          </cell>
          <cell r="P1172" t="str">
            <v>26250</v>
          </cell>
        </row>
        <row r="1173">
          <cell r="A1173" t="str">
            <v>020</v>
          </cell>
          <cell r="B1173" t="str">
            <v>200300</v>
          </cell>
          <cell r="C1173" t="str">
            <v>アンピールラトゥール別府管理組合</v>
          </cell>
          <cell r="D1173" t="str">
            <v>管理委託契約書</v>
          </cell>
          <cell r="E1173" t="str">
            <v>2006-07-01</v>
          </cell>
          <cell r="F1173" t="str">
            <v>2007-06-30</v>
          </cell>
          <cell r="G1173" t="str">
            <v>ＡＰ別府</v>
          </cell>
          <cell r="H1173" t="str">
            <v>ＡＰラトゥール別府</v>
          </cell>
          <cell r="I1173" t="str">
            <v>消防用設備</v>
          </cell>
          <cell r="J1173" t="str">
            <v>300000</v>
          </cell>
          <cell r="K1173" t="str">
            <v>2007-01-20</v>
          </cell>
          <cell r="M1173" t="str">
            <v>1</v>
          </cell>
          <cell r="N1173" t="str">
            <v>25000</v>
          </cell>
          <cell r="O1173" t="str">
            <v>1250</v>
          </cell>
          <cell r="P1173" t="str">
            <v>26250</v>
          </cell>
        </row>
        <row r="1174">
          <cell r="A1174" t="str">
            <v>020</v>
          </cell>
          <cell r="B1174" t="str">
            <v>200300</v>
          </cell>
          <cell r="C1174" t="str">
            <v>アンピールラトゥール別府管理組合</v>
          </cell>
          <cell r="D1174" t="str">
            <v>管理委託契約書</v>
          </cell>
          <cell r="E1174" t="str">
            <v>2006-07-01</v>
          </cell>
          <cell r="F1174" t="str">
            <v>2007-06-30</v>
          </cell>
          <cell r="G1174" t="str">
            <v>ＡＰ別府</v>
          </cell>
          <cell r="H1174" t="str">
            <v>ＡＰラトゥール別府</v>
          </cell>
          <cell r="I1174" t="str">
            <v>消防用設備</v>
          </cell>
          <cell r="J1174" t="str">
            <v>300000</v>
          </cell>
          <cell r="K1174" t="str">
            <v>2007-02-20</v>
          </cell>
          <cell r="M1174" t="str">
            <v>1</v>
          </cell>
          <cell r="N1174" t="str">
            <v>25000</v>
          </cell>
          <cell r="O1174" t="str">
            <v>1250</v>
          </cell>
          <cell r="P1174" t="str">
            <v>26250</v>
          </cell>
        </row>
        <row r="1175">
          <cell r="A1175" t="str">
            <v>020</v>
          </cell>
          <cell r="B1175" t="str">
            <v>200300</v>
          </cell>
          <cell r="C1175" t="str">
            <v>アンピールラトゥール別府管理組合</v>
          </cell>
          <cell r="D1175" t="str">
            <v>管理委託契約書</v>
          </cell>
          <cell r="E1175" t="str">
            <v>2006-07-01</v>
          </cell>
          <cell r="F1175" t="str">
            <v>2007-06-30</v>
          </cell>
          <cell r="G1175" t="str">
            <v>ＡＰ別府</v>
          </cell>
          <cell r="H1175" t="str">
            <v>ＡＰラトゥール別府</v>
          </cell>
          <cell r="I1175" t="str">
            <v>消防用設備</v>
          </cell>
          <cell r="J1175" t="str">
            <v>300000</v>
          </cell>
          <cell r="K1175" t="str">
            <v>2007-03-20</v>
          </cell>
          <cell r="M1175" t="str">
            <v>1</v>
          </cell>
          <cell r="N1175" t="str">
            <v>25000</v>
          </cell>
          <cell r="O1175" t="str">
            <v>1250</v>
          </cell>
          <cell r="P1175" t="str">
            <v>26250</v>
          </cell>
        </row>
        <row r="1176">
          <cell r="A1176" t="str">
            <v>020</v>
          </cell>
          <cell r="B1176" t="str">
            <v>200300</v>
          </cell>
          <cell r="C1176" t="str">
            <v>アンピールラトゥール別府管理組合</v>
          </cell>
          <cell r="D1176" t="str">
            <v>管理委託契約書</v>
          </cell>
          <cell r="E1176" t="str">
            <v>2006-07-01</v>
          </cell>
          <cell r="F1176" t="str">
            <v>2007-06-30</v>
          </cell>
          <cell r="G1176" t="str">
            <v>ＡＰ別府</v>
          </cell>
          <cell r="H1176" t="str">
            <v>ＡＰラトゥール別府</v>
          </cell>
          <cell r="I1176" t="str">
            <v>消防用設備</v>
          </cell>
          <cell r="J1176" t="str">
            <v>300000</v>
          </cell>
          <cell r="K1176" t="str">
            <v>2007-04-20</v>
          </cell>
          <cell r="L1176" t="str">
            <v>1</v>
          </cell>
          <cell r="M1176" t="str">
            <v>1</v>
          </cell>
          <cell r="N1176" t="str">
            <v>25000</v>
          </cell>
          <cell r="O1176" t="str">
            <v>1250</v>
          </cell>
          <cell r="P1176" t="str">
            <v>26250</v>
          </cell>
        </row>
        <row r="1177">
          <cell r="A1177" t="str">
            <v>020</v>
          </cell>
          <cell r="B1177" t="str">
            <v>200300</v>
          </cell>
          <cell r="C1177" t="str">
            <v>アンピールラトゥール別府管理組合</v>
          </cell>
          <cell r="D1177" t="str">
            <v>管理委託契約書</v>
          </cell>
          <cell r="E1177" t="str">
            <v>2006-07-01</v>
          </cell>
          <cell r="F1177" t="str">
            <v>2007-06-30</v>
          </cell>
          <cell r="G1177" t="str">
            <v>ＡＰ別府</v>
          </cell>
          <cell r="H1177" t="str">
            <v>ＡＰラトゥール別府</v>
          </cell>
          <cell r="I1177" t="str">
            <v>消防用設備</v>
          </cell>
          <cell r="J1177" t="str">
            <v>300000</v>
          </cell>
          <cell r="K1177" t="str">
            <v>2007-05-20</v>
          </cell>
          <cell r="M1177" t="str">
            <v>1</v>
          </cell>
          <cell r="N1177" t="str">
            <v>25000</v>
          </cell>
          <cell r="O1177" t="str">
            <v>1250</v>
          </cell>
          <cell r="P1177" t="str">
            <v>26250</v>
          </cell>
        </row>
        <row r="1178">
          <cell r="A1178" t="str">
            <v>020</v>
          </cell>
          <cell r="B1178" t="str">
            <v>200300</v>
          </cell>
          <cell r="C1178" t="str">
            <v>アンピールラトゥール別府管理組合</v>
          </cell>
          <cell r="D1178" t="str">
            <v>管理委託契約書</v>
          </cell>
          <cell r="E1178" t="str">
            <v>2006-07-01</v>
          </cell>
          <cell r="F1178" t="str">
            <v>2007-06-30</v>
          </cell>
          <cell r="G1178" t="str">
            <v>ＡＰ別府</v>
          </cell>
          <cell r="H1178" t="str">
            <v>ＡＰラトゥール別府</v>
          </cell>
          <cell r="I1178" t="str">
            <v>消防用設備</v>
          </cell>
          <cell r="J1178" t="str">
            <v>300000</v>
          </cell>
          <cell r="K1178" t="str">
            <v>2007-06-20</v>
          </cell>
          <cell r="M1178" t="str">
            <v>1</v>
          </cell>
          <cell r="N1178" t="str">
            <v>25000</v>
          </cell>
          <cell r="O1178" t="str">
            <v>1250</v>
          </cell>
          <cell r="P1178" t="str">
            <v>26250</v>
          </cell>
        </row>
        <row r="1179">
          <cell r="A1179" t="str">
            <v>020</v>
          </cell>
          <cell r="B1179" t="str">
            <v>200300</v>
          </cell>
          <cell r="C1179" t="str">
            <v>アンピールラトゥール別府管理組合</v>
          </cell>
          <cell r="D1179" t="str">
            <v>管理委託契約書</v>
          </cell>
          <cell r="E1179" t="str">
            <v>2006-07-01</v>
          </cell>
          <cell r="F1179" t="str">
            <v>2007-06-30</v>
          </cell>
          <cell r="G1179" t="str">
            <v>ＡＰ別府</v>
          </cell>
          <cell r="H1179" t="str">
            <v>ＡＰラトゥール別府</v>
          </cell>
          <cell r="I1179" t="str">
            <v>清掃管理業務</v>
          </cell>
          <cell r="J1179" t="str">
            <v>360000</v>
          </cell>
          <cell r="K1179" t="str">
            <v>2006-07-20</v>
          </cell>
          <cell r="L1179" t="str">
            <v>1</v>
          </cell>
          <cell r="M1179" t="str">
            <v>1</v>
          </cell>
          <cell r="N1179" t="str">
            <v>30000</v>
          </cell>
          <cell r="O1179" t="str">
            <v>1500</v>
          </cell>
          <cell r="P1179" t="str">
            <v>31500</v>
          </cell>
        </row>
        <row r="1180">
          <cell r="A1180" t="str">
            <v>020</v>
          </cell>
          <cell r="B1180" t="str">
            <v>200300</v>
          </cell>
          <cell r="C1180" t="str">
            <v>アンピールラトゥール別府管理組合</v>
          </cell>
          <cell r="D1180" t="str">
            <v>管理委託契約書</v>
          </cell>
          <cell r="E1180" t="str">
            <v>2006-07-01</v>
          </cell>
          <cell r="F1180" t="str">
            <v>2007-06-30</v>
          </cell>
          <cell r="G1180" t="str">
            <v>ＡＰ別府</v>
          </cell>
          <cell r="H1180" t="str">
            <v>ＡＰラトゥール別府</v>
          </cell>
          <cell r="I1180" t="str">
            <v>清掃管理業務</v>
          </cell>
          <cell r="J1180" t="str">
            <v>360000</v>
          </cell>
          <cell r="K1180" t="str">
            <v>2006-08-20</v>
          </cell>
          <cell r="L1180" t="str">
            <v>1</v>
          </cell>
          <cell r="M1180" t="str">
            <v>1</v>
          </cell>
          <cell r="N1180" t="str">
            <v>30000</v>
          </cell>
          <cell r="O1180" t="str">
            <v>1500</v>
          </cell>
          <cell r="P1180" t="str">
            <v>31500</v>
          </cell>
        </row>
        <row r="1181">
          <cell r="A1181" t="str">
            <v>020</v>
          </cell>
          <cell r="B1181" t="str">
            <v>200300</v>
          </cell>
          <cell r="C1181" t="str">
            <v>アンピールラトゥール別府管理組合</v>
          </cell>
          <cell r="D1181" t="str">
            <v>管理委託契約書</v>
          </cell>
          <cell r="E1181" t="str">
            <v>2006-07-01</v>
          </cell>
          <cell r="F1181" t="str">
            <v>2007-06-30</v>
          </cell>
          <cell r="G1181" t="str">
            <v>ＡＰ別府</v>
          </cell>
          <cell r="H1181" t="str">
            <v>ＡＰラトゥール別府</v>
          </cell>
          <cell r="I1181" t="str">
            <v>清掃管理業務</v>
          </cell>
          <cell r="J1181" t="str">
            <v>360000</v>
          </cell>
          <cell r="K1181" t="str">
            <v>2006-09-20</v>
          </cell>
          <cell r="L1181" t="str">
            <v>1</v>
          </cell>
          <cell r="M1181" t="str">
            <v>1</v>
          </cell>
          <cell r="N1181" t="str">
            <v>30000</v>
          </cell>
          <cell r="O1181" t="str">
            <v>1500</v>
          </cell>
          <cell r="P1181" t="str">
            <v>31500</v>
          </cell>
        </row>
        <row r="1182">
          <cell r="A1182" t="str">
            <v>020</v>
          </cell>
          <cell r="B1182" t="str">
            <v>200300</v>
          </cell>
          <cell r="C1182" t="str">
            <v>アンピールラトゥール別府管理組合</v>
          </cell>
          <cell r="D1182" t="str">
            <v>管理委託契約書</v>
          </cell>
          <cell r="E1182" t="str">
            <v>2006-07-01</v>
          </cell>
          <cell r="F1182" t="str">
            <v>2007-06-30</v>
          </cell>
          <cell r="G1182" t="str">
            <v>ＡＰ別府</v>
          </cell>
          <cell r="H1182" t="str">
            <v>ＡＰラトゥール別府</v>
          </cell>
          <cell r="I1182" t="str">
            <v>清掃管理業務</v>
          </cell>
          <cell r="J1182" t="str">
            <v>360000</v>
          </cell>
          <cell r="K1182" t="str">
            <v>2006-10-20</v>
          </cell>
          <cell r="L1182" t="str">
            <v>1</v>
          </cell>
          <cell r="M1182" t="str">
            <v>1</v>
          </cell>
          <cell r="N1182" t="str">
            <v>30000</v>
          </cell>
          <cell r="O1182" t="str">
            <v>1500</v>
          </cell>
          <cell r="P1182" t="str">
            <v>31500</v>
          </cell>
        </row>
        <row r="1183">
          <cell r="A1183" t="str">
            <v>020</v>
          </cell>
          <cell r="B1183" t="str">
            <v>200300</v>
          </cell>
          <cell r="C1183" t="str">
            <v>アンピールラトゥール別府管理組合</v>
          </cell>
          <cell r="D1183" t="str">
            <v>管理委託契約書</v>
          </cell>
          <cell r="E1183" t="str">
            <v>2006-07-01</v>
          </cell>
          <cell r="F1183" t="str">
            <v>2007-06-30</v>
          </cell>
          <cell r="G1183" t="str">
            <v>ＡＰ別府</v>
          </cell>
          <cell r="H1183" t="str">
            <v>ＡＰラトゥール別府</v>
          </cell>
          <cell r="I1183" t="str">
            <v>清掃管理業務</v>
          </cell>
          <cell r="J1183" t="str">
            <v>360000</v>
          </cell>
          <cell r="K1183" t="str">
            <v>2006-11-20</v>
          </cell>
          <cell r="L1183" t="str">
            <v>1</v>
          </cell>
          <cell r="M1183" t="str">
            <v>1</v>
          </cell>
          <cell r="N1183" t="str">
            <v>30000</v>
          </cell>
          <cell r="O1183" t="str">
            <v>1500</v>
          </cell>
          <cell r="P1183" t="str">
            <v>31500</v>
          </cell>
        </row>
        <row r="1184">
          <cell r="A1184" t="str">
            <v>020</v>
          </cell>
          <cell r="B1184" t="str">
            <v>200300</v>
          </cell>
          <cell r="C1184" t="str">
            <v>アンピールラトゥール別府管理組合</v>
          </cell>
          <cell r="D1184" t="str">
            <v>管理委託契約書</v>
          </cell>
          <cell r="E1184" t="str">
            <v>2006-07-01</v>
          </cell>
          <cell r="F1184" t="str">
            <v>2007-06-30</v>
          </cell>
          <cell r="G1184" t="str">
            <v>ＡＰ別府</v>
          </cell>
          <cell r="H1184" t="str">
            <v>ＡＰラトゥール別府</v>
          </cell>
          <cell r="I1184" t="str">
            <v>清掃管理業務</v>
          </cell>
          <cell r="J1184" t="str">
            <v>360000</v>
          </cell>
          <cell r="K1184" t="str">
            <v>2006-12-20</v>
          </cell>
          <cell r="L1184" t="str">
            <v>1</v>
          </cell>
          <cell r="M1184" t="str">
            <v>1</v>
          </cell>
          <cell r="N1184" t="str">
            <v>30000</v>
          </cell>
          <cell r="O1184" t="str">
            <v>1500</v>
          </cell>
          <cell r="P1184" t="str">
            <v>31500</v>
          </cell>
        </row>
        <row r="1185">
          <cell r="A1185" t="str">
            <v>020</v>
          </cell>
          <cell r="B1185" t="str">
            <v>200300</v>
          </cell>
          <cell r="C1185" t="str">
            <v>アンピールラトゥール別府管理組合</v>
          </cell>
          <cell r="D1185" t="str">
            <v>管理委託契約書</v>
          </cell>
          <cell r="E1185" t="str">
            <v>2006-07-01</v>
          </cell>
          <cell r="F1185" t="str">
            <v>2007-06-30</v>
          </cell>
          <cell r="G1185" t="str">
            <v>ＡＰ別府</v>
          </cell>
          <cell r="H1185" t="str">
            <v>ＡＰラトゥール別府</v>
          </cell>
          <cell r="I1185" t="str">
            <v>清掃管理業務</v>
          </cell>
          <cell r="J1185" t="str">
            <v>360000</v>
          </cell>
          <cell r="K1185" t="str">
            <v>2007-01-20</v>
          </cell>
          <cell r="L1185" t="str">
            <v>1</v>
          </cell>
          <cell r="M1185" t="str">
            <v>1</v>
          </cell>
          <cell r="N1185" t="str">
            <v>30000</v>
          </cell>
          <cell r="O1185" t="str">
            <v>1500</v>
          </cell>
          <cell r="P1185" t="str">
            <v>31500</v>
          </cell>
        </row>
        <row r="1186">
          <cell r="A1186" t="str">
            <v>020</v>
          </cell>
          <cell r="B1186" t="str">
            <v>200300</v>
          </cell>
          <cell r="C1186" t="str">
            <v>アンピールラトゥール別府管理組合</v>
          </cell>
          <cell r="D1186" t="str">
            <v>管理委託契約書</v>
          </cell>
          <cell r="E1186" t="str">
            <v>2006-07-01</v>
          </cell>
          <cell r="F1186" t="str">
            <v>2007-06-30</v>
          </cell>
          <cell r="G1186" t="str">
            <v>ＡＰ別府</v>
          </cell>
          <cell r="H1186" t="str">
            <v>ＡＰラトゥール別府</v>
          </cell>
          <cell r="I1186" t="str">
            <v>清掃管理業務</v>
          </cell>
          <cell r="J1186" t="str">
            <v>360000</v>
          </cell>
          <cell r="K1186" t="str">
            <v>2007-02-20</v>
          </cell>
          <cell r="L1186" t="str">
            <v>1</v>
          </cell>
          <cell r="M1186" t="str">
            <v>1</v>
          </cell>
          <cell r="N1186" t="str">
            <v>30000</v>
          </cell>
          <cell r="O1186" t="str">
            <v>1500</v>
          </cell>
          <cell r="P1186" t="str">
            <v>31500</v>
          </cell>
        </row>
        <row r="1187">
          <cell r="A1187" t="str">
            <v>020</v>
          </cell>
          <cell r="B1187" t="str">
            <v>200300</v>
          </cell>
          <cell r="C1187" t="str">
            <v>アンピールラトゥール別府管理組合</v>
          </cell>
          <cell r="D1187" t="str">
            <v>管理委託契約書</v>
          </cell>
          <cell r="E1187" t="str">
            <v>2006-07-01</v>
          </cell>
          <cell r="F1187" t="str">
            <v>2007-06-30</v>
          </cell>
          <cell r="G1187" t="str">
            <v>ＡＰ別府</v>
          </cell>
          <cell r="H1187" t="str">
            <v>ＡＰラトゥール別府</v>
          </cell>
          <cell r="I1187" t="str">
            <v>清掃管理業務</v>
          </cell>
          <cell r="J1187" t="str">
            <v>360000</v>
          </cell>
          <cell r="K1187" t="str">
            <v>2007-03-20</v>
          </cell>
          <cell r="L1187" t="str">
            <v>1</v>
          </cell>
          <cell r="M1187" t="str">
            <v>1</v>
          </cell>
          <cell r="N1187" t="str">
            <v>30000</v>
          </cell>
          <cell r="O1187" t="str">
            <v>1500</v>
          </cell>
          <cell r="P1187" t="str">
            <v>31500</v>
          </cell>
        </row>
        <row r="1188">
          <cell r="A1188" t="str">
            <v>020</v>
          </cell>
          <cell r="B1188" t="str">
            <v>200300</v>
          </cell>
          <cell r="C1188" t="str">
            <v>アンピールラトゥール別府管理組合</v>
          </cell>
          <cell r="D1188" t="str">
            <v>管理委託契約書</v>
          </cell>
          <cell r="E1188" t="str">
            <v>2006-07-01</v>
          </cell>
          <cell r="F1188" t="str">
            <v>2007-06-30</v>
          </cell>
          <cell r="G1188" t="str">
            <v>ＡＰ別府</v>
          </cell>
          <cell r="H1188" t="str">
            <v>ＡＰラトゥール別府</v>
          </cell>
          <cell r="I1188" t="str">
            <v>清掃管理業務</v>
          </cell>
          <cell r="J1188" t="str">
            <v>360000</v>
          </cell>
          <cell r="K1188" t="str">
            <v>2007-04-20</v>
          </cell>
          <cell r="L1188" t="str">
            <v>1</v>
          </cell>
          <cell r="M1188" t="str">
            <v>1</v>
          </cell>
          <cell r="N1188" t="str">
            <v>30000</v>
          </cell>
          <cell r="O1188" t="str">
            <v>1500</v>
          </cell>
          <cell r="P1188" t="str">
            <v>31500</v>
          </cell>
        </row>
        <row r="1189">
          <cell r="A1189" t="str">
            <v>020</v>
          </cell>
          <cell r="B1189" t="str">
            <v>200300</v>
          </cell>
          <cell r="C1189" t="str">
            <v>アンピールラトゥール別府管理組合</v>
          </cell>
          <cell r="D1189" t="str">
            <v>管理委託契約書</v>
          </cell>
          <cell r="E1189" t="str">
            <v>2006-07-01</v>
          </cell>
          <cell r="F1189" t="str">
            <v>2007-06-30</v>
          </cell>
          <cell r="G1189" t="str">
            <v>ＡＰ別府</v>
          </cell>
          <cell r="H1189" t="str">
            <v>ＡＰラトゥール別府</v>
          </cell>
          <cell r="I1189" t="str">
            <v>清掃管理業務</v>
          </cell>
          <cell r="J1189" t="str">
            <v>360000</v>
          </cell>
          <cell r="K1189" t="str">
            <v>2007-05-20</v>
          </cell>
          <cell r="L1189" t="str">
            <v>1</v>
          </cell>
          <cell r="M1189" t="str">
            <v>1</v>
          </cell>
          <cell r="N1189" t="str">
            <v>30000</v>
          </cell>
          <cell r="O1189" t="str">
            <v>1500</v>
          </cell>
          <cell r="P1189" t="str">
            <v>31500</v>
          </cell>
        </row>
        <row r="1190">
          <cell r="A1190" t="str">
            <v>020</v>
          </cell>
          <cell r="B1190" t="str">
            <v>200300</v>
          </cell>
          <cell r="C1190" t="str">
            <v>アンピールラトゥール別府管理組合</v>
          </cell>
          <cell r="D1190" t="str">
            <v>管理委託契約書</v>
          </cell>
          <cell r="E1190" t="str">
            <v>2006-07-01</v>
          </cell>
          <cell r="F1190" t="str">
            <v>2007-06-30</v>
          </cell>
          <cell r="G1190" t="str">
            <v>ＡＰ別府</v>
          </cell>
          <cell r="H1190" t="str">
            <v>ＡＰラトゥール別府</v>
          </cell>
          <cell r="I1190" t="str">
            <v>清掃管理業務</v>
          </cell>
          <cell r="J1190" t="str">
            <v>360000</v>
          </cell>
          <cell r="K1190" t="str">
            <v>2007-06-20</v>
          </cell>
          <cell r="L1190" t="str">
            <v>1</v>
          </cell>
          <cell r="M1190" t="str">
            <v>1</v>
          </cell>
          <cell r="N1190" t="str">
            <v>30000</v>
          </cell>
          <cell r="O1190" t="str">
            <v>1500</v>
          </cell>
          <cell r="P1190" t="str">
            <v>31500</v>
          </cell>
        </row>
        <row r="1191">
          <cell r="A1191" t="str">
            <v>020</v>
          </cell>
          <cell r="B1191" t="str">
            <v>200300</v>
          </cell>
          <cell r="C1191" t="str">
            <v>アンピールラトゥール別府管理組合</v>
          </cell>
          <cell r="D1191" t="str">
            <v>管理委託契約書</v>
          </cell>
          <cell r="E1191" t="str">
            <v>2006-07-01</v>
          </cell>
          <cell r="F1191" t="str">
            <v>2007-06-30</v>
          </cell>
          <cell r="G1191" t="str">
            <v>ＡＰ別府</v>
          </cell>
          <cell r="H1191" t="str">
            <v>ＡＰラトゥール別府</v>
          </cell>
          <cell r="I1191" t="str">
            <v>設備巡回</v>
          </cell>
          <cell r="J1191" t="str">
            <v>345600</v>
          </cell>
          <cell r="K1191" t="str">
            <v>2006-07-20</v>
          </cell>
          <cell r="L1191" t="str">
            <v>1</v>
          </cell>
          <cell r="M1191" t="str">
            <v>1</v>
          </cell>
          <cell r="N1191" t="str">
            <v>28800</v>
          </cell>
          <cell r="O1191" t="str">
            <v>1440</v>
          </cell>
          <cell r="P1191" t="str">
            <v>30240</v>
          </cell>
        </row>
        <row r="1192">
          <cell r="A1192" t="str">
            <v>020</v>
          </cell>
          <cell r="B1192" t="str">
            <v>200300</v>
          </cell>
          <cell r="C1192" t="str">
            <v>アンピールラトゥール別府管理組合</v>
          </cell>
          <cell r="D1192" t="str">
            <v>管理委託契約書</v>
          </cell>
          <cell r="E1192" t="str">
            <v>2006-07-01</v>
          </cell>
          <cell r="F1192" t="str">
            <v>2007-06-30</v>
          </cell>
          <cell r="G1192" t="str">
            <v>ＡＰ別府</v>
          </cell>
          <cell r="H1192" t="str">
            <v>ＡＰラトゥール別府</v>
          </cell>
          <cell r="I1192" t="str">
            <v>設備巡回</v>
          </cell>
          <cell r="J1192" t="str">
            <v>345600</v>
          </cell>
          <cell r="K1192" t="str">
            <v>2006-08-20</v>
          </cell>
          <cell r="L1192" t="str">
            <v>1</v>
          </cell>
          <cell r="M1192" t="str">
            <v>1</v>
          </cell>
          <cell r="N1192" t="str">
            <v>28800</v>
          </cell>
          <cell r="O1192" t="str">
            <v>1440</v>
          </cell>
          <cell r="P1192" t="str">
            <v>30240</v>
          </cell>
        </row>
        <row r="1193">
          <cell r="A1193" t="str">
            <v>020</v>
          </cell>
          <cell r="B1193" t="str">
            <v>200300</v>
          </cell>
          <cell r="C1193" t="str">
            <v>アンピールラトゥール別府管理組合</v>
          </cell>
          <cell r="D1193" t="str">
            <v>管理委託契約書</v>
          </cell>
          <cell r="E1193" t="str">
            <v>2006-07-01</v>
          </cell>
          <cell r="F1193" t="str">
            <v>2007-06-30</v>
          </cell>
          <cell r="G1193" t="str">
            <v>ＡＰ別府</v>
          </cell>
          <cell r="H1193" t="str">
            <v>ＡＰラトゥール別府</v>
          </cell>
          <cell r="I1193" t="str">
            <v>設備巡回</v>
          </cell>
          <cell r="J1193" t="str">
            <v>345600</v>
          </cell>
          <cell r="K1193" t="str">
            <v>2006-09-20</v>
          </cell>
          <cell r="L1193" t="str">
            <v>1</v>
          </cell>
          <cell r="M1193" t="str">
            <v>1</v>
          </cell>
          <cell r="N1193" t="str">
            <v>28800</v>
          </cell>
          <cell r="O1193" t="str">
            <v>1440</v>
          </cell>
          <cell r="P1193" t="str">
            <v>30240</v>
          </cell>
        </row>
        <row r="1194">
          <cell r="A1194" t="str">
            <v>020</v>
          </cell>
          <cell r="B1194" t="str">
            <v>200300</v>
          </cell>
          <cell r="C1194" t="str">
            <v>アンピールラトゥール別府管理組合</v>
          </cell>
          <cell r="D1194" t="str">
            <v>管理委託契約書</v>
          </cell>
          <cell r="E1194" t="str">
            <v>2006-07-01</v>
          </cell>
          <cell r="F1194" t="str">
            <v>2007-06-30</v>
          </cell>
          <cell r="G1194" t="str">
            <v>ＡＰ別府</v>
          </cell>
          <cell r="H1194" t="str">
            <v>ＡＰラトゥール別府</v>
          </cell>
          <cell r="I1194" t="str">
            <v>設備巡回</v>
          </cell>
          <cell r="J1194" t="str">
            <v>345600</v>
          </cell>
          <cell r="K1194" t="str">
            <v>2006-10-20</v>
          </cell>
          <cell r="L1194" t="str">
            <v>1</v>
          </cell>
          <cell r="M1194" t="str">
            <v>1</v>
          </cell>
          <cell r="N1194" t="str">
            <v>28800</v>
          </cell>
          <cell r="O1194" t="str">
            <v>1440</v>
          </cell>
          <cell r="P1194" t="str">
            <v>30240</v>
          </cell>
        </row>
        <row r="1195">
          <cell r="A1195" t="str">
            <v>020</v>
          </cell>
          <cell r="B1195" t="str">
            <v>200300</v>
          </cell>
          <cell r="C1195" t="str">
            <v>アンピールラトゥール別府管理組合</v>
          </cell>
          <cell r="D1195" t="str">
            <v>管理委託契約書</v>
          </cell>
          <cell r="E1195" t="str">
            <v>2006-07-01</v>
          </cell>
          <cell r="F1195" t="str">
            <v>2007-06-30</v>
          </cell>
          <cell r="G1195" t="str">
            <v>ＡＰ別府</v>
          </cell>
          <cell r="H1195" t="str">
            <v>ＡＰラトゥール別府</v>
          </cell>
          <cell r="I1195" t="str">
            <v>設備巡回</v>
          </cell>
          <cell r="J1195" t="str">
            <v>345600</v>
          </cell>
          <cell r="K1195" t="str">
            <v>2006-11-20</v>
          </cell>
          <cell r="L1195" t="str">
            <v>1</v>
          </cell>
          <cell r="M1195" t="str">
            <v>1</v>
          </cell>
          <cell r="N1195" t="str">
            <v>28800</v>
          </cell>
          <cell r="O1195" t="str">
            <v>1440</v>
          </cell>
          <cell r="P1195" t="str">
            <v>30240</v>
          </cell>
        </row>
        <row r="1196">
          <cell r="A1196" t="str">
            <v>020</v>
          </cell>
          <cell r="B1196" t="str">
            <v>200300</v>
          </cell>
          <cell r="C1196" t="str">
            <v>アンピールラトゥール別府管理組合</v>
          </cell>
          <cell r="D1196" t="str">
            <v>管理委託契約書</v>
          </cell>
          <cell r="E1196" t="str">
            <v>2006-07-01</v>
          </cell>
          <cell r="F1196" t="str">
            <v>2007-06-30</v>
          </cell>
          <cell r="G1196" t="str">
            <v>ＡＰ別府</v>
          </cell>
          <cell r="H1196" t="str">
            <v>ＡＰラトゥール別府</v>
          </cell>
          <cell r="I1196" t="str">
            <v>設備巡回</v>
          </cell>
          <cell r="J1196" t="str">
            <v>345600</v>
          </cell>
          <cell r="K1196" t="str">
            <v>2006-12-20</v>
          </cell>
          <cell r="L1196" t="str">
            <v>1</v>
          </cell>
          <cell r="M1196" t="str">
            <v>1</v>
          </cell>
          <cell r="N1196" t="str">
            <v>28800</v>
          </cell>
          <cell r="O1196" t="str">
            <v>1440</v>
          </cell>
          <cell r="P1196" t="str">
            <v>30240</v>
          </cell>
        </row>
        <row r="1197">
          <cell r="A1197" t="str">
            <v>020</v>
          </cell>
          <cell r="B1197" t="str">
            <v>200300</v>
          </cell>
          <cell r="C1197" t="str">
            <v>アンピールラトゥール別府管理組合</v>
          </cell>
          <cell r="D1197" t="str">
            <v>管理委託契約書</v>
          </cell>
          <cell r="E1197" t="str">
            <v>2006-07-01</v>
          </cell>
          <cell r="F1197" t="str">
            <v>2007-06-30</v>
          </cell>
          <cell r="G1197" t="str">
            <v>ＡＰ別府</v>
          </cell>
          <cell r="H1197" t="str">
            <v>ＡＰラトゥール別府</v>
          </cell>
          <cell r="I1197" t="str">
            <v>設備巡回</v>
          </cell>
          <cell r="J1197" t="str">
            <v>345600</v>
          </cell>
          <cell r="K1197" t="str">
            <v>2007-01-20</v>
          </cell>
          <cell r="L1197" t="str">
            <v>1</v>
          </cell>
          <cell r="M1197" t="str">
            <v>1</v>
          </cell>
          <cell r="N1197" t="str">
            <v>28800</v>
          </cell>
          <cell r="O1197" t="str">
            <v>1440</v>
          </cell>
          <cell r="P1197" t="str">
            <v>30240</v>
          </cell>
        </row>
        <row r="1198">
          <cell r="A1198" t="str">
            <v>020</v>
          </cell>
          <cell r="B1198" t="str">
            <v>200300</v>
          </cell>
          <cell r="C1198" t="str">
            <v>アンピールラトゥール別府管理組合</v>
          </cell>
          <cell r="D1198" t="str">
            <v>管理委託契約書</v>
          </cell>
          <cell r="E1198" t="str">
            <v>2006-07-01</v>
          </cell>
          <cell r="F1198" t="str">
            <v>2007-06-30</v>
          </cell>
          <cell r="G1198" t="str">
            <v>ＡＰ別府</v>
          </cell>
          <cell r="H1198" t="str">
            <v>ＡＰラトゥール別府</v>
          </cell>
          <cell r="I1198" t="str">
            <v>設備巡回</v>
          </cell>
          <cell r="J1198" t="str">
            <v>345600</v>
          </cell>
          <cell r="K1198" t="str">
            <v>2007-02-20</v>
          </cell>
          <cell r="L1198" t="str">
            <v>1</v>
          </cell>
          <cell r="M1198" t="str">
            <v>1</v>
          </cell>
          <cell r="N1198" t="str">
            <v>28800</v>
          </cell>
          <cell r="O1198" t="str">
            <v>1440</v>
          </cell>
          <cell r="P1198" t="str">
            <v>30240</v>
          </cell>
        </row>
        <row r="1199">
          <cell r="A1199" t="str">
            <v>020</v>
          </cell>
          <cell r="B1199" t="str">
            <v>200300</v>
          </cell>
          <cell r="C1199" t="str">
            <v>アンピールラトゥール別府管理組合</v>
          </cell>
          <cell r="D1199" t="str">
            <v>管理委託契約書</v>
          </cell>
          <cell r="E1199" t="str">
            <v>2006-07-01</v>
          </cell>
          <cell r="F1199" t="str">
            <v>2007-06-30</v>
          </cell>
          <cell r="G1199" t="str">
            <v>ＡＰ別府</v>
          </cell>
          <cell r="H1199" t="str">
            <v>ＡＰラトゥール別府</v>
          </cell>
          <cell r="I1199" t="str">
            <v>設備巡回</v>
          </cell>
          <cell r="J1199" t="str">
            <v>345600</v>
          </cell>
          <cell r="K1199" t="str">
            <v>2007-03-20</v>
          </cell>
          <cell r="L1199" t="str">
            <v>1</v>
          </cell>
          <cell r="M1199" t="str">
            <v>1</v>
          </cell>
          <cell r="N1199" t="str">
            <v>28800</v>
          </cell>
          <cell r="O1199" t="str">
            <v>1440</v>
          </cell>
          <cell r="P1199" t="str">
            <v>30240</v>
          </cell>
        </row>
        <row r="1200">
          <cell r="A1200" t="str">
            <v>020</v>
          </cell>
          <cell r="B1200" t="str">
            <v>200300</v>
          </cell>
          <cell r="C1200" t="str">
            <v>アンピールラトゥール別府管理組合</v>
          </cell>
          <cell r="D1200" t="str">
            <v>管理委託契約書</v>
          </cell>
          <cell r="E1200" t="str">
            <v>2006-07-01</v>
          </cell>
          <cell r="F1200" t="str">
            <v>2007-06-30</v>
          </cell>
          <cell r="G1200" t="str">
            <v>ＡＰ別府</v>
          </cell>
          <cell r="H1200" t="str">
            <v>ＡＰラトゥール別府</v>
          </cell>
          <cell r="I1200" t="str">
            <v>設備巡回</v>
          </cell>
          <cell r="J1200" t="str">
            <v>345600</v>
          </cell>
          <cell r="K1200" t="str">
            <v>2007-04-20</v>
          </cell>
          <cell r="L1200" t="str">
            <v>1</v>
          </cell>
          <cell r="M1200" t="str">
            <v>1</v>
          </cell>
          <cell r="N1200" t="str">
            <v>28800</v>
          </cell>
          <cell r="O1200" t="str">
            <v>1440</v>
          </cell>
          <cell r="P1200" t="str">
            <v>30240</v>
          </cell>
        </row>
        <row r="1201">
          <cell r="A1201" t="str">
            <v>020</v>
          </cell>
          <cell r="B1201" t="str">
            <v>200300</v>
          </cell>
          <cell r="C1201" t="str">
            <v>アンピールラトゥール別府管理組合</v>
          </cell>
          <cell r="D1201" t="str">
            <v>管理委託契約書</v>
          </cell>
          <cell r="E1201" t="str">
            <v>2006-07-01</v>
          </cell>
          <cell r="F1201" t="str">
            <v>2007-06-30</v>
          </cell>
          <cell r="G1201" t="str">
            <v>ＡＰ別府</v>
          </cell>
          <cell r="H1201" t="str">
            <v>ＡＰラトゥール別府</v>
          </cell>
          <cell r="I1201" t="str">
            <v>設備巡回</v>
          </cell>
          <cell r="J1201" t="str">
            <v>345600</v>
          </cell>
          <cell r="K1201" t="str">
            <v>2007-05-20</v>
          </cell>
          <cell r="L1201" t="str">
            <v>1</v>
          </cell>
          <cell r="M1201" t="str">
            <v>1</v>
          </cell>
          <cell r="N1201" t="str">
            <v>28800</v>
          </cell>
          <cell r="O1201" t="str">
            <v>1440</v>
          </cell>
          <cell r="P1201" t="str">
            <v>30240</v>
          </cell>
        </row>
        <row r="1202">
          <cell r="A1202" t="str">
            <v>020</v>
          </cell>
          <cell r="B1202" t="str">
            <v>200300</v>
          </cell>
          <cell r="C1202" t="str">
            <v>アンピールラトゥール別府管理組合</v>
          </cell>
          <cell r="D1202" t="str">
            <v>管理委託契約書</v>
          </cell>
          <cell r="E1202" t="str">
            <v>2006-07-01</v>
          </cell>
          <cell r="F1202" t="str">
            <v>2007-06-30</v>
          </cell>
          <cell r="G1202" t="str">
            <v>ＡＰ別府</v>
          </cell>
          <cell r="H1202" t="str">
            <v>ＡＰラトゥール別府</v>
          </cell>
          <cell r="I1202" t="str">
            <v>設備巡回</v>
          </cell>
          <cell r="J1202" t="str">
            <v>345600</v>
          </cell>
          <cell r="K1202" t="str">
            <v>2007-06-20</v>
          </cell>
          <cell r="L1202" t="str">
            <v>1</v>
          </cell>
          <cell r="M1202" t="str">
            <v>1</v>
          </cell>
          <cell r="N1202" t="str">
            <v>28800</v>
          </cell>
          <cell r="O1202" t="str">
            <v>1440</v>
          </cell>
          <cell r="P1202" t="str">
            <v>30240</v>
          </cell>
        </row>
        <row r="1203">
          <cell r="A1203" t="str">
            <v>020</v>
          </cell>
          <cell r="B1203" t="str">
            <v>200300</v>
          </cell>
          <cell r="C1203" t="str">
            <v>アンピールラトゥール別府管理組合</v>
          </cell>
          <cell r="D1203" t="str">
            <v>管理委託契約書</v>
          </cell>
          <cell r="E1203" t="str">
            <v>2006-07-01</v>
          </cell>
          <cell r="F1203" t="str">
            <v>2007-06-30</v>
          </cell>
          <cell r="G1203" t="str">
            <v>ＡＰ別府</v>
          </cell>
          <cell r="H1203" t="str">
            <v>ＡＰラトゥール別府</v>
          </cell>
          <cell r="I1203" t="str">
            <v>貯水槽清掃</v>
          </cell>
          <cell r="J1203" t="str">
            <v>98400</v>
          </cell>
          <cell r="K1203" t="str">
            <v>2006-07-20</v>
          </cell>
          <cell r="M1203" t="str">
            <v>1</v>
          </cell>
          <cell r="N1203" t="str">
            <v>8200</v>
          </cell>
          <cell r="O1203" t="str">
            <v>410</v>
          </cell>
          <cell r="P1203" t="str">
            <v>8610</v>
          </cell>
        </row>
        <row r="1204">
          <cell r="A1204" t="str">
            <v>020</v>
          </cell>
          <cell r="B1204" t="str">
            <v>200300</v>
          </cell>
          <cell r="C1204" t="str">
            <v>アンピールラトゥール別府管理組合</v>
          </cell>
          <cell r="D1204" t="str">
            <v>管理委託契約書</v>
          </cell>
          <cell r="E1204" t="str">
            <v>2006-07-01</v>
          </cell>
          <cell r="F1204" t="str">
            <v>2007-06-30</v>
          </cell>
          <cell r="G1204" t="str">
            <v>ＡＰ別府</v>
          </cell>
          <cell r="H1204" t="str">
            <v>ＡＰラトゥール別府</v>
          </cell>
          <cell r="I1204" t="str">
            <v>貯水槽清掃</v>
          </cell>
          <cell r="J1204" t="str">
            <v>98400</v>
          </cell>
          <cell r="K1204" t="str">
            <v>2006-08-20</v>
          </cell>
          <cell r="M1204" t="str">
            <v>1</v>
          </cell>
          <cell r="N1204" t="str">
            <v>8200</v>
          </cell>
          <cell r="O1204" t="str">
            <v>410</v>
          </cell>
          <cell r="P1204" t="str">
            <v>8610</v>
          </cell>
        </row>
        <row r="1205">
          <cell r="A1205" t="str">
            <v>020</v>
          </cell>
          <cell r="B1205" t="str">
            <v>200300</v>
          </cell>
          <cell r="C1205" t="str">
            <v>アンピールラトゥール別府管理組合</v>
          </cell>
          <cell r="D1205" t="str">
            <v>管理委託契約書</v>
          </cell>
          <cell r="E1205" t="str">
            <v>2006-07-01</v>
          </cell>
          <cell r="F1205" t="str">
            <v>2007-06-30</v>
          </cell>
          <cell r="G1205" t="str">
            <v>ＡＰ別府</v>
          </cell>
          <cell r="H1205" t="str">
            <v>ＡＰラトゥール別府</v>
          </cell>
          <cell r="I1205" t="str">
            <v>貯水槽清掃</v>
          </cell>
          <cell r="J1205" t="str">
            <v>98400</v>
          </cell>
          <cell r="K1205" t="str">
            <v>2006-09-20</v>
          </cell>
          <cell r="M1205" t="str">
            <v>1</v>
          </cell>
          <cell r="N1205" t="str">
            <v>8200</v>
          </cell>
          <cell r="O1205" t="str">
            <v>410</v>
          </cell>
          <cell r="P1205" t="str">
            <v>8610</v>
          </cell>
        </row>
        <row r="1206">
          <cell r="A1206" t="str">
            <v>020</v>
          </cell>
          <cell r="B1206" t="str">
            <v>200300</v>
          </cell>
          <cell r="C1206" t="str">
            <v>アンピールラトゥール別府管理組合</v>
          </cell>
          <cell r="D1206" t="str">
            <v>管理委託契約書</v>
          </cell>
          <cell r="E1206" t="str">
            <v>2006-07-01</v>
          </cell>
          <cell r="F1206" t="str">
            <v>2007-06-30</v>
          </cell>
          <cell r="G1206" t="str">
            <v>ＡＰ別府</v>
          </cell>
          <cell r="H1206" t="str">
            <v>ＡＰラトゥール別府</v>
          </cell>
          <cell r="I1206" t="str">
            <v>貯水槽清掃</v>
          </cell>
          <cell r="J1206" t="str">
            <v>98400</v>
          </cell>
          <cell r="K1206" t="str">
            <v>2006-10-20</v>
          </cell>
          <cell r="L1206" t="str">
            <v>1</v>
          </cell>
          <cell r="M1206" t="str">
            <v>1</v>
          </cell>
          <cell r="N1206" t="str">
            <v>8200</v>
          </cell>
          <cell r="O1206" t="str">
            <v>410</v>
          </cell>
          <cell r="P1206" t="str">
            <v>8610</v>
          </cell>
        </row>
        <row r="1207">
          <cell r="A1207" t="str">
            <v>020</v>
          </cell>
          <cell r="B1207" t="str">
            <v>200300</v>
          </cell>
          <cell r="C1207" t="str">
            <v>アンピールラトゥール別府管理組合</v>
          </cell>
          <cell r="D1207" t="str">
            <v>管理委託契約書</v>
          </cell>
          <cell r="E1207" t="str">
            <v>2006-07-01</v>
          </cell>
          <cell r="F1207" t="str">
            <v>2007-06-30</v>
          </cell>
          <cell r="G1207" t="str">
            <v>ＡＰ別府</v>
          </cell>
          <cell r="H1207" t="str">
            <v>ＡＰラトゥール別府</v>
          </cell>
          <cell r="I1207" t="str">
            <v>貯水槽清掃</v>
          </cell>
          <cell r="J1207" t="str">
            <v>98400</v>
          </cell>
          <cell r="K1207" t="str">
            <v>2006-11-20</v>
          </cell>
          <cell r="M1207" t="str">
            <v>1</v>
          </cell>
          <cell r="N1207" t="str">
            <v>8200</v>
          </cell>
          <cell r="O1207" t="str">
            <v>410</v>
          </cell>
          <cell r="P1207" t="str">
            <v>8610</v>
          </cell>
        </row>
        <row r="1208">
          <cell r="A1208" t="str">
            <v>020</v>
          </cell>
          <cell r="B1208" t="str">
            <v>200300</v>
          </cell>
          <cell r="C1208" t="str">
            <v>アンピールラトゥール別府管理組合</v>
          </cell>
          <cell r="D1208" t="str">
            <v>管理委託契約書</v>
          </cell>
          <cell r="E1208" t="str">
            <v>2006-07-01</v>
          </cell>
          <cell r="F1208" t="str">
            <v>2007-06-30</v>
          </cell>
          <cell r="G1208" t="str">
            <v>ＡＰ別府</v>
          </cell>
          <cell r="H1208" t="str">
            <v>ＡＰラトゥール別府</v>
          </cell>
          <cell r="I1208" t="str">
            <v>貯水槽清掃</v>
          </cell>
          <cell r="J1208" t="str">
            <v>98400</v>
          </cell>
          <cell r="K1208" t="str">
            <v>2006-12-20</v>
          </cell>
          <cell r="M1208" t="str">
            <v>1</v>
          </cell>
          <cell r="N1208" t="str">
            <v>8200</v>
          </cell>
          <cell r="O1208" t="str">
            <v>410</v>
          </cell>
          <cell r="P1208" t="str">
            <v>8610</v>
          </cell>
        </row>
        <row r="1209">
          <cell r="A1209" t="str">
            <v>020</v>
          </cell>
          <cell r="B1209" t="str">
            <v>200300</v>
          </cell>
          <cell r="C1209" t="str">
            <v>アンピールラトゥール別府管理組合</v>
          </cell>
          <cell r="D1209" t="str">
            <v>管理委託契約書</v>
          </cell>
          <cell r="E1209" t="str">
            <v>2006-07-01</v>
          </cell>
          <cell r="F1209" t="str">
            <v>2007-06-30</v>
          </cell>
          <cell r="G1209" t="str">
            <v>ＡＰ別府</v>
          </cell>
          <cell r="H1209" t="str">
            <v>ＡＰラトゥール別府</v>
          </cell>
          <cell r="I1209" t="str">
            <v>貯水槽清掃</v>
          </cell>
          <cell r="J1209" t="str">
            <v>98400</v>
          </cell>
          <cell r="K1209" t="str">
            <v>2007-01-20</v>
          </cell>
          <cell r="M1209" t="str">
            <v>1</v>
          </cell>
          <cell r="N1209" t="str">
            <v>8200</v>
          </cell>
          <cell r="O1209" t="str">
            <v>410</v>
          </cell>
          <cell r="P1209" t="str">
            <v>8610</v>
          </cell>
        </row>
        <row r="1210">
          <cell r="A1210" t="str">
            <v>020</v>
          </cell>
          <cell r="B1210" t="str">
            <v>200300</v>
          </cell>
          <cell r="C1210" t="str">
            <v>アンピールラトゥール別府管理組合</v>
          </cell>
          <cell r="D1210" t="str">
            <v>管理委託契約書</v>
          </cell>
          <cell r="E1210" t="str">
            <v>2006-07-01</v>
          </cell>
          <cell r="F1210" t="str">
            <v>2007-06-30</v>
          </cell>
          <cell r="G1210" t="str">
            <v>ＡＰ別府</v>
          </cell>
          <cell r="H1210" t="str">
            <v>ＡＰラトゥール別府</v>
          </cell>
          <cell r="I1210" t="str">
            <v>貯水槽清掃</v>
          </cell>
          <cell r="J1210" t="str">
            <v>98400</v>
          </cell>
          <cell r="K1210" t="str">
            <v>2007-02-20</v>
          </cell>
          <cell r="M1210" t="str">
            <v>1</v>
          </cell>
          <cell r="N1210" t="str">
            <v>8200</v>
          </cell>
          <cell r="O1210" t="str">
            <v>410</v>
          </cell>
          <cell r="P1210" t="str">
            <v>8610</v>
          </cell>
        </row>
        <row r="1211">
          <cell r="A1211" t="str">
            <v>020</v>
          </cell>
          <cell r="B1211" t="str">
            <v>200300</v>
          </cell>
          <cell r="C1211" t="str">
            <v>アンピールラトゥール別府管理組合</v>
          </cell>
          <cell r="D1211" t="str">
            <v>管理委託契約書</v>
          </cell>
          <cell r="E1211" t="str">
            <v>2006-07-01</v>
          </cell>
          <cell r="F1211" t="str">
            <v>2007-06-30</v>
          </cell>
          <cell r="G1211" t="str">
            <v>ＡＰ別府</v>
          </cell>
          <cell r="H1211" t="str">
            <v>ＡＰラトゥール別府</v>
          </cell>
          <cell r="I1211" t="str">
            <v>貯水槽清掃</v>
          </cell>
          <cell r="J1211" t="str">
            <v>98400</v>
          </cell>
          <cell r="K1211" t="str">
            <v>2007-03-20</v>
          </cell>
          <cell r="M1211" t="str">
            <v>1</v>
          </cell>
          <cell r="N1211" t="str">
            <v>8200</v>
          </cell>
          <cell r="O1211" t="str">
            <v>410</v>
          </cell>
          <cell r="P1211" t="str">
            <v>8610</v>
          </cell>
        </row>
        <row r="1212">
          <cell r="A1212" t="str">
            <v>020</v>
          </cell>
          <cell r="B1212" t="str">
            <v>200300</v>
          </cell>
          <cell r="C1212" t="str">
            <v>アンピールラトゥール別府管理組合</v>
          </cell>
          <cell r="D1212" t="str">
            <v>管理委託契約書</v>
          </cell>
          <cell r="E1212" t="str">
            <v>2006-07-01</v>
          </cell>
          <cell r="F1212" t="str">
            <v>2007-06-30</v>
          </cell>
          <cell r="G1212" t="str">
            <v>ＡＰ別府</v>
          </cell>
          <cell r="H1212" t="str">
            <v>ＡＰラトゥール別府</v>
          </cell>
          <cell r="I1212" t="str">
            <v>貯水槽清掃</v>
          </cell>
          <cell r="J1212" t="str">
            <v>98400</v>
          </cell>
          <cell r="K1212" t="str">
            <v>2007-04-20</v>
          </cell>
          <cell r="M1212" t="str">
            <v>1</v>
          </cell>
          <cell r="N1212" t="str">
            <v>8200</v>
          </cell>
          <cell r="O1212" t="str">
            <v>410</v>
          </cell>
          <cell r="P1212" t="str">
            <v>8610</v>
          </cell>
        </row>
        <row r="1213">
          <cell r="A1213" t="str">
            <v>020</v>
          </cell>
          <cell r="B1213" t="str">
            <v>200300</v>
          </cell>
          <cell r="C1213" t="str">
            <v>アンピールラトゥール別府管理組合</v>
          </cell>
          <cell r="D1213" t="str">
            <v>管理委託契約書</v>
          </cell>
          <cell r="E1213" t="str">
            <v>2006-07-01</v>
          </cell>
          <cell r="F1213" t="str">
            <v>2007-06-30</v>
          </cell>
          <cell r="G1213" t="str">
            <v>ＡＰ別府</v>
          </cell>
          <cell r="H1213" t="str">
            <v>ＡＰラトゥール別府</v>
          </cell>
          <cell r="I1213" t="str">
            <v>貯水槽清掃</v>
          </cell>
          <cell r="J1213" t="str">
            <v>98400</v>
          </cell>
          <cell r="K1213" t="str">
            <v>2007-05-20</v>
          </cell>
          <cell r="M1213" t="str">
            <v>1</v>
          </cell>
          <cell r="N1213" t="str">
            <v>8200</v>
          </cell>
          <cell r="O1213" t="str">
            <v>410</v>
          </cell>
          <cell r="P1213" t="str">
            <v>8610</v>
          </cell>
        </row>
        <row r="1214">
          <cell r="A1214" t="str">
            <v>020</v>
          </cell>
          <cell r="B1214" t="str">
            <v>200300</v>
          </cell>
          <cell r="C1214" t="str">
            <v>アンピールラトゥール別府管理組合</v>
          </cell>
          <cell r="D1214" t="str">
            <v>管理委託契約書</v>
          </cell>
          <cell r="E1214" t="str">
            <v>2006-07-01</v>
          </cell>
          <cell r="F1214" t="str">
            <v>2007-06-30</v>
          </cell>
          <cell r="G1214" t="str">
            <v>ＡＰ別府</v>
          </cell>
          <cell r="H1214" t="str">
            <v>ＡＰラトゥール別府</v>
          </cell>
          <cell r="I1214" t="str">
            <v>貯水槽清掃</v>
          </cell>
          <cell r="J1214" t="str">
            <v>98400</v>
          </cell>
          <cell r="K1214" t="str">
            <v>2007-06-20</v>
          </cell>
          <cell r="M1214" t="str">
            <v>1</v>
          </cell>
          <cell r="N1214" t="str">
            <v>8200</v>
          </cell>
          <cell r="O1214" t="str">
            <v>410</v>
          </cell>
          <cell r="P1214" t="str">
            <v>8610</v>
          </cell>
        </row>
        <row r="1215">
          <cell r="A1215" t="str">
            <v>020</v>
          </cell>
          <cell r="B1215" t="str">
            <v>200350</v>
          </cell>
          <cell r="C1215" t="str">
            <v>ヴェルビュ長丘管理組合</v>
          </cell>
          <cell r="D1215" t="str">
            <v>管理委託契約書</v>
          </cell>
          <cell r="E1215" t="str">
            <v>2006-02-01</v>
          </cell>
          <cell r="F1215" t="str">
            <v>2007-01-31</v>
          </cell>
          <cell r="G1215" t="str">
            <v>ヴェルビュ長丘</v>
          </cell>
          <cell r="H1215" t="str">
            <v>ヴェルビュ長丘</v>
          </cell>
          <cell r="I1215" t="str">
            <v>遠隔監視サービス契約料</v>
          </cell>
          <cell r="J1215" t="str">
            <v>288000</v>
          </cell>
          <cell r="K1215" t="str">
            <v>2006-02-20</v>
          </cell>
          <cell r="L1215" t="str">
            <v>1</v>
          </cell>
          <cell r="M1215" t="str">
            <v>1</v>
          </cell>
          <cell r="N1215" t="str">
            <v>24000</v>
          </cell>
          <cell r="O1215" t="str">
            <v>1200</v>
          </cell>
          <cell r="P1215" t="str">
            <v>25200</v>
          </cell>
        </row>
        <row r="1216">
          <cell r="A1216" t="str">
            <v>020</v>
          </cell>
          <cell r="B1216" t="str">
            <v>200350</v>
          </cell>
          <cell r="C1216" t="str">
            <v>ヴェルビュ長丘管理組合</v>
          </cell>
          <cell r="D1216" t="str">
            <v>管理委託契約書</v>
          </cell>
          <cell r="E1216" t="str">
            <v>2006-02-01</v>
          </cell>
          <cell r="F1216" t="str">
            <v>2007-01-31</v>
          </cell>
          <cell r="G1216" t="str">
            <v>ヴェルビュ長丘</v>
          </cell>
          <cell r="H1216" t="str">
            <v>ヴェルビュ長丘</v>
          </cell>
          <cell r="I1216" t="str">
            <v>遠隔監視サービス契約料</v>
          </cell>
          <cell r="J1216" t="str">
            <v>288000</v>
          </cell>
          <cell r="K1216" t="str">
            <v>2006-03-20</v>
          </cell>
          <cell r="L1216" t="str">
            <v>1</v>
          </cell>
          <cell r="M1216" t="str">
            <v>1</v>
          </cell>
          <cell r="N1216" t="str">
            <v>24000</v>
          </cell>
          <cell r="O1216" t="str">
            <v>1200</v>
          </cell>
          <cell r="P1216" t="str">
            <v>25200</v>
          </cell>
        </row>
        <row r="1217">
          <cell r="A1217" t="str">
            <v>020</v>
          </cell>
          <cell r="B1217" t="str">
            <v>200350</v>
          </cell>
          <cell r="C1217" t="str">
            <v>ヴェルビュ長丘管理組合</v>
          </cell>
          <cell r="D1217" t="str">
            <v>管理委託契約書</v>
          </cell>
          <cell r="E1217" t="str">
            <v>2006-02-01</v>
          </cell>
          <cell r="F1217" t="str">
            <v>2007-01-31</v>
          </cell>
          <cell r="G1217" t="str">
            <v>ヴェルビュ長丘</v>
          </cell>
          <cell r="H1217" t="str">
            <v>ヴェルビュ長丘</v>
          </cell>
          <cell r="I1217" t="str">
            <v>遠隔監視サービス契約料</v>
          </cell>
          <cell r="J1217" t="str">
            <v>288000</v>
          </cell>
          <cell r="K1217" t="str">
            <v>2006-04-20</v>
          </cell>
          <cell r="L1217" t="str">
            <v>1</v>
          </cell>
          <cell r="M1217" t="str">
            <v>1</v>
          </cell>
          <cell r="N1217" t="str">
            <v>24000</v>
          </cell>
          <cell r="O1217" t="str">
            <v>1200</v>
          </cell>
          <cell r="P1217" t="str">
            <v>25200</v>
          </cell>
        </row>
        <row r="1218">
          <cell r="A1218" t="str">
            <v>020</v>
          </cell>
          <cell r="B1218" t="str">
            <v>200350</v>
          </cell>
          <cell r="C1218" t="str">
            <v>ヴェルビュ長丘管理組合</v>
          </cell>
          <cell r="D1218" t="str">
            <v>管理委託契約書</v>
          </cell>
          <cell r="E1218" t="str">
            <v>2006-02-01</v>
          </cell>
          <cell r="F1218" t="str">
            <v>2007-01-31</v>
          </cell>
          <cell r="G1218" t="str">
            <v>ヴェルビュ長丘</v>
          </cell>
          <cell r="H1218" t="str">
            <v>ヴェルビュ長丘</v>
          </cell>
          <cell r="I1218" t="str">
            <v>遠隔監視サービス契約料</v>
          </cell>
          <cell r="J1218" t="str">
            <v>288000</v>
          </cell>
          <cell r="K1218" t="str">
            <v>2006-05-20</v>
          </cell>
          <cell r="L1218" t="str">
            <v>1</v>
          </cell>
          <cell r="M1218" t="str">
            <v>1</v>
          </cell>
          <cell r="N1218" t="str">
            <v>24000</v>
          </cell>
          <cell r="O1218" t="str">
            <v>1200</v>
          </cell>
          <cell r="P1218" t="str">
            <v>25200</v>
          </cell>
        </row>
        <row r="1219">
          <cell r="A1219" t="str">
            <v>020</v>
          </cell>
          <cell r="B1219" t="str">
            <v>200350</v>
          </cell>
          <cell r="C1219" t="str">
            <v>ヴェルビュ長丘管理組合</v>
          </cell>
          <cell r="D1219" t="str">
            <v>管理委託契約書</v>
          </cell>
          <cell r="E1219" t="str">
            <v>2006-02-01</v>
          </cell>
          <cell r="F1219" t="str">
            <v>2007-01-31</v>
          </cell>
          <cell r="G1219" t="str">
            <v>ヴェルビュ長丘</v>
          </cell>
          <cell r="H1219" t="str">
            <v>ヴェルビュ長丘</v>
          </cell>
          <cell r="I1219" t="str">
            <v>遠隔監視サービス契約料</v>
          </cell>
          <cell r="J1219" t="str">
            <v>288000</v>
          </cell>
          <cell r="K1219" t="str">
            <v>2006-06-20</v>
          </cell>
          <cell r="L1219" t="str">
            <v>1</v>
          </cell>
          <cell r="M1219" t="str">
            <v>1</v>
          </cell>
          <cell r="N1219" t="str">
            <v>24000</v>
          </cell>
          <cell r="O1219" t="str">
            <v>1200</v>
          </cell>
          <cell r="P1219" t="str">
            <v>25200</v>
          </cell>
        </row>
        <row r="1220">
          <cell r="A1220" t="str">
            <v>020</v>
          </cell>
          <cell r="B1220" t="str">
            <v>200350</v>
          </cell>
          <cell r="C1220" t="str">
            <v>ヴェルビュ長丘管理組合</v>
          </cell>
          <cell r="D1220" t="str">
            <v>管理委託契約書</v>
          </cell>
          <cell r="E1220" t="str">
            <v>2006-02-01</v>
          </cell>
          <cell r="F1220" t="str">
            <v>2007-01-31</v>
          </cell>
          <cell r="G1220" t="str">
            <v>ヴェルビュ長丘</v>
          </cell>
          <cell r="H1220" t="str">
            <v>ヴェルビュ長丘</v>
          </cell>
          <cell r="I1220" t="str">
            <v>遠隔監視サービス契約料</v>
          </cell>
          <cell r="J1220" t="str">
            <v>288000</v>
          </cell>
          <cell r="K1220" t="str">
            <v>2006-07-20</v>
          </cell>
          <cell r="L1220" t="str">
            <v>1</v>
          </cell>
          <cell r="M1220" t="str">
            <v>1</v>
          </cell>
          <cell r="N1220" t="str">
            <v>24000</v>
          </cell>
          <cell r="O1220" t="str">
            <v>1200</v>
          </cell>
          <cell r="P1220" t="str">
            <v>25200</v>
          </cell>
        </row>
        <row r="1221">
          <cell r="A1221" t="str">
            <v>020</v>
          </cell>
          <cell r="B1221" t="str">
            <v>200350</v>
          </cell>
          <cell r="C1221" t="str">
            <v>ヴェルビュ長丘管理組合</v>
          </cell>
          <cell r="D1221" t="str">
            <v>管理委託契約書</v>
          </cell>
          <cell r="E1221" t="str">
            <v>2006-02-01</v>
          </cell>
          <cell r="F1221" t="str">
            <v>2007-01-31</v>
          </cell>
          <cell r="G1221" t="str">
            <v>ヴェルビュ長丘</v>
          </cell>
          <cell r="H1221" t="str">
            <v>ヴェルビュ長丘</v>
          </cell>
          <cell r="I1221" t="str">
            <v>遠隔監視サービス契約料</v>
          </cell>
          <cell r="J1221" t="str">
            <v>288000</v>
          </cell>
          <cell r="K1221" t="str">
            <v>2006-08-20</v>
          </cell>
          <cell r="L1221" t="str">
            <v>1</v>
          </cell>
          <cell r="M1221" t="str">
            <v>1</v>
          </cell>
          <cell r="N1221" t="str">
            <v>24000</v>
          </cell>
          <cell r="O1221" t="str">
            <v>1200</v>
          </cell>
          <cell r="P1221" t="str">
            <v>25200</v>
          </cell>
        </row>
        <row r="1222">
          <cell r="A1222" t="str">
            <v>020</v>
          </cell>
          <cell r="B1222" t="str">
            <v>200350</v>
          </cell>
          <cell r="C1222" t="str">
            <v>ヴェルビュ長丘管理組合</v>
          </cell>
          <cell r="D1222" t="str">
            <v>管理委託契約書</v>
          </cell>
          <cell r="E1222" t="str">
            <v>2006-02-01</v>
          </cell>
          <cell r="F1222" t="str">
            <v>2007-01-31</v>
          </cell>
          <cell r="G1222" t="str">
            <v>ヴェルビュ長丘</v>
          </cell>
          <cell r="H1222" t="str">
            <v>ヴェルビュ長丘</v>
          </cell>
          <cell r="I1222" t="str">
            <v>遠隔監視サービス契約料</v>
          </cell>
          <cell r="J1222" t="str">
            <v>288000</v>
          </cell>
          <cell r="K1222" t="str">
            <v>2006-09-20</v>
          </cell>
          <cell r="L1222" t="str">
            <v>1</v>
          </cell>
          <cell r="M1222" t="str">
            <v>1</v>
          </cell>
          <cell r="N1222" t="str">
            <v>24000</v>
          </cell>
          <cell r="O1222" t="str">
            <v>1200</v>
          </cell>
          <cell r="P1222" t="str">
            <v>25200</v>
          </cell>
        </row>
        <row r="1223">
          <cell r="A1223" t="str">
            <v>020</v>
          </cell>
          <cell r="B1223" t="str">
            <v>200350</v>
          </cell>
          <cell r="C1223" t="str">
            <v>ヴェルビュ長丘管理組合</v>
          </cell>
          <cell r="D1223" t="str">
            <v>管理委託契約書</v>
          </cell>
          <cell r="E1223" t="str">
            <v>2006-02-01</v>
          </cell>
          <cell r="F1223" t="str">
            <v>2007-01-31</v>
          </cell>
          <cell r="G1223" t="str">
            <v>ヴェルビュ長丘</v>
          </cell>
          <cell r="H1223" t="str">
            <v>ヴェルビュ長丘</v>
          </cell>
          <cell r="I1223" t="str">
            <v>遠隔監視サービス契約料</v>
          </cell>
          <cell r="J1223" t="str">
            <v>288000</v>
          </cell>
          <cell r="K1223" t="str">
            <v>2006-10-20</v>
          </cell>
          <cell r="L1223" t="str">
            <v>1</v>
          </cell>
          <cell r="M1223" t="str">
            <v>1</v>
          </cell>
          <cell r="N1223" t="str">
            <v>24000</v>
          </cell>
          <cell r="O1223" t="str">
            <v>1200</v>
          </cell>
          <cell r="P1223" t="str">
            <v>25200</v>
          </cell>
        </row>
        <row r="1224">
          <cell r="A1224" t="str">
            <v>020</v>
          </cell>
          <cell r="B1224" t="str">
            <v>200350</v>
          </cell>
          <cell r="C1224" t="str">
            <v>ヴェルビュ長丘管理組合</v>
          </cell>
          <cell r="D1224" t="str">
            <v>管理委託契約書</v>
          </cell>
          <cell r="E1224" t="str">
            <v>2006-02-01</v>
          </cell>
          <cell r="F1224" t="str">
            <v>2007-01-31</v>
          </cell>
          <cell r="G1224" t="str">
            <v>ヴェルビュ長丘</v>
          </cell>
          <cell r="H1224" t="str">
            <v>ヴェルビュ長丘</v>
          </cell>
          <cell r="I1224" t="str">
            <v>遠隔監視サービス契約料</v>
          </cell>
          <cell r="J1224" t="str">
            <v>288000</v>
          </cell>
          <cell r="K1224" t="str">
            <v>2006-11-20</v>
          </cell>
          <cell r="L1224" t="str">
            <v>1</v>
          </cell>
          <cell r="M1224" t="str">
            <v>1</v>
          </cell>
          <cell r="N1224" t="str">
            <v>24000</v>
          </cell>
          <cell r="O1224" t="str">
            <v>1200</v>
          </cell>
          <cell r="P1224" t="str">
            <v>25200</v>
          </cell>
        </row>
        <row r="1225">
          <cell r="A1225" t="str">
            <v>020</v>
          </cell>
          <cell r="B1225" t="str">
            <v>200350</v>
          </cell>
          <cell r="C1225" t="str">
            <v>ヴェルビュ長丘管理組合</v>
          </cell>
          <cell r="D1225" t="str">
            <v>管理委託契約書</v>
          </cell>
          <cell r="E1225" t="str">
            <v>2006-02-01</v>
          </cell>
          <cell r="F1225" t="str">
            <v>2007-01-31</v>
          </cell>
          <cell r="G1225" t="str">
            <v>ヴェルビュ長丘</v>
          </cell>
          <cell r="H1225" t="str">
            <v>ヴェルビュ長丘</v>
          </cell>
          <cell r="I1225" t="str">
            <v>遠隔監視サービス契約料</v>
          </cell>
          <cell r="J1225" t="str">
            <v>288000</v>
          </cell>
          <cell r="K1225" t="str">
            <v>2006-12-20</v>
          </cell>
          <cell r="L1225" t="str">
            <v>1</v>
          </cell>
          <cell r="M1225" t="str">
            <v>1</v>
          </cell>
          <cell r="N1225" t="str">
            <v>24000</v>
          </cell>
          <cell r="O1225" t="str">
            <v>1200</v>
          </cell>
          <cell r="P1225" t="str">
            <v>25200</v>
          </cell>
        </row>
        <row r="1226">
          <cell r="A1226" t="str">
            <v>020</v>
          </cell>
          <cell r="B1226" t="str">
            <v>200350</v>
          </cell>
          <cell r="C1226" t="str">
            <v>ヴェルビュ長丘管理組合</v>
          </cell>
          <cell r="D1226" t="str">
            <v>管理委託契約書</v>
          </cell>
          <cell r="E1226" t="str">
            <v>2006-02-01</v>
          </cell>
          <cell r="F1226" t="str">
            <v>2007-01-31</v>
          </cell>
          <cell r="G1226" t="str">
            <v>ヴェルビュ長丘</v>
          </cell>
          <cell r="H1226" t="str">
            <v>ヴェルビュ長丘</v>
          </cell>
          <cell r="I1226" t="str">
            <v>遠隔監視サービス契約料</v>
          </cell>
          <cell r="J1226" t="str">
            <v>288000</v>
          </cell>
          <cell r="K1226" t="str">
            <v>2007-01-20</v>
          </cell>
          <cell r="L1226" t="str">
            <v>1</v>
          </cell>
          <cell r="M1226" t="str">
            <v>1</v>
          </cell>
          <cell r="N1226" t="str">
            <v>24000</v>
          </cell>
          <cell r="O1226" t="str">
            <v>1200</v>
          </cell>
          <cell r="P1226" t="str">
            <v>25200</v>
          </cell>
        </row>
        <row r="1227">
          <cell r="A1227" t="str">
            <v>020</v>
          </cell>
          <cell r="B1227" t="str">
            <v>200350</v>
          </cell>
          <cell r="C1227" t="str">
            <v>ヴェルビュ長丘管理組合</v>
          </cell>
          <cell r="D1227" t="str">
            <v>管理委託契約書</v>
          </cell>
          <cell r="E1227" t="str">
            <v>2006-02-01</v>
          </cell>
          <cell r="F1227" t="str">
            <v>2007-01-31</v>
          </cell>
          <cell r="G1227" t="str">
            <v>ヴェルビュ長丘</v>
          </cell>
          <cell r="H1227" t="str">
            <v>ヴェルビュ長丘</v>
          </cell>
          <cell r="I1227" t="str">
            <v>管理員業務</v>
          </cell>
          <cell r="J1227" t="str">
            <v>696000</v>
          </cell>
          <cell r="K1227" t="str">
            <v>2006-02-20</v>
          </cell>
          <cell r="L1227" t="str">
            <v>1</v>
          </cell>
          <cell r="M1227" t="str">
            <v>1</v>
          </cell>
          <cell r="N1227" t="str">
            <v>58000</v>
          </cell>
          <cell r="O1227" t="str">
            <v>2900</v>
          </cell>
          <cell r="P1227" t="str">
            <v>60900</v>
          </cell>
        </row>
        <row r="1228">
          <cell r="A1228" t="str">
            <v>020</v>
          </cell>
          <cell r="B1228" t="str">
            <v>200350</v>
          </cell>
          <cell r="C1228" t="str">
            <v>ヴェルビュ長丘管理組合</v>
          </cell>
          <cell r="D1228" t="str">
            <v>管理委託契約書</v>
          </cell>
          <cell r="E1228" t="str">
            <v>2006-02-01</v>
          </cell>
          <cell r="F1228" t="str">
            <v>2007-01-31</v>
          </cell>
          <cell r="G1228" t="str">
            <v>ヴェルビュ長丘</v>
          </cell>
          <cell r="H1228" t="str">
            <v>ヴェルビュ長丘</v>
          </cell>
          <cell r="I1228" t="str">
            <v>管理員業務</v>
          </cell>
          <cell r="J1228" t="str">
            <v>696000</v>
          </cell>
          <cell r="K1228" t="str">
            <v>2006-03-20</v>
          </cell>
          <cell r="L1228" t="str">
            <v>1</v>
          </cell>
          <cell r="M1228" t="str">
            <v>1</v>
          </cell>
          <cell r="N1228" t="str">
            <v>58000</v>
          </cell>
          <cell r="O1228" t="str">
            <v>2900</v>
          </cell>
          <cell r="P1228" t="str">
            <v>60900</v>
          </cell>
        </row>
        <row r="1229">
          <cell r="A1229" t="str">
            <v>020</v>
          </cell>
          <cell r="B1229" t="str">
            <v>200350</v>
          </cell>
          <cell r="C1229" t="str">
            <v>ヴェルビュ長丘管理組合</v>
          </cell>
          <cell r="D1229" t="str">
            <v>管理委託契約書</v>
          </cell>
          <cell r="E1229" t="str">
            <v>2006-02-01</v>
          </cell>
          <cell r="F1229" t="str">
            <v>2007-01-31</v>
          </cell>
          <cell r="G1229" t="str">
            <v>ヴェルビュ長丘</v>
          </cell>
          <cell r="H1229" t="str">
            <v>ヴェルビュ長丘</v>
          </cell>
          <cell r="I1229" t="str">
            <v>管理員業務</v>
          </cell>
          <cell r="J1229" t="str">
            <v>696000</v>
          </cell>
          <cell r="K1229" t="str">
            <v>2006-04-20</v>
          </cell>
          <cell r="L1229" t="str">
            <v>1</v>
          </cell>
          <cell r="M1229" t="str">
            <v>1</v>
          </cell>
          <cell r="N1229" t="str">
            <v>58000</v>
          </cell>
          <cell r="O1229" t="str">
            <v>2900</v>
          </cell>
          <cell r="P1229" t="str">
            <v>60900</v>
          </cell>
        </row>
        <row r="1230">
          <cell r="A1230" t="str">
            <v>020</v>
          </cell>
          <cell r="B1230" t="str">
            <v>200350</v>
          </cell>
          <cell r="C1230" t="str">
            <v>ヴェルビュ長丘管理組合</v>
          </cell>
          <cell r="D1230" t="str">
            <v>管理委託契約書</v>
          </cell>
          <cell r="E1230" t="str">
            <v>2006-02-01</v>
          </cell>
          <cell r="F1230" t="str">
            <v>2007-01-31</v>
          </cell>
          <cell r="G1230" t="str">
            <v>ヴェルビュ長丘</v>
          </cell>
          <cell r="H1230" t="str">
            <v>ヴェルビュ長丘</v>
          </cell>
          <cell r="I1230" t="str">
            <v>管理員業務</v>
          </cell>
          <cell r="J1230" t="str">
            <v>696000</v>
          </cell>
          <cell r="K1230" t="str">
            <v>2006-05-20</v>
          </cell>
          <cell r="L1230" t="str">
            <v>1</v>
          </cell>
          <cell r="M1230" t="str">
            <v>1</v>
          </cell>
          <cell r="N1230" t="str">
            <v>58000</v>
          </cell>
          <cell r="O1230" t="str">
            <v>2900</v>
          </cell>
          <cell r="P1230" t="str">
            <v>60900</v>
          </cell>
        </row>
        <row r="1231">
          <cell r="A1231" t="str">
            <v>020</v>
          </cell>
          <cell r="B1231" t="str">
            <v>200350</v>
          </cell>
          <cell r="C1231" t="str">
            <v>ヴェルビュ長丘管理組合</v>
          </cell>
          <cell r="D1231" t="str">
            <v>管理委託契約書</v>
          </cell>
          <cell r="E1231" t="str">
            <v>2006-02-01</v>
          </cell>
          <cell r="F1231" t="str">
            <v>2007-01-31</v>
          </cell>
          <cell r="G1231" t="str">
            <v>ヴェルビュ長丘</v>
          </cell>
          <cell r="H1231" t="str">
            <v>ヴェルビュ長丘</v>
          </cell>
          <cell r="I1231" t="str">
            <v>管理員業務</v>
          </cell>
          <cell r="J1231" t="str">
            <v>696000</v>
          </cell>
          <cell r="K1231" t="str">
            <v>2006-06-20</v>
          </cell>
          <cell r="L1231" t="str">
            <v>1</v>
          </cell>
          <cell r="M1231" t="str">
            <v>1</v>
          </cell>
          <cell r="N1231" t="str">
            <v>58000</v>
          </cell>
          <cell r="O1231" t="str">
            <v>2900</v>
          </cell>
          <cell r="P1231" t="str">
            <v>60900</v>
          </cell>
        </row>
        <row r="1232">
          <cell r="A1232" t="str">
            <v>020</v>
          </cell>
          <cell r="B1232" t="str">
            <v>200350</v>
          </cell>
          <cell r="C1232" t="str">
            <v>ヴェルビュ長丘管理組合</v>
          </cell>
          <cell r="D1232" t="str">
            <v>管理委託契約書</v>
          </cell>
          <cell r="E1232" t="str">
            <v>2006-02-01</v>
          </cell>
          <cell r="F1232" t="str">
            <v>2007-01-31</v>
          </cell>
          <cell r="G1232" t="str">
            <v>ヴェルビュ長丘</v>
          </cell>
          <cell r="H1232" t="str">
            <v>ヴェルビュ長丘</v>
          </cell>
          <cell r="I1232" t="str">
            <v>管理員業務</v>
          </cell>
          <cell r="J1232" t="str">
            <v>696000</v>
          </cell>
          <cell r="K1232" t="str">
            <v>2006-07-20</v>
          </cell>
          <cell r="L1232" t="str">
            <v>1</v>
          </cell>
          <cell r="M1232" t="str">
            <v>1</v>
          </cell>
          <cell r="N1232" t="str">
            <v>58000</v>
          </cell>
          <cell r="O1232" t="str">
            <v>2900</v>
          </cell>
          <cell r="P1232" t="str">
            <v>60900</v>
          </cell>
        </row>
        <row r="1233">
          <cell r="A1233" t="str">
            <v>020</v>
          </cell>
          <cell r="B1233" t="str">
            <v>200350</v>
          </cell>
          <cell r="C1233" t="str">
            <v>ヴェルビュ長丘管理組合</v>
          </cell>
          <cell r="D1233" t="str">
            <v>管理委託契約書</v>
          </cell>
          <cell r="E1233" t="str">
            <v>2006-02-01</v>
          </cell>
          <cell r="F1233" t="str">
            <v>2007-01-31</v>
          </cell>
          <cell r="G1233" t="str">
            <v>ヴェルビュ長丘</v>
          </cell>
          <cell r="H1233" t="str">
            <v>ヴェルビュ長丘</v>
          </cell>
          <cell r="I1233" t="str">
            <v>管理員業務</v>
          </cell>
          <cell r="J1233" t="str">
            <v>696000</v>
          </cell>
          <cell r="K1233" t="str">
            <v>2006-08-20</v>
          </cell>
          <cell r="L1233" t="str">
            <v>1</v>
          </cell>
          <cell r="M1233" t="str">
            <v>1</v>
          </cell>
          <cell r="N1233" t="str">
            <v>58000</v>
          </cell>
          <cell r="O1233" t="str">
            <v>2900</v>
          </cell>
          <cell r="P1233" t="str">
            <v>60900</v>
          </cell>
        </row>
        <row r="1234">
          <cell r="A1234" t="str">
            <v>020</v>
          </cell>
          <cell r="B1234" t="str">
            <v>200350</v>
          </cell>
          <cell r="C1234" t="str">
            <v>ヴェルビュ長丘管理組合</v>
          </cell>
          <cell r="D1234" t="str">
            <v>管理委託契約書</v>
          </cell>
          <cell r="E1234" t="str">
            <v>2006-02-01</v>
          </cell>
          <cell r="F1234" t="str">
            <v>2007-01-31</v>
          </cell>
          <cell r="G1234" t="str">
            <v>ヴェルビュ長丘</v>
          </cell>
          <cell r="H1234" t="str">
            <v>ヴェルビュ長丘</v>
          </cell>
          <cell r="I1234" t="str">
            <v>管理員業務</v>
          </cell>
          <cell r="J1234" t="str">
            <v>696000</v>
          </cell>
          <cell r="K1234" t="str">
            <v>2006-09-20</v>
          </cell>
          <cell r="L1234" t="str">
            <v>1</v>
          </cell>
          <cell r="M1234" t="str">
            <v>1</v>
          </cell>
          <cell r="N1234" t="str">
            <v>58000</v>
          </cell>
          <cell r="O1234" t="str">
            <v>2900</v>
          </cell>
          <cell r="P1234" t="str">
            <v>60900</v>
          </cell>
        </row>
        <row r="1235">
          <cell r="A1235" t="str">
            <v>020</v>
          </cell>
          <cell r="B1235" t="str">
            <v>200350</v>
          </cell>
          <cell r="C1235" t="str">
            <v>ヴェルビュ長丘管理組合</v>
          </cell>
          <cell r="D1235" t="str">
            <v>管理委託契約書</v>
          </cell>
          <cell r="E1235" t="str">
            <v>2006-02-01</v>
          </cell>
          <cell r="F1235" t="str">
            <v>2007-01-31</v>
          </cell>
          <cell r="G1235" t="str">
            <v>ヴェルビュ長丘</v>
          </cell>
          <cell r="H1235" t="str">
            <v>ヴェルビュ長丘</v>
          </cell>
          <cell r="I1235" t="str">
            <v>管理員業務</v>
          </cell>
          <cell r="J1235" t="str">
            <v>696000</v>
          </cell>
          <cell r="K1235" t="str">
            <v>2006-10-20</v>
          </cell>
          <cell r="L1235" t="str">
            <v>1</v>
          </cell>
          <cell r="M1235" t="str">
            <v>1</v>
          </cell>
          <cell r="N1235" t="str">
            <v>58000</v>
          </cell>
          <cell r="O1235" t="str">
            <v>2900</v>
          </cell>
          <cell r="P1235" t="str">
            <v>60900</v>
          </cell>
        </row>
        <row r="1236">
          <cell r="A1236" t="str">
            <v>020</v>
          </cell>
          <cell r="B1236" t="str">
            <v>200350</v>
          </cell>
          <cell r="C1236" t="str">
            <v>ヴェルビュ長丘管理組合</v>
          </cell>
          <cell r="D1236" t="str">
            <v>管理委託契約書</v>
          </cell>
          <cell r="E1236" t="str">
            <v>2006-02-01</v>
          </cell>
          <cell r="F1236" t="str">
            <v>2007-01-31</v>
          </cell>
          <cell r="G1236" t="str">
            <v>ヴェルビュ長丘</v>
          </cell>
          <cell r="H1236" t="str">
            <v>ヴェルビュ長丘</v>
          </cell>
          <cell r="I1236" t="str">
            <v>管理員業務</v>
          </cell>
          <cell r="J1236" t="str">
            <v>696000</v>
          </cell>
          <cell r="K1236" t="str">
            <v>2006-11-20</v>
          </cell>
          <cell r="L1236" t="str">
            <v>1</v>
          </cell>
          <cell r="M1236" t="str">
            <v>1</v>
          </cell>
          <cell r="N1236" t="str">
            <v>58000</v>
          </cell>
          <cell r="O1236" t="str">
            <v>2900</v>
          </cell>
          <cell r="P1236" t="str">
            <v>60900</v>
          </cell>
        </row>
        <row r="1237">
          <cell r="A1237" t="str">
            <v>020</v>
          </cell>
          <cell r="B1237" t="str">
            <v>200350</v>
          </cell>
          <cell r="C1237" t="str">
            <v>ヴェルビュ長丘管理組合</v>
          </cell>
          <cell r="D1237" t="str">
            <v>管理委託契約書</v>
          </cell>
          <cell r="E1237" t="str">
            <v>2006-02-01</v>
          </cell>
          <cell r="F1237" t="str">
            <v>2007-01-31</v>
          </cell>
          <cell r="G1237" t="str">
            <v>ヴェルビュ長丘</v>
          </cell>
          <cell r="H1237" t="str">
            <v>ヴェルビュ長丘</v>
          </cell>
          <cell r="I1237" t="str">
            <v>管理員業務</v>
          </cell>
          <cell r="J1237" t="str">
            <v>696000</v>
          </cell>
          <cell r="K1237" t="str">
            <v>2006-12-20</v>
          </cell>
          <cell r="L1237" t="str">
            <v>1</v>
          </cell>
          <cell r="M1237" t="str">
            <v>1</v>
          </cell>
          <cell r="N1237" t="str">
            <v>58000</v>
          </cell>
          <cell r="O1237" t="str">
            <v>2900</v>
          </cell>
          <cell r="P1237" t="str">
            <v>60900</v>
          </cell>
        </row>
        <row r="1238">
          <cell r="A1238" t="str">
            <v>020</v>
          </cell>
          <cell r="B1238" t="str">
            <v>200350</v>
          </cell>
          <cell r="C1238" t="str">
            <v>ヴェルビュ長丘管理組合</v>
          </cell>
          <cell r="D1238" t="str">
            <v>管理委託契約書</v>
          </cell>
          <cell r="E1238" t="str">
            <v>2006-02-01</v>
          </cell>
          <cell r="F1238" t="str">
            <v>2007-01-31</v>
          </cell>
          <cell r="G1238" t="str">
            <v>ヴェルビュ長丘</v>
          </cell>
          <cell r="H1238" t="str">
            <v>ヴェルビュ長丘</v>
          </cell>
          <cell r="I1238" t="str">
            <v>管理員業務</v>
          </cell>
          <cell r="J1238" t="str">
            <v>696000</v>
          </cell>
          <cell r="K1238" t="str">
            <v>2007-01-20</v>
          </cell>
          <cell r="L1238" t="str">
            <v>1</v>
          </cell>
          <cell r="M1238" t="str">
            <v>1</v>
          </cell>
          <cell r="N1238" t="str">
            <v>58000</v>
          </cell>
          <cell r="O1238" t="str">
            <v>2900</v>
          </cell>
          <cell r="P1238" t="str">
            <v>60900</v>
          </cell>
        </row>
        <row r="1239">
          <cell r="A1239" t="str">
            <v>020</v>
          </cell>
          <cell r="B1239" t="str">
            <v>200350</v>
          </cell>
          <cell r="C1239" t="str">
            <v>ヴェルビュ長丘管理組合</v>
          </cell>
          <cell r="D1239" t="str">
            <v>管理委託契約書</v>
          </cell>
          <cell r="E1239" t="str">
            <v>2006-02-01</v>
          </cell>
          <cell r="F1239" t="str">
            <v>2007-01-31</v>
          </cell>
          <cell r="G1239" t="str">
            <v>ヴェルビュ長丘</v>
          </cell>
          <cell r="H1239" t="str">
            <v>ヴェルビュ長丘</v>
          </cell>
          <cell r="I1239" t="str">
            <v>事務管理業務</v>
          </cell>
          <cell r="J1239" t="str">
            <v>264000</v>
          </cell>
          <cell r="K1239" t="str">
            <v>2006-02-20</v>
          </cell>
          <cell r="L1239" t="str">
            <v>1</v>
          </cell>
          <cell r="M1239" t="str">
            <v>1</v>
          </cell>
          <cell r="N1239" t="str">
            <v>22000</v>
          </cell>
          <cell r="O1239" t="str">
            <v>1100</v>
          </cell>
          <cell r="P1239" t="str">
            <v>23100</v>
          </cell>
        </row>
        <row r="1240">
          <cell r="A1240" t="str">
            <v>020</v>
          </cell>
          <cell r="B1240" t="str">
            <v>200350</v>
          </cell>
          <cell r="C1240" t="str">
            <v>ヴェルビュ長丘管理組合</v>
          </cell>
          <cell r="D1240" t="str">
            <v>管理委託契約書</v>
          </cell>
          <cell r="E1240" t="str">
            <v>2006-02-01</v>
          </cell>
          <cell r="F1240" t="str">
            <v>2007-01-31</v>
          </cell>
          <cell r="G1240" t="str">
            <v>ヴェルビュ長丘</v>
          </cell>
          <cell r="H1240" t="str">
            <v>ヴェルビュ長丘</v>
          </cell>
          <cell r="I1240" t="str">
            <v>事務管理業務</v>
          </cell>
          <cell r="J1240" t="str">
            <v>264000</v>
          </cell>
          <cell r="K1240" t="str">
            <v>2006-03-20</v>
          </cell>
          <cell r="L1240" t="str">
            <v>1</v>
          </cell>
          <cell r="M1240" t="str">
            <v>1</v>
          </cell>
          <cell r="N1240" t="str">
            <v>22000</v>
          </cell>
          <cell r="O1240" t="str">
            <v>1100</v>
          </cell>
          <cell r="P1240" t="str">
            <v>23100</v>
          </cell>
        </row>
        <row r="1241">
          <cell r="A1241" t="str">
            <v>020</v>
          </cell>
          <cell r="B1241" t="str">
            <v>200350</v>
          </cell>
          <cell r="C1241" t="str">
            <v>ヴェルビュ長丘管理組合</v>
          </cell>
          <cell r="D1241" t="str">
            <v>管理委託契約書</v>
          </cell>
          <cell r="E1241" t="str">
            <v>2006-02-01</v>
          </cell>
          <cell r="F1241" t="str">
            <v>2007-01-31</v>
          </cell>
          <cell r="G1241" t="str">
            <v>ヴェルビュ長丘</v>
          </cell>
          <cell r="H1241" t="str">
            <v>ヴェルビュ長丘</v>
          </cell>
          <cell r="I1241" t="str">
            <v>事務管理業務</v>
          </cell>
          <cell r="J1241" t="str">
            <v>264000</v>
          </cell>
          <cell r="K1241" t="str">
            <v>2006-04-20</v>
          </cell>
          <cell r="L1241" t="str">
            <v>1</v>
          </cell>
          <cell r="M1241" t="str">
            <v>1</v>
          </cell>
          <cell r="N1241" t="str">
            <v>22000</v>
          </cell>
          <cell r="O1241" t="str">
            <v>1100</v>
          </cell>
          <cell r="P1241" t="str">
            <v>23100</v>
          </cell>
        </row>
        <row r="1242">
          <cell r="A1242" t="str">
            <v>020</v>
          </cell>
          <cell r="B1242" t="str">
            <v>200350</v>
          </cell>
          <cell r="C1242" t="str">
            <v>ヴェルビュ長丘管理組合</v>
          </cell>
          <cell r="D1242" t="str">
            <v>管理委託契約書</v>
          </cell>
          <cell r="E1242" t="str">
            <v>2006-02-01</v>
          </cell>
          <cell r="F1242" t="str">
            <v>2007-01-31</v>
          </cell>
          <cell r="G1242" t="str">
            <v>ヴェルビュ長丘</v>
          </cell>
          <cell r="H1242" t="str">
            <v>ヴェルビュ長丘</v>
          </cell>
          <cell r="I1242" t="str">
            <v>事務管理業務</v>
          </cell>
          <cell r="J1242" t="str">
            <v>264000</v>
          </cell>
          <cell r="K1242" t="str">
            <v>2006-05-20</v>
          </cell>
          <cell r="L1242" t="str">
            <v>1</v>
          </cell>
          <cell r="M1242" t="str">
            <v>1</v>
          </cell>
          <cell r="N1242" t="str">
            <v>22000</v>
          </cell>
          <cell r="O1242" t="str">
            <v>1100</v>
          </cell>
          <cell r="P1242" t="str">
            <v>23100</v>
          </cell>
        </row>
        <row r="1243">
          <cell r="A1243" t="str">
            <v>020</v>
          </cell>
          <cell r="B1243" t="str">
            <v>200350</v>
          </cell>
          <cell r="C1243" t="str">
            <v>ヴェルビュ長丘管理組合</v>
          </cell>
          <cell r="D1243" t="str">
            <v>管理委託契約書</v>
          </cell>
          <cell r="E1243" t="str">
            <v>2006-02-01</v>
          </cell>
          <cell r="F1243" t="str">
            <v>2007-01-31</v>
          </cell>
          <cell r="G1243" t="str">
            <v>ヴェルビュ長丘</v>
          </cell>
          <cell r="H1243" t="str">
            <v>ヴェルビュ長丘</v>
          </cell>
          <cell r="I1243" t="str">
            <v>事務管理業務</v>
          </cell>
          <cell r="J1243" t="str">
            <v>264000</v>
          </cell>
          <cell r="K1243" t="str">
            <v>2006-06-20</v>
          </cell>
          <cell r="L1243" t="str">
            <v>1</v>
          </cell>
          <cell r="M1243" t="str">
            <v>1</v>
          </cell>
          <cell r="N1243" t="str">
            <v>22000</v>
          </cell>
          <cell r="O1243" t="str">
            <v>1100</v>
          </cell>
          <cell r="P1243" t="str">
            <v>23100</v>
          </cell>
        </row>
        <row r="1244">
          <cell r="A1244" t="str">
            <v>020</v>
          </cell>
          <cell r="B1244" t="str">
            <v>200350</v>
          </cell>
          <cell r="C1244" t="str">
            <v>ヴェルビュ長丘管理組合</v>
          </cell>
          <cell r="D1244" t="str">
            <v>管理委託契約書</v>
          </cell>
          <cell r="E1244" t="str">
            <v>2006-02-01</v>
          </cell>
          <cell r="F1244" t="str">
            <v>2007-01-31</v>
          </cell>
          <cell r="G1244" t="str">
            <v>ヴェルビュ長丘</v>
          </cell>
          <cell r="H1244" t="str">
            <v>ヴェルビュ長丘</v>
          </cell>
          <cell r="I1244" t="str">
            <v>事務管理業務</v>
          </cell>
          <cell r="J1244" t="str">
            <v>264000</v>
          </cell>
          <cell r="K1244" t="str">
            <v>2006-07-20</v>
          </cell>
          <cell r="L1244" t="str">
            <v>1</v>
          </cell>
          <cell r="M1244" t="str">
            <v>1</v>
          </cell>
          <cell r="N1244" t="str">
            <v>22000</v>
          </cell>
          <cell r="O1244" t="str">
            <v>1100</v>
          </cell>
          <cell r="P1244" t="str">
            <v>23100</v>
          </cell>
        </row>
        <row r="1245">
          <cell r="A1245" t="str">
            <v>020</v>
          </cell>
          <cell r="B1245" t="str">
            <v>200350</v>
          </cell>
          <cell r="C1245" t="str">
            <v>ヴェルビュ長丘管理組合</v>
          </cell>
          <cell r="D1245" t="str">
            <v>管理委託契約書</v>
          </cell>
          <cell r="E1245" t="str">
            <v>2006-02-01</v>
          </cell>
          <cell r="F1245" t="str">
            <v>2007-01-31</v>
          </cell>
          <cell r="G1245" t="str">
            <v>ヴェルビュ長丘</v>
          </cell>
          <cell r="H1245" t="str">
            <v>ヴェルビュ長丘</v>
          </cell>
          <cell r="I1245" t="str">
            <v>事務管理業務</v>
          </cell>
          <cell r="J1245" t="str">
            <v>264000</v>
          </cell>
          <cell r="K1245" t="str">
            <v>2006-08-20</v>
          </cell>
          <cell r="L1245" t="str">
            <v>1</v>
          </cell>
          <cell r="M1245" t="str">
            <v>1</v>
          </cell>
          <cell r="N1245" t="str">
            <v>22000</v>
          </cell>
          <cell r="O1245" t="str">
            <v>1100</v>
          </cell>
          <cell r="P1245" t="str">
            <v>23100</v>
          </cell>
        </row>
        <row r="1246">
          <cell r="A1246" t="str">
            <v>020</v>
          </cell>
          <cell r="B1246" t="str">
            <v>200350</v>
          </cell>
          <cell r="C1246" t="str">
            <v>ヴェルビュ長丘管理組合</v>
          </cell>
          <cell r="D1246" t="str">
            <v>管理委託契約書</v>
          </cell>
          <cell r="E1246" t="str">
            <v>2006-02-01</v>
          </cell>
          <cell r="F1246" t="str">
            <v>2007-01-31</v>
          </cell>
          <cell r="G1246" t="str">
            <v>ヴェルビュ長丘</v>
          </cell>
          <cell r="H1246" t="str">
            <v>ヴェルビュ長丘</v>
          </cell>
          <cell r="I1246" t="str">
            <v>事務管理業務</v>
          </cell>
          <cell r="J1246" t="str">
            <v>264000</v>
          </cell>
          <cell r="K1246" t="str">
            <v>2006-09-20</v>
          </cell>
          <cell r="L1246" t="str">
            <v>1</v>
          </cell>
          <cell r="M1246" t="str">
            <v>1</v>
          </cell>
          <cell r="N1246" t="str">
            <v>22000</v>
          </cell>
          <cell r="O1246" t="str">
            <v>1100</v>
          </cell>
          <cell r="P1246" t="str">
            <v>23100</v>
          </cell>
        </row>
        <row r="1247">
          <cell r="A1247" t="str">
            <v>020</v>
          </cell>
          <cell r="B1247" t="str">
            <v>200350</v>
          </cell>
          <cell r="C1247" t="str">
            <v>ヴェルビュ長丘管理組合</v>
          </cell>
          <cell r="D1247" t="str">
            <v>管理委託契約書</v>
          </cell>
          <cell r="E1247" t="str">
            <v>2006-02-01</v>
          </cell>
          <cell r="F1247" t="str">
            <v>2007-01-31</v>
          </cell>
          <cell r="G1247" t="str">
            <v>ヴェルビュ長丘</v>
          </cell>
          <cell r="H1247" t="str">
            <v>ヴェルビュ長丘</v>
          </cell>
          <cell r="I1247" t="str">
            <v>事務管理業務</v>
          </cell>
          <cell r="J1247" t="str">
            <v>264000</v>
          </cell>
          <cell r="K1247" t="str">
            <v>2006-10-20</v>
          </cell>
          <cell r="L1247" t="str">
            <v>1</v>
          </cell>
          <cell r="M1247" t="str">
            <v>1</v>
          </cell>
          <cell r="N1247" t="str">
            <v>22000</v>
          </cell>
          <cell r="O1247" t="str">
            <v>1100</v>
          </cell>
          <cell r="P1247" t="str">
            <v>23100</v>
          </cell>
        </row>
        <row r="1248">
          <cell r="A1248" t="str">
            <v>020</v>
          </cell>
          <cell r="B1248" t="str">
            <v>200350</v>
          </cell>
          <cell r="C1248" t="str">
            <v>ヴェルビュ長丘管理組合</v>
          </cell>
          <cell r="D1248" t="str">
            <v>管理委託契約書</v>
          </cell>
          <cell r="E1248" t="str">
            <v>2006-02-01</v>
          </cell>
          <cell r="F1248" t="str">
            <v>2007-01-31</v>
          </cell>
          <cell r="G1248" t="str">
            <v>ヴェルビュ長丘</v>
          </cell>
          <cell r="H1248" t="str">
            <v>ヴェルビュ長丘</v>
          </cell>
          <cell r="I1248" t="str">
            <v>事務管理業務</v>
          </cell>
          <cell r="J1248" t="str">
            <v>264000</v>
          </cell>
          <cell r="K1248" t="str">
            <v>2006-11-20</v>
          </cell>
          <cell r="L1248" t="str">
            <v>1</v>
          </cell>
          <cell r="M1248" t="str">
            <v>1</v>
          </cell>
          <cell r="N1248" t="str">
            <v>22000</v>
          </cell>
          <cell r="O1248" t="str">
            <v>1100</v>
          </cell>
          <cell r="P1248" t="str">
            <v>23100</v>
          </cell>
        </row>
        <row r="1249">
          <cell r="A1249" t="str">
            <v>020</v>
          </cell>
          <cell r="B1249" t="str">
            <v>200350</v>
          </cell>
          <cell r="C1249" t="str">
            <v>ヴェルビュ長丘管理組合</v>
          </cell>
          <cell r="D1249" t="str">
            <v>管理委託契約書</v>
          </cell>
          <cell r="E1249" t="str">
            <v>2006-02-01</v>
          </cell>
          <cell r="F1249" t="str">
            <v>2007-01-31</v>
          </cell>
          <cell r="G1249" t="str">
            <v>ヴェルビュ長丘</v>
          </cell>
          <cell r="H1249" t="str">
            <v>ヴェルビュ長丘</v>
          </cell>
          <cell r="I1249" t="str">
            <v>事務管理業務</v>
          </cell>
          <cell r="J1249" t="str">
            <v>264000</v>
          </cell>
          <cell r="K1249" t="str">
            <v>2006-12-20</v>
          </cell>
          <cell r="L1249" t="str">
            <v>1</v>
          </cell>
          <cell r="M1249" t="str">
            <v>1</v>
          </cell>
          <cell r="N1249" t="str">
            <v>22000</v>
          </cell>
          <cell r="O1249" t="str">
            <v>1100</v>
          </cell>
          <cell r="P1249" t="str">
            <v>23100</v>
          </cell>
        </row>
        <row r="1250">
          <cell r="A1250" t="str">
            <v>020</v>
          </cell>
          <cell r="B1250" t="str">
            <v>200350</v>
          </cell>
          <cell r="C1250" t="str">
            <v>ヴェルビュ長丘管理組合</v>
          </cell>
          <cell r="D1250" t="str">
            <v>管理委託契約書</v>
          </cell>
          <cell r="E1250" t="str">
            <v>2006-02-01</v>
          </cell>
          <cell r="F1250" t="str">
            <v>2007-01-31</v>
          </cell>
          <cell r="G1250" t="str">
            <v>ヴェルビュ長丘</v>
          </cell>
          <cell r="H1250" t="str">
            <v>ヴェルビュ長丘</v>
          </cell>
          <cell r="I1250" t="str">
            <v>事務管理業務</v>
          </cell>
          <cell r="J1250" t="str">
            <v>264000</v>
          </cell>
          <cell r="K1250" t="str">
            <v>2007-01-20</v>
          </cell>
          <cell r="L1250" t="str">
            <v>1</v>
          </cell>
          <cell r="M1250" t="str">
            <v>1</v>
          </cell>
          <cell r="N1250" t="str">
            <v>22000</v>
          </cell>
          <cell r="O1250" t="str">
            <v>1100</v>
          </cell>
          <cell r="P1250" t="str">
            <v>23100</v>
          </cell>
        </row>
        <row r="1251">
          <cell r="A1251" t="str">
            <v>020</v>
          </cell>
          <cell r="B1251" t="str">
            <v>200350</v>
          </cell>
          <cell r="C1251" t="str">
            <v>ヴェルビュ長丘管理組合</v>
          </cell>
          <cell r="D1251" t="str">
            <v>管理委託契約書</v>
          </cell>
          <cell r="E1251" t="str">
            <v>2006-02-01</v>
          </cell>
          <cell r="F1251" t="str">
            <v>2007-01-31</v>
          </cell>
          <cell r="G1251" t="str">
            <v>ヴェルビュ長丘</v>
          </cell>
          <cell r="H1251" t="str">
            <v>ヴェルビュ長丘</v>
          </cell>
          <cell r="I1251" t="str">
            <v>消防設備保守点検</v>
          </cell>
          <cell r="J1251" t="str">
            <v>60000</v>
          </cell>
          <cell r="K1251" t="str">
            <v>2006-02-20</v>
          </cell>
          <cell r="L1251" t="str">
            <v>1</v>
          </cell>
          <cell r="M1251" t="str">
            <v>1</v>
          </cell>
          <cell r="N1251" t="str">
            <v>5000</v>
          </cell>
          <cell r="O1251" t="str">
            <v>250</v>
          </cell>
          <cell r="P1251" t="str">
            <v>5250</v>
          </cell>
        </row>
        <row r="1252">
          <cell r="A1252" t="str">
            <v>020</v>
          </cell>
          <cell r="B1252" t="str">
            <v>200350</v>
          </cell>
          <cell r="C1252" t="str">
            <v>ヴェルビュ長丘管理組合</v>
          </cell>
          <cell r="D1252" t="str">
            <v>管理委託契約書</v>
          </cell>
          <cell r="E1252" t="str">
            <v>2006-02-01</v>
          </cell>
          <cell r="F1252" t="str">
            <v>2007-01-31</v>
          </cell>
          <cell r="G1252" t="str">
            <v>ヴェルビュ長丘</v>
          </cell>
          <cell r="H1252" t="str">
            <v>ヴェルビュ長丘</v>
          </cell>
          <cell r="I1252" t="str">
            <v>消防設備保守点検</v>
          </cell>
          <cell r="J1252" t="str">
            <v>60000</v>
          </cell>
          <cell r="K1252" t="str">
            <v>2006-03-20</v>
          </cell>
          <cell r="L1252" t="str">
            <v>1</v>
          </cell>
          <cell r="M1252" t="str">
            <v>1</v>
          </cell>
          <cell r="N1252" t="str">
            <v>5000</v>
          </cell>
          <cell r="O1252" t="str">
            <v>250</v>
          </cell>
          <cell r="P1252" t="str">
            <v>5250</v>
          </cell>
        </row>
        <row r="1253">
          <cell r="A1253" t="str">
            <v>020</v>
          </cell>
          <cell r="B1253" t="str">
            <v>200350</v>
          </cell>
          <cell r="C1253" t="str">
            <v>ヴェルビュ長丘管理組合</v>
          </cell>
          <cell r="D1253" t="str">
            <v>管理委託契約書</v>
          </cell>
          <cell r="E1253" t="str">
            <v>2006-02-01</v>
          </cell>
          <cell r="F1253" t="str">
            <v>2007-01-31</v>
          </cell>
          <cell r="G1253" t="str">
            <v>ヴェルビュ長丘</v>
          </cell>
          <cell r="H1253" t="str">
            <v>ヴェルビュ長丘</v>
          </cell>
          <cell r="I1253" t="str">
            <v>消防設備保守点検</v>
          </cell>
          <cell r="J1253" t="str">
            <v>60000</v>
          </cell>
          <cell r="K1253" t="str">
            <v>2006-04-20</v>
          </cell>
          <cell r="L1253" t="str">
            <v>1</v>
          </cell>
          <cell r="M1253" t="str">
            <v>1</v>
          </cell>
          <cell r="N1253" t="str">
            <v>5000</v>
          </cell>
          <cell r="O1253" t="str">
            <v>250</v>
          </cell>
          <cell r="P1253" t="str">
            <v>5250</v>
          </cell>
        </row>
        <row r="1254">
          <cell r="A1254" t="str">
            <v>020</v>
          </cell>
          <cell r="B1254" t="str">
            <v>200350</v>
          </cell>
          <cell r="C1254" t="str">
            <v>ヴェルビュ長丘管理組合</v>
          </cell>
          <cell r="D1254" t="str">
            <v>管理委託契約書</v>
          </cell>
          <cell r="E1254" t="str">
            <v>2006-02-01</v>
          </cell>
          <cell r="F1254" t="str">
            <v>2007-01-31</v>
          </cell>
          <cell r="G1254" t="str">
            <v>ヴェルビュ長丘</v>
          </cell>
          <cell r="H1254" t="str">
            <v>ヴェルビュ長丘</v>
          </cell>
          <cell r="I1254" t="str">
            <v>消防設備保守点検</v>
          </cell>
          <cell r="J1254" t="str">
            <v>60000</v>
          </cell>
          <cell r="K1254" t="str">
            <v>2006-05-20</v>
          </cell>
          <cell r="L1254" t="str">
            <v>1</v>
          </cell>
          <cell r="M1254" t="str">
            <v>1</v>
          </cell>
          <cell r="N1254" t="str">
            <v>5000</v>
          </cell>
          <cell r="O1254" t="str">
            <v>250</v>
          </cell>
          <cell r="P1254" t="str">
            <v>5250</v>
          </cell>
        </row>
        <row r="1255">
          <cell r="A1255" t="str">
            <v>020</v>
          </cell>
          <cell r="B1255" t="str">
            <v>200350</v>
          </cell>
          <cell r="C1255" t="str">
            <v>ヴェルビュ長丘管理組合</v>
          </cell>
          <cell r="D1255" t="str">
            <v>管理委託契約書</v>
          </cell>
          <cell r="E1255" t="str">
            <v>2006-02-01</v>
          </cell>
          <cell r="F1255" t="str">
            <v>2007-01-31</v>
          </cell>
          <cell r="G1255" t="str">
            <v>ヴェルビュ長丘</v>
          </cell>
          <cell r="H1255" t="str">
            <v>ヴェルビュ長丘</v>
          </cell>
          <cell r="I1255" t="str">
            <v>消防設備保守点検</v>
          </cell>
          <cell r="J1255" t="str">
            <v>60000</v>
          </cell>
          <cell r="K1255" t="str">
            <v>2006-06-20</v>
          </cell>
          <cell r="L1255" t="str">
            <v>1</v>
          </cell>
          <cell r="M1255" t="str">
            <v>1</v>
          </cell>
          <cell r="N1255" t="str">
            <v>5000</v>
          </cell>
          <cell r="O1255" t="str">
            <v>250</v>
          </cell>
          <cell r="P1255" t="str">
            <v>5250</v>
          </cell>
        </row>
        <row r="1256">
          <cell r="A1256" t="str">
            <v>020</v>
          </cell>
          <cell r="B1256" t="str">
            <v>200350</v>
          </cell>
          <cell r="C1256" t="str">
            <v>ヴェルビュ長丘管理組合</v>
          </cell>
          <cell r="D1256" t="str">
            <v>管理委託契約書</v>
          </cell>
          <cell r="E1256" t="str">
            <v>2006-02-01</v>
          </cell>
          <cell r="F1256" t="str">
            <v>2007-01-31</v>
          </cell>
          <cell r="G1256" t="str">
            <v>ヴェルビュ長丘</v>
          </cell>
          <cell r="H1256" t="str">
            <v>ヴェルビュ長丘</v>
          </cell>
          <cell r="I1256" t="str">
            <v>消防設備保守点検</v>
          </cell>
          <cell r="J1256" t="str">
            <v>60000</v>
          </cell>
          <cell r="K1256" t="str">
            <v>2006-07-20</v>
          </cell>
          <cell r="L1256" t="str">
            <v>1</v>
          </cell>
          <cell r="M1256" t="str">
            <v>1</v>
          </cell>
          <cell r="N1256" t="str">
            <v>5000</v>
          </cell>
          <cell r="O1256" t="str">
            <v>250</v>
          </cell>
          <cell r="P1256" t="str">
            <v>5250</v>
          </cell>
        </row>
        <row r="1257">
          <cell r="A1257" t="str">
            <v>020</v>
          </cell>
          <cell r="B1257" t="str">
            <v>200350</v>
          </cell>
          <cell r="C1257" t="str">
            <v>ヴェルビュ長丘管理組合</v>
          </cell>
          <cell r="D1257" t="str">
            <v>管理委託契約書</v>
          </cell>
          <cell r="E1257" t="str">
            <v>2006-02-01</v>
          </cell>
          <cell r="F1257" t="str">
            <v>2007-01-31</v>
          </cell>
          <cell r="G1257" t="str">
            <v>ヴェルビュ長丘</v>
          </cell>
          <cell r="H1257" t="str">
            <v>ヴェルビュ長丘</v>
          </cell>
          <cell r="I1257" t="str">
            <v>消防設備保守点検</v>
          </cell>
          <cell r="J1257" t="str">
            <v>60000</v>
          </cell>
          <cell r="K1257" t="str">
            <v>2006-08-20</v>
          </cell>
          <cell r="L1257" t="str">
            <v>1</v>
          </cell>
          <cell r="M1257" t="str">
            <v>1</v>
          </cell>
          <cell r="N1257" t="str">
            <v>5000</v>
          </cell>
          <cell r="O1257" t="str">
            <v>250</v>
          </cell>
          <cell r="P1257" t="str">
            <v>5250</v>
          </cell>
        </row>
        <row r="1258">
          <cell r="A1258" t="str">
            <v>020</v>
          </cell>
          <cell r="B1258" t="str">
            <v>200350</v>
          </cell>
          <cell r="C1258" t="str">
            <v>ヴェルビュ長丘管理組合</v>
          </cell>
          <cell r="D1258" t="str">
            <v>管理委託契約書</v>
          </cell>
          <cell r="E1258" t="str">
            <v>2006-02-01</v>
          </cell>
          <cell r="F1258" t="str">
            <v>2007-01-31</v>
          </cell>
          <cell r="G1258" t="str">
            <v>ヴェルビュ長丘</v>
          </cell>
          <cell r="H1258" t="str">
            <v>ヴェルビュ長丘</v>
          </cell>
          <cell r="I1258" t="str">
            <v>消防設備保守点検</v>
          </cell>
          <cell r="J1258" t="str">
            <v>60000</v>
          </cell>
          <cell r="K1258" t="str">
            <v>2006-09-20</v>
          </cell>
          <cell r="L1258" t="str">
            <v>1</v>
          </cell>
          <cell r="M1258" t="str">
            <v>1</v>
          </cell>
          <cell r="N1258" t="str">
            <v>5000</v>
          </cell>
          <cell r="O1258" t="str">
            <v>250</v>
          </cell>
          <cell r="P1258" t="str">
            <v>5250</v>
          </cell>
        </row>
        <row r="1259">
          <cell r="A1259" t="str">
            <v>020</v>
          </cell>
          <cell r="B1259" t="str">
            <v>200350</v>
          </cell>
          <cell r="C1259" t="str">
            <v>ヴェルビュ長丘管理組合</v>
          </cell>
          <cell r="D1259" t="str">
            <v>管理委託契約書</v>
          </cell>
          <cell r="E1259" t="str">
            <v>2006-02-01</v>
          </cell>
          <cell r="F1259" t="str">
            <v>2007-01-31</v>
          </cell>
          <cell r="G1259" t="str">
            <v>ヴェルビュ長丘</v>
          </cell>
          <cell r="H1259" t="str">
            <v>ヴェルビュ長丘</v>
          </cell>
          <cell r="I1259" t="str">
            <v>消防設備保守点検</v>
          </cell>
          <cell r="J1259" t="str">
            <v>60000</v>
          </cell>
          <cell r="K1259" t="str">
            <v>2006-10-20</v>
          </cell>
          <cell r="L1259" t="str">
            <v>1</v>
          </cell>
          <cell r="M1259" t="str">
            <v>1</v>
          </cell>
          <cell r="N1259" t="str">
            <v>5000</v>
          </cell>
          <cell r="O1259" t="str">
            <v>250</v>
          </cell>
          <cell r="P1259" t="str">
            <v>5250</v>
          </cell>
        </row>
        <row r="1260">
          <cell r="A1260" t="str">
            <v>020</v>
          </cell>
          <cell r="B1260" t="str">
            <v>200350</v>
          </cell>
          <cell r="C1260" t="str">
            <v>ヴェルビュ長丘管理組合</v>
          </cell>
          <cell r="D1260" t="str">
            <v>管理委託契約書</v>
          </cell>
          <cell r="E1260" t="str">
            <v>2006-02-01</v>
          </cell>
          <cell r="F1260" t="str">
            <v>2007-01-31</v>
          </cell>
          <cell r="G1260" t="str">
            <v>ヴェルビュ長丘</v>
          </cell>
          <cell r="H1260" t="str">
            <v>ヴェルビュ長丘</v>
          </cell>
          <cell r="I1260" t="str">
            <v>消防設備保守点検</v>
          </cell>
          <cell r="J1260" t="str">
            <v>60000</v>
          </cell>
          <cell r="K1260" t="str">
            <v>2006-11-20</v>
          </cell>
          <cell r="L1260" t="str">
            <v>1</v>
          </cell>
          <cell r="M1260" t="str">
            <v>1</v>
          </cell>
          <cell r="N1260" t="str">
            <v>5000</v>
          </cell>
          <cell r="O1260" t="str">
            <v>250</v>
          </cell>
          <cell r="P1260" t="str">
            <v>5250</v>
          </cell>
        </row>
        <row r="1261">
          <cell r="A1261" t="str">
            <v>020</v>
          </cell>
          <cell r="B1261" t="str">
            <v>200350</v>
          </cell>
          <cell r="C1261" t="str">
            <v>ヴェルビュ長丘管理組合</v>
          </cell>
          <cell r="D1261" t="str">
            <v>管理委託契約書</v>
          </cell>
          <cell r="E1261" t="str">
            <v>2006-02-01</v>
          </cell>
          <cell r="F1261" t="str">
            <v>2007-01-31</v>
          </cell>
          <cell r="G1261" t="str">
            <v>ヴェルビュ長丘</v>
          </cell>
          <cell r="H1261" t="str">
            <v>ヴェルビュ長丘</v>
          </cell>
          <cell r="I1261" t="str">
            <v>消防設備保守点検</v>
          </cell>
          <cell r="J1261" t="str">
            <v>60000</v>
          </cell>
          <cell r="K1261" t="str">
            <v>2006-12-20</v>
          </cell>
          <cell r="L1261" t="str">
            <v>1</v>
          </cell>
          <cell r="M1261" t="str">
            <v>1</v>
          </cell>
          <cell r="N1261" t="str">
            <v>5000</v>
          </cell>
          <cell r="O1261" t="str">
            <v>250</v>
          </cell>
          <cell r="P1261" t="str">
            <v>5250</v>
          </cell>
        </row>
        <row r="1262">
          <cell r="A1262" t="str">
            <v>020</v>
          </cell>
          <cell r="B1262" t="str">
            <v>200350</v>
          </cell>
          <cell r="C1262" t="str">
            <v>ヴェルビュ長丘管理組合</v>
          </cell>
          <cell r="D1262" t="str">
            <v>管理委託契約書</v>
          </cell>
          <cell r="E1262" t="str">
            <v>2006-02-01</v>
          </cell>
          <cell r="F1262" t="str">
            <v>2007-01-31</v>
          </cell>
          <cell r="G1262" t="str">
            <v>ヴェルビュ長丘</v>
          </cell>
          <cell r="H1262" t="str">
            <v>ヴェルビュ長丘</v>
          </cell>
          <cell r="I1262" t="str">
            <v>消防設備保守点検</v>
          </cell>
          <cell r="J1262" t="str">
            <v>60000</v>
          </cell>
          <cell r="K1262" t="str">
            <v>2007-01-20</v>
          </cell>
          <cell r="L1262" t="str">
            <v>1</v>
          </cell>
          <cell r="M1262" t="str">
            <v>1</v>
          </cell>
          <cell r="N1262" t="str">
            <v>5000</v>
          </cell>
          <cell r="O1262" t="str">
            <v>250</v>
          </cell>
          <cell r="P1262" t="str">
            <v>5250</v>
          </cell>
        </row>
        <row r="1263">
          <cell r="A1263" t="str">
            <v>020</v>
          </cell>
          <cell r="B1263" t="str">
            <v>200350</v>
          </cell>
          <cell r="C1263" t="str">
            <v>ヴェルビュ長丘管理組合</v>
          </cell>
          <cell r="D1263" t="str">
            <v>管理委託契約書</v>
          </cell>
          <cell r="E1263" t="str">
            <v>2006-02-01</v>
          </cell>
          <cell r="F1263" t="str">
            <v>2007-01-31</v>
          </cell>
          <cell r="G1263" t="str">
            <v>ヴェルビュ長丘</v>
          </cell>
          <cell r="H1263" t="str">
            <v>ヴェルビュ長丘</v>
          </cell>
          <cell r="I1263" t="str">
            <v>設備巡回業務</v>
          </cell>
          <cell r="J1263" t="str">
            <v>96000</v>
          </cell>
          <cell r="K1263" t="str">
            <v>2006-02-20</v>
          </cell>
          <cell r="L1263" t="str">
            <v>1</v>
          </cell>
          <cell r="M1263" t="str">
            <v>1</v>
          </cell>
          <cell r="N1263" t="str">
            <v>8000</v>
          </cell>
          <cell r="O1263" t="str">
            <v>400</v>
          </cell>
          <cell r="P1263" t="str">
            <v>8400</v>
          </cell>
        </row>
        <row r="1264">
          <cell r="A1264" t="str">
            <v>020</v>
          </cell>
          <cell r="B1264" t="str">
            <v>200350</v>
          </cell>
          <cell r="C1264" t="str">
            <v>ヴェルビュ長丘管理組合</v>
          </cell>
          <cell r="D1264" t="str">
            <v>管理委託契約書</v>
          </cell>
          <cell r="E1264" t="str">
            <v>2006-02-01</v>
          </cell>
          <cell r="F1264" t="str">
            <v>2007-01-31</v>
          </cell>
          <cell r="G1264" t="str">
            <v>ヴェルビュ長丘</v>
          </cell>
          <cell r="H1264" t="str">
            <v>ヴェルビュ長丘</v>
          </cell>
          <cell r="I1264" t="str">
            <v>設備巡回業務</v>
          </cell>
          <cell r="J1264" t="str">
            <v>96000</v>
          </cell>
          <cell r="K1264" t="str">
            <v>2006-03-20</v>
          </cell>
          <cell r="L1264" t="str">
            <v>1</v>
          </cell>
          <cell r="M1264" t="str">
            <v>1</v>
          </cell>
          <cell r="N1264" t="str">
            <v>8000</v>
          </cell>
          <cell r="O1264" t="str">
            <v>400</v>
          </cell>
          <cell r="P1264" t="str">
            <v>8400</v>
          </cell>
        </row>
        <row r="1265">
          <cell r="A1265" t="str">
            <v>020</v>
          </cell>
          <cell r="B1265" t="str">
            <v>200350</v>
          </cell>
          <cell r="C1265" t="str">
            <v>ヴェルビュ長丘管理組合</v>
          </cell>
          <cell r="D1265" t="str">
            <v>管理委託契約書</v>
          </cell>
          <cell r="E1265" t="str">
            <v>2006-02-01</v>
          </cell>
          <cell r="F1265" t="str">
            <v>2007-01-31</v>
          </cell>
          <cell r="G1265" t="str">
            <v>ヴェルビュ長丘</v>
          </cell>
          <cell r="H1265" t="str">
            <v>ヴェルビュ長丘</v>
          </cell>
          <cell r="I1265" t="str">
            <v>設備巡回業務</v>
          </cell>
          <cell r="J1265" t="str">
            <v>96000</v>
          </cell>
          <cell r="K1265" t="str">
            <v>2006-04-20</v>
          </cell>
          <cell r="L1265" t="str">
            <v>1</v>
          </cell>
          <cell r="M1265" t="str">
            <v>1</v>
          </cell>
          <cell r="N1265" t="str">
            <v>8000</v>
          </cell>
          <cell r="O1265" t="str">
            <v>400</v>
          </cell>
          <cell r="P1265" t="str">
            <v>8400</v>
          </cell>
        </row>
        <row r="1266">
          <cell r="A1266" t="str">
            <v>020</v>
          </cell>
          <cell r="B1266" t="str">
            <v>200350</v>
          </cell>
          <cell r="C1266" t="str">
            <v>ヴェルビュ長丘管理組合</v>
          </cell>
          <cell r="D1266" t="str">
            <v>管理委託契約書</v>
          </cell>
          <cell r="E1266" t="str">
            <v>2006-02-01</v>
          </cell>
          <cell r="F1266" t="str">
            <v>2007-01-31</v>
          </cell>
          <cell r="G1266" t="str">
            <v>ヴェルビュ長丘</v>
          </cell>
          <cell r="H1266" t="str">
            <v>ヴェルビュ長丘</v>
          </cell>
          <cell r="I1266" t="str">
            <v>設備巡回業務</v>
          </cell>
          <cell r="J1266" t="str">
            <v>96000</v>
          </cell>
          <cell r="K1266" t="str">
            <v>2006-05-20</v>
          </cell>
          <cell r="L1266" t="str">
            <v>1</v>
          </cell>
          <cell r="M1266" t="str">
            <v>1</v>
          </cell>
          <cell r="N1266" t="str">
            <v>8000</v>
          </cell>
          <cell r="O1266" t="str">
            <v>400</v>
          </cell>
          <cell r="P1266" t="str">
            <v>8400</v>
          </cell>
        </row>
        <row r="1267">
          <cell r="A1267" t="str">
            <v>020</v>
          </cell>
          <cell r="B1267" t="str">
            <v>200350</v>
          </cell>
          <cell r="C1267" t="str">
            <v>ヴェルビュ長丘管理組合</v>
          </cell>
          <cell r="D1267" t="str">
            <v>管理委託契約書</v>
          </cell>
          <cell r="E1267" t="str">
            <v>2006-02-01</v>
          </cell>
          <cell r="F1267" t="str">
            <v>2007-01-31</v>
          </cell>
          <cell r="G1267" t="str">
            <v>ヴェルビュ長丘</v>
          </cell>
          <cell r="H1267" t="str">
            <v>ヴェルビュ長丘</v>
          </cell>
          <cell r="I1267" t="str">
            <v>設備巡回業務</v>
          </cell>
          <cell r="J1267" t="str">
            <v>96000</v>
          </cell>
          <cell r="K1267" t="str">
            <v>2006-06-20</v>
          </cell>
          <cell r="L1267" t="str">
            <v>1</v>
          </cell>
          <cell r="M1267" t="str">
            <v>1</v>
          </cell>
          <cell r="N1267" t="str">
            <v>8000</v>
          </cell>
          <cell r="O1267" t="str">
            <v>400</v>
          </cell>
          <cell r="P1267" t="str">
            <v>8400</v>
          </cell>
        </row>
        <row r="1268">
          <cell r="A1268" t="str">
            <v>020</v>
          </cell>
          <cell r="B1268" t="str">
            <v>200350</v>
          </cell>
          <cell r="C1268" t="str">
            <v>ヴェルビュ長丘管理組合</v>
          </cell>
          <cell r="D1268" t="str">
            <v>管理委託契約書</v>
          </cell>
          <cell r="E1268" t="str">
            <v>2006-02-01</v>
          </cell>
          <cell r="F1268" t="str">
            <v>2007-01-31</v>
          </cell>
          <cell r="G1268" t="str">
            <v>ヴェルビュ長丘</v>
          </cell>
          <cell r="H1268" t="str">
            <v>ヴェルビュ長丘</v>
          </cell>
          <cell r="I1268" t="str">
            <v>設備巡回業務</v>
          </cell>
          <cell r="J1268" t="str">
            <v>96000</v>
          </cell>
          <cell r="K1268" t="str">
            <v>2006-07-20</v>
          </cell>
          <cell r="L1268" t="str">
            <v>1</v>
          </cell>
          <cell r="M1268" t="str">
            <v>1</v>
          </cell>
          <cell r="N1268" t="str">
            <v>8000</v>
          </cell>
          <cell r="O1268" t="str">
            <v>400</v>
          </cell>
          <cell r="P1268" t="str">
            <v>8400</v>
          </cell>
        </row>
        <row r="1269">
          <cell r="A1269" t="str">
            <v>020</v>
          </cell>
          <cell r="B1269" t="str">
            <v>200350</v>
          </cell>
          <cell r="C1269" t="str">
            <v>ヴェルビュ長丘管理組合</v>
          </cell>
          <cell r="D1269" t="str">
            <v>管理委託契約書</v>
          </cell>
          <cell r="E1269" t="str">
            <v>2006-02-01</v>
          </cell>
          <cell r="F1269" t="str">
            <v>2007-01-31</v>
          </cell>
          <cell r="G1269" t="str">
            <v>ヴェルビュ長丘</v>
          </cell>
          <cell r="H1269" t="str">
            <v>ヴェルビュ長丘</v>
          </cell>
          <cell r="I1269" t="str">
            <v>設備巡回業務</v>
          </cell>
          <cell r="J1269" t="str">
            <v>96000</v>
          </cell>
          <cell r="K1269" t="str">
            <v>2006-08-20</v>
          </cell>
          <cell r="L1269" t="str">
            <v>1</v>
          </cell>
          <cell r="M1269" t="str">
            <v>1</v>
          </cell>
          <cell r="N1269" t="str">
            <v>8000</v>
          </cell>
          <cell r="O1269" t="str">
            <v>400</v>
          </cell>
          <cell r="P1269" t="str">
            <v>8400</v>
          </cell>
        </row>
        <row r="1270">
          <cell r="A1270" t="str">
            <v>020</v>
          </cell>
          <cell r="B1270" t="str">
            <v>200350</v>
          </cell>
          <cell r="C1270" t="str">
            <v>ヴェルビュ長丘管理組合</v>
          </cell>
          <cell r="D1270" t="str">
            <v>管理委託契約書</v>
          </cell>
          <cell r="E1270" t="str">
            <v>2006-02-01</v>
          </cell>
          <cell r="F1270" t="str">
            <v>2007-01-31</v>
          </cell>
          <cell r="G1270" t="str">
            <v>ヴェルビュ長丘</v>
          </cell>
          <cell r="H1270" t="str">
            <v>ヴェルビュ長丘</v>
          </cell>
          <cell r="I1270" t="str">
            <v>設備巡回業務</v>
          </cell>
          <cell r="J1270" t="str">
            <v>96000</v>
          </cell>
          <cell r="K1270" t="str">
            <v>2006-09-20</v>
          </cell>
          <cell r="L1270" t="str">
            <v>1</v>
          </cell>
          <cell r="M1270" t="str">
            <v>1</v>
          </cell>
          <cell r="N1270" t="str">
            <v>8000</v>
          </cell>
          <cell r="O1270" t="str">
            <v>400</v>
          </cell>
          <cell r="P1270" t="str">
            <v>8400</v>
          </cell>
        </row>
        <row r="1271">
          <cell r="A1271" t="str">
            <v>020</v>
          </cell>
          <cell r="B1271" t="str">
            <v>200350</v>
          </cell>
          <cell r="C1271" t="str">
            <v>ヴェルビュ長丘管理組合</v>
          </cell>
          <cell r="D1271" t="str">
            <v>管理委託契約書</v>
          </cell>
          <cell r="E1271" t="str">
            <v>2006-02-01</v>
          </cell>
          <cell r="F1271" t="str">
            <v>2007-01-31</v>
          </cell>
          <cell r="G1271" t="str">
            <v>ヴェルビュ長丘</v>
          </cell>
          <cell r="H1271" t="str">
            <v>ヴェルビュ長丘</v>
          </cell>
          <cell r="I1271" t="str">
            <v>設備巡回業務</v>
          </cell>
          <cell r="J1271" t="str">
            <v>96000</v>
          </cell>
          <cell r="K1271" t="str">
            <v>2006-10-20</v>
          </cell>
          <cell r="L1271" t="str">
            <v>1</v>
          </cell>
          <cell r="M1271" t="str">
            <v>1</v>
          </cell>
          <cell r="N1271" t="str">
            <v>8000</v>
          </cell>
          <cell r="O1271" t="str">
            <v>400</v>
          </cell>
          <cell r="P1271" t="str">
            <v>8400</v>
          </cell>
        </row>
        <row r="1272">
          <cell r="A1272" t="str">
            <v>020</v>
          </cell>
          <cell r="B1272" t="str">
            <v>200350</v>
          </cell>
          <cell r="C1272" t="str">
            <v>ヴェルビュ長丘管理組合</v>
          </cell>
          <cell r="D1272" t="str">
            <v>管理委託契約書</v>
          </cell>
          <cell r="E1272" t="str">
            <v>2006-02-01</v>
          </cell>
          <cell r="F1272" t="str">
            <v>2007-01-31</v>
          </cell>
          <cell r="G1272" t="str">
            <v>ヴェルビュ長丘</v>
          </cell>
          <cell r="H1272" t="str">
            <v>ヴェルビュ長丘</v>
          </cell>
          <cell r="I1272" t="str">
            <v>設備巡回業務</v>
          </cell>
          <cell r="J1272" t="str">
            <v>96000</v>
          </cell>
          <cell r="K1272" t="str">
            <v>2006-11-20</v>
          </cell>
          <cell r="L1272" t="str">
            <v>1</v>
          </cell>
          <cell r="M1272" t="str">
            <v>1</v>
          </cell>
          <cell r="N1272" t="str">
            <v>8000</v>
          </cell>
          <cell r="O1272" t="str">
            <v>400</v>
          </cell>
          <cell r="P1272" t="str">
            <v>8400</v>
          </cell>
        </row>
        <row r="1273">
          <cell r="A1273" t="str">
            <v>020</v>
          </cell>
          <cell r="B1273" t="str">
            <v>200350</v>
          </cell>
          <cell r="C1273" t="str">
            <v>ヴェルビュ長丘管理組合</v>
          </cell>
          <cell r="D1273" t="str">
            <v>管理委託契約書</v>
          </cell>
          <cell r="E1273" t="str">
            <v>2006-02-01</v>
          </cell>
          <cell r="F1273" t="str">
            <v>2007-01-31</v>
          </cell>
          <cell r="G1273" t="str">
            <v>ヴェルビュ長丘</v>
          </cell>
          <cell r="H1273" t="str">
            <v>ヴェルビュ長丘</v>
          </cell>
          <cell r="I1273" t="str">
            <v>設備巡回業務</v>
          </cell>
          <cell r="J1273" t="str">
            <v>96000</v>
          </cell>
          <cell r="K1273" t="str">
            <v>2006-12-20</v>
          </cell>
          <cell r="L1273" t="str">
            <v>1</v>
          </cell>
          <cell r="M1273" t="str">
            <v>1</v>
          </cell>
          <cell r="N1273" t="str">
            <v>8000</v>
          </cell>
          <cell r="O1273" t="str">
            <v>400</v>
          </cell>
          <cell r="P1273" t="str">
            <v>8400</v>
          </cell>
        </row>
        <row r="1274">
          <cell r="A1274" t="str">
            <v>020</v>
          </cell>
          <cell r="B1274" t="str">
            <v>200350</v>
          </cell>
          <cell r="C1274" t="str">
            <v>ヴェルビュ長丘管理組合</v>
          </cell>
          <cell r="D1274" t="str">
            <v>管理委託契約書</v>
          </cell>
          <cell r="E1274" t="str">
            <v>2006-02-01</v>
          </cell>
          <cell r="F1274" t="str">
            <v>2007-01-31</v>
          </cell>
          <cell r="G1274" t="str">
            <v>ヴェルビュ長丘</v>
          </cell>
          <cell r="H1274" t="str">
            <v>ヴェルビュ長丘</v>
          </cell>
          <cell r="I1274" t="str">
            <v>設備巡回業務</v>
          </cell>
          <cell r="J1274" t="str">
            <v>96000</v>
          </cell>
          <cell r="K1274" t="str">
            <v>2007-01-20</v>
          </cell>
          <cell r="L1274" t="str">
            <v>1</v>
          </cell>
          <cell r="M1274" t="str">
            <v>1</v>
          </cell>
          <cell r="N1274" t="str">
            <v>8000</v>
          </cell>
          <cell r="O1274" t="str">
            <v>400</v>
          </cell>
          <cell r="P1274" t="str">
            <v>8400</v>
          </cell>
        </row>
        <row r="1275">
          <cell r="A1275" t="str">
            <v>020</v>
          </cell>
          <cell r="B1275" t="str">
            <v>200350</v>
          </cell>
          <cell r="C1275" t="str">
            <v>ヴェルビュ長丘管理組合</v>
          </cell>
          <cell r="D1275" t="str">
            <v>管理委託契約書</v>
          </cell>
          <cell r="E1275" t="str">
            <v>2006-02-01</v>
          </cell>
          <cell r="F1275" t="str">
            <v>2007-01-31</v>
          </cell>
          <cell r="G1275" t="str">
            <v>ヴェルビュ長丘</v>
          </cell>
          <cell r="H1275" t="str">
            <v>ヴェルビュ長丘</v>
          </cell>
          <cell r="I1275" t="str">
            <v>貯水槽清掃</v>
          </cell>
          <cell r="J1275" t="str">
            <v>72000</v>
          </cell>
          <cell r="K1275" t="str">
            <v>2006-02-20</v>
          </cell>
          <cell r="L1275" t="str">
            <v>1</v>
          </cell>
          <cell r="M1275" t="str">
            <v>1</v>
          </cell>
          <cell r="N1275" t="str">
            <v>6000</v>
          </cell>
          <cell r="O1275" t="str">
            <v>300</v>
          </cell>
          <cell r="P1275" t="str">
            <v>6300</v>
          </cell>
        </row>
        <row r="1276">
          <cell r="A1276" t="str">
            <v>020</v>
          </cell>
          <cell r="B1276" t="str">
            <v>200350</v>
          </cell>
          <cell r="C1276" t="str">
            <v>ヴェルビュ長丘管理組合</v>
          </cell>
          <cell r="D1276" t="str">
            <v>管理委託契約書</v>
          </cell>
          <cell r="E1276" t="str">
            <v>2006-02-01</v>
          </cell>
          <cell r="F1276" t="str">
            <v>2007-01-31</v>
          </cell>
          <cell r="G1276" t="str">
            <v>ヴェルビュ長丘</v>
          </cell>
          <cell r="H1276" t="str">
            <v>ヴェルビュ長丘</v>
          </cell>
          <cell r="I1276" t="str">
            <v>貯水槽清掃</v>
          </cell>
          <cell r="J1276" t="str">
            <v>72000</v>
          </cell>
          <cell r="K1276" t="str">
            <v>2006-03-20</v>
          </cell>
          <cell r="L1276" t="str">
            <v>1</v>
          </cell>
          <cell r="M1276" t="str">
            <v>1</v>
          </cell>
          <cell r="N1276" t="str">
            <v>6000</v>
          </cell>
          <cell r="O1276" t="str">
            <v>300</v>
          </cell>
          <cell r="P1276" t="str">
            <v>6300</v>
          </cell>
        </row>
        <row r="1277">
          <cell r="A1277" t="str">
            <v>020</v>
          </cell>
          <cell r="B1277" t="str">
            <v>200350</v>
          </cell>
          <cell r="C1277" t="str">
            <v>ヴェルビュ長丘管理組合</v>
          </cell>
          <cell r="D1277" t="str">
            <v>管理委託契約書</v>
          </cell>
          <cell r="E1277" t="str">
            <v>2006-02-01</v>
          </cell>
          <cell r="F1277" t="str">
            <v>2007-01-31</v>
          </cell>
          <cell r="G1277" t="str">
            <v>ヴェルビュ長丘</v>
          </cell>
          <cell r="H1277" t="str">
            <v>ヴェルビュ長丘</v>
          </cell>
          <cell r="I1277" t="str">
            <v>貯水槽清掃</v>
          </cell>
          <cell r="J1277" t="str">
            <v>72000</v>
          </cell>
          <cell r="K1277" t="str">
            <v>2006-04-20</v>
          </cell>
          <cell r="L1277" t="str">
            <v>1</v>
          </cell>
          <cell r="M1277" t="str">
            <v>1</v>
          </cell>
          <cell r="N1277" t="str">
            <v>6000</v>
          </cell>
          <cell r="O1277" t="str">
            <v>300</v>
          </cell>
          <cell r="P1277" t="str">
            <v>6300</v>
          </cell>
        </row>
        <row r="1278">
          <cell r="A1278" t="str">
            <v>020</v>
          </cell>
          <cell r="B1278" t="str">
            <v>200350</v>
          </cell>
          <cell r="C1278" t="str">
            <v>ヴェルビュ長丘管理組合</v>
          </cell>
          <cell r="D1278" t="str">
            <v>管理委託契約書</v>
          </cell>
          <cell r="E1278" t="str">
            <v>2006-02-01</v>
          </cell>
          <cell r="F1278" t="str">
            <v>2007-01-31</v>
          </cell>
          <cell r="G1278" t="str">
            <v>ヴェルビュ長丘</v>
          </cell>
          <cell r="H1278" t="str">
            <v>ヴェルビュ長丘</v>
          </cell>
          <cell r="I1278" t="str">
            <v>貯水槽清掃</v>
          </cell>
          <cell r="J1278" t="str">
            <v>72000</v>
          </cell>
          <cell r="K1278" t="str">
            <v>2006-05-20</v>
          </cell>
          <cell r="L1278" t="str">
            <v>1</v>
          </cell>
          <cell r="M1278" t="str">
            <v>1</v>
          </cell>
          <cell r="N1278" t="str">
            <v>6000</v>
          </cell>
          <cell r="O1278" t="str">
            <v>300</v>
          </cell>
          <cell r="P1278" t="str">
            <v>6300</v>
          </cell>
        </row>
        <row r="1279">
          <cell r="A1279" t="str">
            <v>020</v>
          </cell>
          <cell r="B1279" t="str">
            <v>200350</v>
          </cell>
          <cell r="C1279" t="str">
            <v>ヴェルビュ長丘管理組合</v>
          </cell>
          <cell r="D1279" t="str">
            <v>管理委託契約書</v>
          </cell>
          <cell r="E1279" t="str">
            <v>2006-02-01</v>
          </cell>
          <cell r="F1279" t="str">
            <v>2007-01-31</v>
          </cell>
          <cell r="G1279" t="str">
            <v>ヴェルビュ長丘</v>
          </cell>
          <cell r="H1279" t="str">
            <v>ヴェルビュ長丘</v>
          </cell>
          <cell r="I1279" t="str">
            <v>貯水槽清掃</v>
          </cell>
          <cell r="J1279" t="str">
            <v>72000</v>
          </cell>
          <cell r="K1279" t="str">
            <v>2006-06-20</v>
          </cell>
          <cell r="L1279" t="str">
            <v>1</v>
          </cell>
          <cell r="M1279" t="str">
            <v>1</v>
          </cell>
          <cell r="N1279" t="str">
            <v>6000</v>
          </cell>
          <cell r="O1279" t="str">
            <v>300</v>
          </cell>
          <cell r="P1279" t="str">
            <v>6300</v>
          </cell>
        </row>
        <row r="1280">
          <cell r="A1280" t="str">
            <v>020</v>
          </cell>
          <cell r="B1280" t="str">
            <v>200350</v>
          </cell>
          <cell r="C1280" t="str">
            <v>ヴェルビュ長丘管理組合</v>
          </cell>
          <cell r="D1280" t="str">
            <v>管理委託契約書</v>
          </cell>
          <cell r="E1280" t="str">
            <v>2006-02-01</v>
          </cell>
          <cell r="F1280" t="str">
            <v>2007-01-31</v>
          </cell>
          <cell r="G1280" t="str">
            <v>ヴェルビュ長丘</v>
          </cell>
          <cell r="H1280" t="str">
            <v>ヴェルビュ長丘</v>
          </cell>
          <cell r="I1280" t="str">
            <v>貯水槽清掃</v>
          </cell>
          <cell r="J1280" t="str">
            <v>72000</v>
          </cell>
          <cell r="K1280" t="str">
            <v>2006-07-20</v>
          </cell>
          <cell r="L1280" t="str">
            <v>1</v>
          </cell>
          <cell r="M1280" t="str">
            <v>1</v>
          </cell>
          <cell r="N1280" t="str">
            <v>6000</v>
          </cell>
          <cell r="O1280" t="str">
            <v>300</v>
          </cell>
          <cell r="P1280" t="str">
            <v>6300</v>
          </cell>
        </row>
        <row r="1281">
          <cell r="A1281" t="str">
            <v>020</v>
          </cell>
          <cell r="B1281" t="str">
            <v>200350</v>
          </cell>
          <cell r="C1281" t="str">
            <v>ヴェルビュ長丘管理組合</v>
          </cell>
          <cell r="D1281" t="str">
            <v>管理委託契約書</v>
          </cell>
          <cell r="E1281" t="str">
            <v>2006-02-01</v>
          </cell>
          <cell r="F1281" t="str">
            <v>2007-01-31</v>
          </cell>
          <cell r="G1281" t="str">
            <v>ヴェルビュ長丘</v>
          </cell>
          <cell r="H1281" t="str">
            <v>ヴェルビュ長丘</v>
          </cell>
          <cell r="I1281" t="str">
            <v>貯水槽清掃</v>
          </cell>
          <cell r="J1281" t="str">
            <v>72000</v>
          </cell>
          <cell r="K1281" t="str">
            <v>2006-08-20</v>
          </cell>
          <cell r="L1281" t="str">
            <v>1</v>
          </cell>
          <cell r="M1281" t="str">
            <v>1</v>
          </cell>
          <cell r="N1281" t="str">
            <v>6000</v>
          </cell>
          <cell r="O1281" t="str">
            <v>300</v>
          </cell>
          <cell r="P1281" t="str">
            <v>6300</v>
          </cell>
        </row>
        <row r="1282">
          <cell r="A1282" t="str">
            <v>020</v>
          </cell>
          <cell r="B1282" t="str">
            <v>200350</v>
          </cell>
          <cell r="C1282" t="str">
            <v>ヴェルビュ長丘管理組合</v>
          </cell>
          <cell r="D1282" t="str">
            <v>管理委託契約書</v>
          </cell>
          <cell r="E1282" t="str">
            <v>2006-02-01</v>
          </cell>
          <cell r="F1282" t="str">
            <v>2007-01-31</v>
          </cell>
          <cell r="G1282" t="str">
            <v>ヴェルビュ長丘</v>
          </cell>
          <cell r="H1282" t="str">
            <v>ヴェルビュ長丘</v>
          </cell>
          <cell r="I1282" t="str">
            <v>貯水槽清掃</v>
          </cell>
          <cell r="J1282" t="str">
            <v>72000</v>
          </cell>
          <cell r="K1282" t="str">
            <v>2006-09-20</v>
          </cell>
          <cell r="L1282" t="str">
            <v>1</v>
          </cell>
          <cell r="M1282" t="str">
            <v>1</v>
          </cell>
          <cell r="N1282" t="str">
            <v>6000</v>
          </cell>
          <cell r="O1282" t="str">
            <v>300</v>
          </cell>
          <cell r="P1282" t="str">
            <v>6300</v>
          </cell>
        </row>
        <row r="1283">
          <cell r="A1283" t="str">
            <v>020</v>
          </cell>
          <cell r="B1283" t="str">
            <v>200350</v>
          </cell>
          <cell r="C1283" t="str">
            <v>ヴェルビュ長丘管理組合</v>
          </cell>
          <cell r="D1283" t="str">
            <v>管理委託契約書</v>
          </cell>
          <cell r="E1283" t="str">
            <v>2006-02-01</v>
          </cell>
          <cell r="F1283" t="str">
            <v>2007-01-31</v>
          </cell>
          <cell r="G1283" t="str">
            <v>ヴェルビュ長丘</v>
          </cell>
          <cell r="H1283" t="str">
            <v>ヴェルビュ長丘</v>
          </cell>
          <cell r="I1283" t="str">
            <v>貯水槽清掃</v>
          </cell>
          <cell r="J1283" t="str">
            <v>72000</v>
          </cell>
          <cell r="K1283" t="str">
            <v>2006-10-20</v>
          </cell>
          <cell r="L1283" t="str">
            <v>1</v>
          </cell>
          <cell r="M1283" t="str">
            <v>1</v>
          </cell>
          <cell r="N1283" t="str">
            <v>6000</v>
          </cell>
          <cell r="O1283" t="str">
            <v>300</v>
          </cell>
          <cell r="P1283" t="str">
            <v>6300</v>
          </cell>
        </row>
        <row r="1284">
          <cell r="A1284" t="str">
            <v>020</v>
          </cell>
          <cell r="B1284" t="str">
            <v>200350</v>
          </cell>
          <cell r="C1284" t="str">
            <v>ヴェルビュ長丘管理組合</v>
          </cell>
          <cell r="D1284" t="str">
            <v>管理委託契約書</v>
          </cell>
          <cell r="E1284" t="str">
            <v>2006-02-01</v>
          </cell>
          <cell r="F1284" t="str">
            <v>2007-01-31</v>
          </cell>
          <cell r="G1284" t="str">
            <v>ヴェルビュ長丘</v>
          </cell>
          <cell r="H1284" t="str">
            <v>ヴェルビュ長丘</v>
          </cell>
          <cell r="I1284" t="str">
            <v>貯水槽清掃</v>
          </cell>
          <cell r="J1284" t="str">
            <v>72000</v>
          </cell>
          <cell r="K1284" t="str">
            <v>2006-11-20</v>
          </cell>
          <cell r="L1284" t="str">
            <v>1</v>
          </cell>
          <cell r="M1284" t="str">
            <v>1</v>
          </cell>
          <cell r="N1284" t="str">
            <v>6000</v>
          </cell>
          <cell r="O1284" t="str">
            <v>300</v>
          </cell>
          <cell r="P1284" t="str">
            <v>6300</v>
          </cell>
        </row>
        <row r="1285">
          <cell r="A1285" t="str">
            <v>020</v>
          </cell>
          <cell r="B1285" t="str">
            <v>200350</v>
          </cell>
          <cell r="C1285" t="str">
            <v>ヴェルビュ長丘管理組合</v>
          </cell>
          <cell r="D1285" t="str">
            <v>管理委託契約書</v>
          </cell>
          <cell r="E1285" t="str">
            <v>2006-02-01</v>
          </cell>
          <cell r="F1285" t="str">
            <v>2007-01-31</v>
          </cell>
          <cell r="G1285" t="str">
            <v>ヴェルビュ長丘</v>
          </cell>
          <cell r="H1285" t="str">
            <v>ヴェルビュ長丘</v>
          </cell>
          <cell r="I1285" t="str">
            <v>貯水槽清掃</v>
          </cell>
          <cell r="J1285" t="str">
            <v>72000</v>
          </cell>
          <cell r="K1285" t="str">
            <v>2006-12-20</v>
          </cell>
          <cell r="L1285" t="str">
            <v>1</v>
          </cell>
          <cell r="M1285" t="str">
            <v>1</v>
          </cell>
          <cell r="N1285" t="str">
            <v>6000</v>
          </cell>
          <cell r="O1285" t="str">
            <v>300</v>
          </cell>
          <cell r="P1285" t="str">
            <v>6300</v>
          </cell>
        </row>
        <row r="1286">
          <cell r="A1286" t="str">
            <v>020</v>
          </cell>
          <cell r="B1286" t="str">
            <v>200350</v>
          </cell>
          <cell r="C1286" t="str">
            <v>ヴェルビュ長丘管理組合</v>
          </cell>
          <cell r="D1286" t="str">
            <v>管理委託契約書</v>
          </cell>
          <cell r="E1286" t="str">
            <v>2006-02-01</v>
          </cell>
          <cell r="F1286" t="str">
            <v>2007-01-31</v>
          </cell>
          <cell r="G1286" t="str">
            <v>ヴェルビュ長丘</v>
          </cell>
          <cell r="H1286" t="str">
            <v>ヴェルビュ長丘</v>
          </cell>
          <cell r="I1286" t="str">
            <v>貯水槽清掃</v>
          </cell>
          <cell r="J1286" t="str">
            <v>72000</v>
          </cell>
          <cell r="K1286" t="str">
            <v>2007-01-20</v>
          </cell>
          <cell r="L1286" t="str">
            <v>1</v>
          </cell>
          <cell r="M1286" t="str">
            <v>1</v>
          </cell>
          <cell r="N1286" t="str">
            <v>6000</v>
          </cell>
          <cell r="O1286" t="str">
            <v>300</v>
          </cell>
          <cell r="P1286" t="str">
            <v>6300</v>
          </cell>
        </row>
        <row r="1287">
          <cell r="A1287" t="str">
            <v>020</v>
          </cell>
          <cell r="B1287" t="str">
            <v>200350</v>
          </cell>
          <cell r="C1287" t="str">
            <v>ヴェルビュ長丘管理組合</v>
          </cell>
          <cell r="D1287" t="str">
            <v>管理委託契約書</v>
          </cell>
          <cell r="E1287" t="str">
            <v>2006-02-01</v>
          </cell>
          <cell r="F1287" t="str">
            <v>2007-01-31</v>
          </cell>
          <cell r="G1287" t="str">
            <v>ヴェルビュ長丘</v>
          </cell>
          <cell r="H1287" t="str">
            <v>ヴェルビュ長丘</v>
          </cell>
          <cell r="I1287" t="str">
            <v>定期清掃</v>
          </cell>
          <cell r="J1287" t="str">
            <v>74400</v>
          </cell>
          <cell r="K1287" t="str">
            <v>2006-02-20</v>
          </cell>
          <cell r="L1287" t="str">
            <v>1</v>
          </cell>
          <cell r="M1287" t="str">
            <v>1</v>
          </cell>
          <cell r="N1287" t="str">
            <v>6200</v>
          </cell>
          <cell r="O1287" t="str">
            <v>310</v>
          </cell>
          <cell r="P1287" t="str">
            <v>6510</v>
          </cell>
        </row>
        <row r="1288">
          <cell r="A1288" t="str">
            <v>020</v>
          </cell>
          <cell r="B1288" t="str">
            <v>200350</v>
          </cell>
          <cell r="C1288" t="str">
            <v>ヴェルビュ長丘管理組合</v>
          </cell>
          <cell r="D1288" t="str">
            <v>管理委託契約書</v>
          </cell>
          <cell r="E1288" t="str">
            <v>2006-02-01</v>
          </cell>
          <cell r="F1288" t="str">
            <v>2007-01-31</v>
          </cell>
          <cell r="G1288" t="str">
            <v>ヴェルビュ長丘</v>
          </cell>
          <cell r="H1288" t="str">
            <v>ヴェルビュ長丘</v>
          </cell>
          <cell r="I1288" t="str">
            <v>定期清掃</v>
          </cell>
          <cell r="J1288" t="str">
            <v>74400</v>
          </cell>
          <cell r="K1288" t="str">
            <v>2006-03-20</v>
          </cell>
          <cell r="L1288" t="str">
            <v>1</v>
          </cell>
          <cell r="M1288" t="str">
            <v>1</v>
          </cell>
          <cell r="N1288" t="str">
            <v>6200</v>
          </cell>
          <cell r="O1288" t="str">
            <v>310</v>
          </cell>
          <cell r="P1288" t="str">
            <v>6510</v>
          </cell>
        </row>
        <row r="1289">
          <cell r="A1289" t="str">
            <v>020</v>
          </cell>
          <cell r="B1289" t="str">
            <v>200350</v>
          </cell>
          <cell r="C1289" t="str">
            <v>ヴェルビュ長丘管理組合</v>
          </cell>
          <cell r="D1289" t="str">
            <v>管理委託契約書</v>
          </cell>
          <cell r="E1289" t="str">
            <v>2006-02-01</v>
          </cell>
          <cell r="F1289" t="str">
            <v>2007-01-31</v>
          </cell>
          <cell r="G1289" t="str">
            <v>ヴェルビュ長丘</v>
          </cell>
          <cell r="H1289" t="str">
            <v>ヴェルビュ長丘</v>
          </cell>
          <cell r="I1289" t="str">
            <v>定期清掃</v>
          </cell>
          <cell r="J1289" t="str">
            <v>74400</v>
          </cell>
          <cell r="K1289" t="str">
            <v>2006-04-20</v>
          </cell>
          <cell r="L1289" t="str">
            <v>1</v>
          </cell>
          <cell r="M1289" t="str">
            <v>1</v>
          </cell>
          <cell r="N1289" t="str">
            <v>6200</v>
          </cell>
          <cell r="O1289" t="str">
            <v>310</v>
          </cell>
          <cell r="P1289" t="str">
            <v>6510</v>
          </cell>
        </row>
        <row r="1290">
          <cell r="A1290" t="str">
            <v>020</v>
          </cell>
          <cell r="B1290" t="str">
            <v>200350</v>
          </cell>
          <cell r="C1290" t="str">
            <v>ヴェルビュ長丘管理組合</v>
          </cell>
          <cell r="D1290" t="str">
            <v>管理委託契約書</v>
          </cell>
          <cell r="E1290" t="str">
            <v>2006-02-01</v>
          </cell>
          <cell r="F1290" t="str">
            <v>2007-01-31</v>
          </cell>
          <cell r="G1290" t="str">
            <v>ヴェルビュ長丘</v>
          </cell>
          <cell r="H1290" t="str">
            <v>ヴェルビュ長丘</v>
          </cell>
          <cell r="I1290" t="str">
            <v>定期清掃</v>
          </cell>
          <cell r="J1290" t="str">
            <v>74400</v>
          </cell>
          <cell r="K1290" t="str">
            <v>2006-05-20</v>
          </cell>
          <cell r="L1290" t="str">
            <v>1</v>
          </cell>
          <cell r="M1290" t="str">
            <v>1</v>
          </cell>
          <cell r="N1290" t="str">
            <v>6200</v>
          </cell>
          <cell r="O1290" t="str">
            <v>310</v>
          </cell>
          <cell r="P1290" t="str">
            <v>6510</v>
          </cell>
        </row>
        <row r="1291">
          <cell r="A1291" t="str">
            <v>020</v>
          </cell>
          <cell r="B1291" t="str">
            <v>200350</v>
          </cell>
          <cell r="C1291" t="str">
            <v>ヴェルビュ長丘管理組合</v>
          </cell>
          <cell r="D1291" t="str">
            <v>管理委託契約書</v>
          </cell>
          <cell r="E1291" t="str">
            <v>2006-02-01</v>
          </cell>
          <cell r="F1291" t="str">
            <v>2007-01-31</v>
          </cell>
          <cell r="G1291" t="str">
            <v>ヴェルビュ長丘</v>
          </cell>
          <cell r="H1291" t="str">
            <v>ヴェルビュ長丘</v>
          </cell>
          <cell r="I1291" t="str">
            <v>定期清掃</v>
          </cell>
          <cell r="J1291" t="str">
            <v>74400</v>
          </cell>
          <cell r="K1291" t="str">
            <v>2006-06-20</v>
          </cell>
          <cell r="L1291" t="str">
            <v>1</v>
          </cell>
          <cell r="M1291" t="str">
            <v>1</v>
          </cell>
          <cell r="N1291" t="str">
            <v>6200</v>
          </cell>
          <cell r="O1291" t="str">
            <v>310</v>
          </cell>
          <cell r="P1291" t="str">
            <v>6510</v>
          </cell>
        </row>
        <row r="1292">
          <cell r="A1292" t="str">
            <v>020</v>
          </cell>
          <cell r="B1292" t="str">
            <v>200350</v>
          </cell>
          <cell r="C1292" t="str">
            <v>ヴェルビュ長丘管理組合</v>
          </cell>
          <cell r="D1292" t="str">
            <v>管理委託契約書</v>
          </cell>
          <cell r="E1292" t="str">
            <v>2006-02-01</v>
          </cell>
          <cell r="F1292" t="str">
            <v>2007-01-31</v>
          </cell>
          <cell r="G1292" t="str">
            <v>ヴェルビュ長丘</v>
          </cell>
          <cell r="H1292" t="str">
            <v>ヴェルビュ長丘</v>
          </cell>
          <cell r="I1292" t="str">
            <v>定期清掃</v>
          </cell>
          <cell r="J1292" t="str">
            <v>74400</v>
          </cell>
          <cell r="K1292" t="str">
            <v>2006-07-20</v>
          </cell>
          <cell r="L1292" t="str">
            <v>1</v>
          </cell>
          <cell r="M1292" t="str">
            <v>1</v>
          </cell>
          <cell r="N1292" t="str">
            <v>6200</v>
          </cell>
          <cell r="O1292" t="str">
            <v>310</v>
          </cell>
          <cell r="P1292" t="str">
            <v>6510</v>
          </cell>
        </row>
        <row r="1293">
          <cell r="A1293" t="str">
            <v>020</v>
          </cell>
          <cell r="B1293" t="str">
            <v>200350</v>
          </cell>
          <cell r="C1293" t="str">
            <v>ヴェルビュ長丘管理組合</v>
          </cell>
          <cell r="D1293" t="str">
            <v>管理委託契約書</v>
          </cell>
          <cell r="E1293" t="str">
            <v>2006-02-01</v>
          </cell>
          <cell r="F1293" t="str">
            <v>2007-01-31</v>
          </cell>
          <cell r="G1293" t="str">
            <v>ヴェルビュ長丘</v>
          </cell>
          <cell r="H1293" t="str">
            <v>ヴェルビュ長丘</v>
          </cell>
          <cell r="I1293" t="str">
            <v>定期清掃</v>
          </cell>
          <cell r="J1293" t="str">
            <v>74400</v>
          </cell>
          <cell r="K1293" t="str">
            <v>2006-08-20</v>
          </cell>
          <cell r="L1293" t="str">
            <v>1</v>
          </cell>
          <cell r="M1293" t="str">
            <v>1</v>
          </cell>
          <cell r="N1293" t="str">
            <v>6200</v>
          </cell>
          <cell r="O1293" t="str">
            <v>310</v>
          </cell>
          <cell r="P1293" t="str">
            <v>6510</v>
          </cell>
        </row>
        <row r="1294">
          <cell r="A1294" t="str">
            <v>020</v>
          </cell>
          <cell r="B1294" t="str">
            <v>200350</v>
          </cell>
          <cell r="C1294" t="str">
            <v>ヴェルビュ長丘管理組合</v>
          </cell>
          <cell r="D1294" t="str">
            <v>管理委託契約書</v>
          </cell>
          <cell r="E1294" t="str">
            <v>2006-02-01</v>
          </cell>
          <cell r="F1294" t="str">
            <v>2007-01-31</v>
          </cell>
          <cell r="G1294" t="str">
            <v>ヴェルビュ長丘</v>
          </cell>
          <cell r="H1294" t="str">
            <v>ヴェルビュ長丘</v>
          </cell>
          <cell r="I1294" t="str">
            <v>定期清掃</v>
          </cell>
          <cell r="J1294" t="str">
            <v>74400</v>
          </cell>
          <cell r="K1294" t="str">
            <v>2006-09-20</v>
          </cell>
          <cell r="L1294" t="str">
            <v>1</v>
          </cell>
          <cell r="M1294" t="str">
            <v>1</v>
          </cell>
          <cell r="N1294" t="str">
            <v>6200</v>
          </cell>
          <cell r="O1294" t="str">
            <v>310</v>
          </cell>
          <cell r="P1294" t="str">
            <v>6510</v>
          </cell>
        </row>
        <row r="1295">
          <cell r="A1295" t="str">
            <v>020</v>
          </cell>
          <cell r="B1295" t="str">
            <v>200350</v>
          </cell>
          <cell r="C1295" t="str">
            <v>ヴェルビュ長丘管理組合</v>
          </cell>
          <cell r="D1295" t="str">
            <v>管理委託契約書</v>
          </cell>
          <cell r="E1295" t="str">
            <v>2006-02-01</v>
          </cell>
          <cell r="F1295" t="str">
            <v>2007-01-31</v>
          </cell>
          <cell r="G1295" t="str">
            <v>ヴェルビュ長丘</v>
          </cell>
          <cell r="H1295" t="str">
            <v>ヴェルビュ長丘</v>
          </cell>
          <cell r="I1295" t="str">
            <v>定期清掃</v>
          </cell>
          <cell r="J1295" t="str">
            <v>74400</v>
          </cell>
          <cell r="K1295" t="str">
            <v>2006-10-20</v>
          </cell>
          <cell r="L1295" t="str">
            <v>1</v>
          </cell>
          <cell r="M1295" t="str">
            <v>1</v>
          </cell>
          <cell r="N1295" t="str">
            <v>6200</v>
          </cell>
          <cell r="O1295" t="str">
            <v>310</v>
          </cell>
          <cell r="P1295" t="str">
            <v>6510</v>
          </cell>
        </row>
        <row r="1296">
          <cell r="A1296" t="str">
            <v>020</v>
          </cell>
          <cell r="B1296" t="str">
            <v>200350</v>
          </cell>
          <cell r="C1296" t="str">
            <v>ヴェルビュ長丘管理組合</v>
          </cell>
          <cell r="D1296" t="str">
            <v>管理委託契約書</v>
          </cell>
          <cell r="E1296" t="str">
            <v>2006-02-01</v>
          </cell>
          <cell r="F1296" t="str">
            <v>2007-01-31</v>
          </cell>
          <cell r="G1296" t="str">
            <v>ヴェルビュ長丘</v>
          </cell>
          <cell r="H1296" t="str">
            <v>ヴェルビュ長丘</v>
          </cell>
          <cell r="I1296" t="str">
            <v>定期清掃</v>
          </cell>
          <cell r="J1296" t="str">
            <v>74400</v>
          </cell>
          <cell r="K1296" t="str">
            <v>2006-11-20</v>
          </cell>
          <cell r="L1296" t="str">
            <v>1</v>
          </cell>
          <cell r="M1296" t="str">
            <v>1</v>
          </cell>
          <cell r="N1296" t="str">
            <v>6200</v>
          </cell>
          <cell r="O1296" t="str">
            <v>310</v>
          </cell>
          <cell r="P1296" t="str">
            <v>6510</v>
          </cell>
        </row>
        <row r="1297">
          <cell r="A1297" t="str">
            <v>020</v>
          </cell>
          <cell r="B1297" t="str">
            <v>200350</v>
          </cell>
          <cell r="C1297" t="str">
            <v>ヴェルビュ長丘管理組合</v>
          </cell>
          <cell r="D1297" t="str">
            <v>管理委託契約書</v>
          </cell>
          <cell r="E1297" t="str">
            <v>2006-02-01</v>
          </cell>
          <cell r="F1297" t="str">
            <v>2007-01-31</v>
          </cell>
          <cell r="G1297" t="str">
            <v>ヴェルビュ長丘</v>
          </cell>
          <cell r="H1297" t="str">
            <v>ヴェルビュ長丘</v>
          </cell>
          <cell r="I1297" t="str">
            <v>定期清掃</v>
          </cell>
          <cell r="J1297" t="str">
            <v>74400</v>
          </cell>
          <cell r="K1297" t="str">
            <v>2006-12-20</v>
          </cell>
          <cell r="L1297" t="str">
            <v>1</v>
          </cell>
          <cell r="M1297" t="str">
            <v>1</v>
          </cell>
          <cell r="N1297" t="str">
            <v>6200</v>
          </cell>
          <cell r="O1297" t="str">
            <v>310</v>
          </cell>
          <cell r="P1297" t="str">
            <v>6510</v>
          </cell>
        </row>
        <row r="1298">
          <cell r="A1298" t="str">
            <v>020</v>
          </cell>
          <cell r="B1298" t="str">
            <v>200350</v>
          </cell>
          <cell r="C1298" t="str">
            <v>ヴェルビュ長丘管理組合</v>
          </cell>
          <cell r="D1298" t="str">
            <v>管理委託契約書</v>
          </cell>
          <cell r="E1298" t="str">
            <v>2006-02-01</v>
          </cell>
          <cell r="F1298" t="str">
            <v>2007-01-31</v>
          </cell>
          <cell r="G1298" t="str">
            <v>ヴェルビュ長丘</v>
          </cell>
          <cell r="H1298" t="str">
            <v>ヴェルビュ長丘</v>
          </cell>
          <cell r="I1298" t="str">
            <v>定期清掃</v>
          </cell>
          <cell r="J1298" t="str">
            <v>74400</v>
          </cell>
          <cell r="K1298" t="str">
            <v>2007-01-20</v>
          </cell>
          <cell r="L1298" t="str">
            <v>1</v>
          </cell>
          <cell r="M1298" t="str">
            <v>1</v>
          </cell>
          <cell r="N1298" t="str">
            <v>6200</v>
          </cell>
          <cell r="O1298" t="str">
            <v>310</v>
          </cell>
          <cell r="P1298" t="str">
            <v>6510</v>
          </cell>
        </row>
        <row r="1299">
          <cell r="A1299" t="str">
            <v>020</v>
          </cell>
          <cell r="B1299" t="str">
            <v>200350</v>
          </cell>
          <cell r="C1299" t="str">
            <v>ヴェルビュ長丘管理組合</v>
          </cell>
          <cell r="D1299" t="str">
            <v>管理委託契約書</v>
          </cell>
          <cell r="E1299" t="str">
            <v>2007-02-01</v>
          </cell>
          <cell r="F1299" t="str">
            <v>2008-01-31</v>
          </cell>
          <cell r="G1299" t="str">
            <v>ヴェルビュ長丘</v>
          </cell>
          <cell r="H1299" t="str">
            <v>ヴェルビュ長丘</v>
          </cell>
          <cell r="I1299" t="str">
            <v>遠隔監視サービス契約料</v>
          </cell>
          <cell r="J1299" t="str">
            <v>288000</v>
          </cell>
          <cell r="K1299" t="str">
            <v>2007-02-20</v>
          </cell>
          <cell r="L1299" t="str">
            <v>1</v>
          </cell>
          <cell r="M1299" t="str">
            <v>1</v>
          </cell>
          <cell r="N1299" t="str">
            <v>24000</v>
          </cell>
          <cell r="O1299" t="str">
            <v>1200</v>
          </cell>
          <cell r="P1299" t="str">
            <v>25200</v>
          </cell>
        </row>
        <row r="1300">
          <cell r="A1300" t="str">
            <v>020</v>
          </cell>
          <cell r="B1300" t="str">
            <v>200350</v>
          </cell>
          <cell r="C1300" t="str">
            <v>ヴェルビュ長丘管理組合</v>
          </cell>
          <cell r="D1300" t="str">
            <v>管理委託契約書</v>
          </cell>
          <cell r="E1300" t="str">
            <v>2007-02-01</v>
          </cell>
          <cell r="F1300" t="str">
            <v>2008-01-31</v>
          </cell>
          <cell r="G1300" t="str">
            <v>ヴェルビュ長丘</v>
          </cell>
          <cell r="H1300" t="str">
            <v>ヴェルビュ長丘</v>
          </cell>
          <cell r="I1300" t="str">
            <v>遠隔監視サービス契約料</v>
          </cell>
          <cell r="J1300" t="str">
            <v>288000</v>
          </cell>
          <cell r="K1300" t="str">
            <v>2007-03-20</v>
          </cell>
          <cell r="L1300" t="str">
            <v>1</v>
          </cell>
          <cell r="M1300" t="str">
            <v>1</v>
          </cell>
          <cell r="N1300" t="str">
            <v>24000</v>
          </cell>
          <cell r="O1300" t="str">
            <v>1200</v>
          </cell>
          <cell r="P1300" t="str">
            <v>25200</v>
          </cell>
        </row>
        <row r="1301">
          <cell r="A1301" t="str">
            <v>020</v>
          </cell>
          <cell r="B1301" t="str">
            <v>200350</v>
          </cell>
          <cell r="C1301" t="str">
            <v>ヴェルビュ長丘管理組合</v>
          </cell>
          <cell r="D1301" t="str">
            <v>管理委託契約書</v>
          </cell>
          <cell r="E1301" t="str">
            <v>2007-02-01</v>
          </cell>
          <cell r="F1301" t="str">
            <v>2008-01-31</v>
          </cell>
          <cell r="G1301" t="str">
            <v>ヴェルビュ長丘</v>
          </cell>
          <cell r="H1301" t="str">
            <v>ヴェルビュ長丘</v>
          </cell>
          <cell r="I1301" t="str">
            <v>遠隔監視サービス契約料</v>
          </cell>
          <cell r="J1301" t="str">
            <v>288000</v>
          </cell>
          <cell r="K1301" t="str">
            <v>2007-04-20</v>
          </cell>
          <cell r="L1301" t="str">
            <v>1</v>
          </cell>
          <cell r="M1301" t="str">
            <v>1</v>
          </cell>
          <cell r="N1301" t="str">
            <v>24000</v>
          </cell>
          <cell r="O1301" t="str">
            <v>1200</v>
          </cell>
          <cell r="P1301" t="str">
            <v>25200</v>
          </cell>
        </row>
        <row r="1302">
          <cell r="A1302" t="str">
            <v>020</v>
          </cell>
          <cell r="B1302" t="str">
            <v>200350</v>
          </cell>
          <cell r="C1302" t="str">
            <v>ヴェルビュ長丘管理組合</v>
          </cell>
          <cell r="D1302" t="str">
            <v>管理委託契約書</v>
          </cell>
          <cell r="E1302" t="str">
            <v>2007-02-01</v>
          </cell>
          <cell r="F1302" t="str">
            <v>2008-01-31</v>
          </cell>
          <cell r="G1302" t="str">
            <v>ヴェルビュ長丘</v>
          </cell>
          <cell r="H1302" t="str">
            <v>ヴェルビュ長丘</v>
          </cell>
          <cell r="I1302" t="str">
            <v>遠隔監視サービス契約料</v>
          </cell>
          <cell r="J1302" t="str">
            <v>288000</v>
          </cell>
          <cell r="K1302" t="str">
            <v>2007-05-20</v>
          </cell>
          <cell r="L1302" t="str">
            <v>1</v>
          </cell>
          <cell r="M1302" t="str">
            <v>1</v>
          </cell>
          <cell r="N1302" t="str">
            <v>24000</v>
          </cell>
          <cell r="O1302" t="str">
            <v>1200</v>
          </cell>
          <cell r="P1302" t="str">
            <v>25200</v>
          </cell>
        </row>
        <row r="1303">
          <cell r="A1303" t="str">
            <v>020</v>
          </cell>
          <cell r="B1303" t="str">
            <v>200350</v>
          </cell>
          <cell r="C1303" t="str">
            <v>ヴェルビュ長丘管理組合</v>
          </cell>
          <cell r="D1303" t="str">
            <v>管理委託契約書</v>
          </cell>
          <cell r="E1303" t="str">
            <v>2007-02-01</v>
          </cell>
          <cell r="F1303" t="str">
            <v>2008-01-31</v>
          </cell>
          <cell r="G1303" t="str">
            <v>ヴェルビュ長丘</v>
          </cell>
          <cell r="H1303" t="str">
            <v>ヴェルビュ長丘</v>
          </cell>
          <cell r="I1303" t="str">
            <v>遠隔監視サービス契約料</v>
          </cell>
          <cell r="J1303" t="str">
            <v>288000</v>
          </cell>
          <cell r="K1303" t="str">
            <v>2007-06-20</v>
          </cell>
          <cell r="L1303" t="str">
            <v>1</v>
          </cell>
          <cell r="M1303" t="str">
            <v>1</v>
          </cell>
          <cell r="N1303" t="str">
            <v>24000</v>
          </cell>
          <cell r="O1303" t="str">
            <v>1200</v>
          </cell>
          <cell r="P1303" t="str">
            <v>25200</v>
          </cell>
        </row>
        <row r="1304">
          <cell r="A1304" t="str">
            <v>020</v>
          </cell>
          <cell r="B1304" t="str">
            <v>200350</v>
          </cell>
          <cell r="C1304" t="str">
            <v>ヴェルビュ長丘管理組合</v>
          </cell>
          <cell r="D1304" t="str">
            <v>管理委託契約書</v>
          </cell>
          <cell r="E1304" t="str">
            <v>2007-02-01</v>
          </cell>
          <cell r="F1304" t="str">
            <v>2008-01-31</v>
          </cell>
          <cell r="G1304" t="str">
            <v>ヴェルビュ長丘</v>
          </cell>
          <cell r="H1304" t="str">
            <v>ヴェルビュ長丘</v>
          </cell>
          <cell r="I1304" t="str">
            <v>遠隔監視サービス契約料</v>
          </cell>
          <cell r="J1304" t="str">
            <v>288000</v>
          </cell>
          <cell r="K1304" t="str">
            <v>2007-07-20</v>
          </cell>
          <cell r="L1304" t="str">
            <v>1</v>
          </cell>
          <cell r="M1304" t="str">
            <v>1</v>
          </cell>
          <cell r="N1304" t="str">
            <v>24000</v>
          </cell>
          <cell r="O1304" t="str">
            <v>1200</v>
          </cell>
          <cell r="P1304" t="str">
            <v>25200</v>
          </cell>
        </row>
        <row r="1305">
          <cell r="A1305" t="str">
            <v>020</v>
          </cell>
          <cell r="B1305" t="str">
            <v>200350</v>
          </cell>
          <cell r="C1305" t="str">
            <v>ヴェルビュ長丘管理組合</v>
          </cell>
          <cell r="D1305" t="str">
            <v>管理委託契約書</v>
          </cell>
          <cell r="E1305" t="str">
            <v>2007-02-01</v>
          </cell>
          <cell r="F1305" t="str">
            <v>2008-01-31</v>
          </cell>
          <cell r="G1305" t="str">
            <v>ヴェルビュ長丘</v>
          </cell>
          <cell r="H1305" t="str">
            <v>ヴェルビュ長丘</v>
          </cell>
          <cell r="I1305" t="str">
            <v>遠隔監視サービス契約料</v>
          </cell>
          <cell r="J1305" t="str">
            <v>288000</v>
          </cell>
          <cell r="K1305" t="str">
            <v>2007-08-20</v>
          </cell>
          <cell r="L1305" t="str">
            <v>1</v>
          </cell>
          <cell r="M1305" t="str">
            <v>1</v>
          </cell>
          <cell r="N1305" t="str">
            <v>24000</v>
          </cell>
          <cell r="O1305" t="str">
            <v>1200</v>
          </cell>
          <cell r="P1305" t="str">
            <v>25200</v>
          </cell>
        </row>
        <row r="1306">
          <cell r="A1306" t="str">
            <v>020</v>
          </cell>
          <cell r="B1306" t="str">
            <v>200350</v>
          </cell>
          <cell r="C1306" t="str">
            <v>ヴェルビュ長丘管理組合</v>
          </cell>
          <cell r="D1306" t="str">
            <v>管理委託契約書</v>
          </cell>
          <cell r="E1306" t="str">
            <v>2007-02-01</v>
          </cell>
          <cell r="F1306" t="str">
            <v>2008-01-31</v>
          </cell>
          <cell r="G1306" t="str">
            <v>ヴェルビュ長丘</v>
          </cell>
          <cell r="H1306" t="str">
            <v>ヴェルビュ長丘</v>
          </cell>
          <cell r="I1306" t="str">
            <v>遠隔監視サービス契約料</v>
          </cell>
          <cell r="J1306" t="str">
            <v>288000</v>
          </cell>
          <cell r="K1306" t="str">
            <v>2007-09-20</v>
          </cell>
          <cell r="L1306" t="str">
            <v>1</v>
          </cell>
          <cell r="M1306" t="str">
            <v>1</v>
          </cell>
          <cell r="N1306" t="str">
            <v>24000</v>
          </cell>
          <cell r="O1306" t="str">
            <v>1200</v>
          </cell>
          <cell r="P1306" t="str">
            <v>25200</v>
          </cell>
        </row>
        <row r="1307">
          <cell r="A1307" t="str">
            <v>020</v>
          </cell>
          <cell r="B1307" t="str">
            <v>200350</v>
          </cell>
          <cell r="C1307" t="str">
            <v>ヴェルビュ長丘管理組合</v>
          </cell>
          <cell r="D1307" t="str">
            <v>管理委託契約書</v>
          </cell>
          <cell r="E1307" t="str">
            <v>2007-02-01</v>
          </cell>
          <cell r="F1307" t="str">
            <v>2008-01-31</v>
          </cell>
          <cell r="G1307" t="str">
            <v>ヴェルビュ長丘</v>
          </cell>
          <cell r="H1307" t="str">
            <v>ヴェルビュ長丘</v>
          </cell>
          <cell r="I1307" t="str">
            <v>遠隔監視サービス契約料</v>
          </cell>
          <cell r="J1307" t="str">
            <v>288000</v>
          </cell>
          <cell r="K1307" t="str">
            <v>2007-10-20</v>
          </cell>
          <cell r="L1307" t="str">
            <v>1</v>
          </cell>
          <cell r="M1307" t="str">
            <v>1</v>
          </cell>
          <cell r="N1307" t="str">
            <v>24000</v>
          </cell>
          <cell r="O1307" t="str">
            <v>1200</v>
          </cell>
          <cell r="P1307" t="str">
            <v>25200</v>
          </cell>
        </row>
        <row r="1308">
          <cell r="A1308" t="str">
            <v>020</v>
          </cell>
          <cell r="B1308" t="str">
            <v>200350</v>
          </cell>
          <cell r="C1308" t="str">
            <v>ヴェルビュ長丘管理組合</v>
          </cell>
          <cell r="D1308" t="str">
            <v>管理委託契約書</v>
          </cell>
          <cell r="E1308" t="str">
            <v>2007-02-01</v>
          </cell>
          <cell r="F1308" t="str">
            <v>2008-01-31</v>
          </cell>
          <cell r="G1308" t="str">
            <v>ヴェルビュ長丘</v>
          </cell>
          <cell r="H1308" t="str">
            <v>ヴェルビュ長丘</v>
          </cell>
          <cell r="I1308" t="str">
            <v>遠隔監視サービス契約料</v>
          </cell>
          <cell r="J1308" t="str">
            <v>288000</v>
          </cell>
          <cell r="K1308" t="str">
            <v>2007-11-20</v>
          </cell>
          <cell r="L1308" t="str">
            <v>1</v>
          </cell>
          <cell r="M1308" t="str">
            <v>1</v>
          </cell>
          <cell r="N1308" t="str">
            <v>24000</v>
          </cell>
          <cell r="O1308" t="str">
            <v>1200</v>
          </cell>
          <cell r="P1308" t="str">
            <v>25200</v>
          </cell>
        </row>
        <row r="1309">
          <cell r="A1309" t="str">
            <v>020</v>
          </cell>
          <cell r="B1309" t="str">
            <v>200350</v>
          </cell>
          <cell r="C1309" t="str">
            <v>ヴェルビュ長丘管理組合</v>
          </cell>
          <cell r="D1309" t="str">
            <v>管理委託契約書</v>
          </cell>
          <cell r="E1309" t="str">
            <v>2007-02-01</v>
          </cell>
          <cell r="F1309" t="str">
            <v>2008-01-31</v>
          </cell>
          <cell r="G1309" t="str">
            <v>ヴェルビュ長丘</v>
          </cell>
          <cell r="H1309" t="str">
            <v>ヴェルビュ長丘</v>
          </cell>
          <cell r="I1309" t="str">
            <v>遠隔監視サービス契約料</v>
          </cell>
          <cell r="J1309" t="str">
            <v>288000</v>
          </cell>
          <cell r="K1309" t="str">
            <v>2007-12-20</v>
          </cell>
          <cell r="L1309" t="str">
            <v>1</v>
          </cell>
          <cell r="M1309" t="str">
            <v>1</v>
          </cell>
          <cell r="N1309" t="str">
            <v>24000</v>
          </cell>
          <cell r="O1309" t="str">
            <v>1200</v>
          </cell>
          <cell r="P1309" t="str">
            <v>25200</v>
          </cell>
        </row>
        <row r="1310">
          <cell r="A1310" t="str">
            <v>020</v>
          </cell>
          <cell r="B1310" t="str">
            <v>200350</v>
          </cell>
          <cell r="C1310" t="str">
            <v>ヴェルビュ長丘管理組合</v>
          </cell>
          <cell r="D1310" t="str">
            <v>管理委託契約書</v>
          </cell>
          <cell r="E1310" t="str">
            <v>2007-02-01</v>
          </cell>
          <cell r="F1310" t="str">
            <v>2008-01-31</v>
          </cell>
          <cell r="G1310" t="str">
            <v>ヴェルビュ長丘</v>
          </cell>
          <cell r="H1310" t="str">
            <v>ヴェルビュ長丘</v>
          </cell>
          <cell r="I1310" t="str">
            <v>遠隔監視サービス契約料</v>
          </cell>
          <cell r="J1310" t="str">
            <v>288000</v>
          </cell>
          <cell r="K1310" t="str">
            <v>2008-01-20</v>
          </cell>
          <cell r="L1310" t="str">
            <v>1</v>
          </cell>
          <cell r="M1310" t="str">
            <v>1</v>
          </cell>
          <cell r="N1310" t="str">
            <v>24000</v>
          </cell>
          <cell r="O1310" t="str">
            <v>1200</v>
          </cell>
          <cell r="P1310" t="str">
            <v>25200</v>
          </cell>
        </row>
        <row r="1311">
          <cell r="A1311" t="str">
            <v>020</v>
          </cell>
          <cell r="B1311" t="str">
            <v>200350</v>
          </cell>
          <cell r="C1311" t="str">
            <v>ヴェルビュ長丘管理組合</v>
          </cell>
          <cell r="D1311" t="str">
            <v>管理委託契約書</v>
          </cell>
          <cell r="E1311" t="str">
            <v>2007-02-01</v>
          </cell>
          <cell r="F1311" t="str">
            <v>2008-01-31</v>
          </cell>
          <cell r="G1311" t="str">
            <v>ヴェルビュ長丘</v>
          </cell>
          <cell r="H1311" t="str">
            <v>ヴェルビュ長丘</v>
          </cell>
          <cell r="I1311" t="str">
            <v>管理員業務</v>
          </cell>
          <cell r="J1311" t="str">
            <v>696000</v>
          </cell>
          <cell r="K1311" t="str">
            <v>2007-02-20</v>
          </cell>
          <cell r="L1311" t="str">
            <v>1</v>
          </cell>
          <cell r="M1311" t="str">
            <v>1</v>
          </cell>
          <cell r="N1311" t="str">
            <v>58000</v>
          </cell>
          <cell r="O1311" t="str">
            <v>2900</v>
          </cell>
          <cell r="P1311" t="str">
            <v>60900</v>
          </cell>
        </row>
        <row r="1312">
          <cell r="A1312" t="str">
            <v>020</v>
          </cell>
          <cell r="B1312" t="str">
            <v>200350</v>
          </cell>
          <cell r="C1312" t="str">
            <v>ヴェルビュ長丘管理組合</v>
          </cell>
          <cell r="D1312" t="str">
            <v>管理委託契約書</v>
          </cell>
          <cell r="E1312" t="str">
            <v>2007-02-01</v>
          </cell>
          <cell r="F1312" t="str">
            <v>2008-01-31</v>
          </cell>
          <cell r="G1312" t="str">
            <v>ヴェルビュ長丘</v>
          </cell>
          <cell r="H1312" t="str">
            <v>ヴェルビュ長丘</v>
          </cell>
          <cell r="I1312" t="str">
            <v>管理員業務</v>
          </cell>
          <cell r="J1312" t="str">
            <v>696000</v>
          </cell>
          <cell r="K1312" t="str">
            <v>2007-03-20</v>
          </cell>
          <cell r="L1312" t="str">
            <v>1</v>
          </cell>
          <cell r="M1312" t="str">
            <v>1</v>
          </cell>
          <cell r="N1312" t="str">
            <v>58000</v>
          </cell>
          <cell r="O1312" t="str">
            <v>2900</v>
          </cell>
          <cell r="P1312" t="str">
            <v>60900</v>
          </cell>
        </row>
        <row r="1313">
          <cell r="A1313" t="str">
            <v>020</v>
          </cell>
          <cell r="B1313" t="str">
            <v>200350</v>
          </cell>
          <cell r="C1313" t="str">
            <v>ヴェルビュ長丘管理組合</v>
          </cell>
          <cell r="D1313" t="str">
            <v>管理委託契約書</v>
          </cell>
          <cell r="E1313" t="str">
            <v>2007-02-01</v>
          </cell>
          <cell r="F1313" t="str">
            <v>2008-01-31</v>
          </cell>
          <cell r="G1313" t="str">
            <v>ヴェルビュ長丘</v>
          </cell>
          <cell r="H1313" t="str">
            <v>ヴェルビュ長丘</v>
          </cell>
          <cell r="I1313" t="str">
            <v>管理員業務</v>
          </cell>
          <cell r="J1313" t="str">
            <v>696000</v>
          </cell>
          <cell r="K1313" t="str">
            <v>2007-04-20</v>
          </cell>
          <cell r="L1313" t="str">
            <v>1</v>
          </cell>
          <cell r="M1313" t="str">
            <v>1</v>
          </cell>
          <cell r="N1313" t="str">
            <v>58000</v>
          </cell>
          <cell r="O1313" t="str">
            <v>2900</v>
          </cell>
          <cell r="P1313" t="str">
            <v>60900</v>
          </cell>
        </row>
        <row r="1314">
          <cell r="A1314" t="str">
            <v>020</v>
          </cell>
          <cell r="B1314" t="str">
            <v>200350</v>
          </cell>
          <cell r="C1314" t="str">
            <v>ヴェルビュ長丘管理組合</v>
          </cell>
          <cell r="D1314" t="str">
            <v>管理委託契約書</v>
          </cell>
          <cell r="E1314" t="str">
            <v>2007-02-01</v>
          </cell>
          <cell r="F1314" t="str">
            <v>2008-01-31</v>
          </cell>
          <cell r="G1314" t="str">
            <v>ヴェルビュ長丘</v>
          </cell>
          <cell r="H1314" t="str">
            <v>ヴェルビュ長丘</v>
          </cell>
          <cell r="I1314" t="str">
            <v>管理員業務</v>
          </cell>
          <cell r="J1314" t="str">
            <v>696000</v>
          </cell>
          <cell r="K1314" t="str">
            <v>2007-05-20</v>
          </cell>
          <cell r="L1314" t="str">
            <v>1</v>
          </cell>
          <cell r="M1314" t="str">
            <v>1</v>
          </cell>
          <cell r="N1314" t="str">
            <v>58000</v>
          </cell>
          <cell r="O1314" t="str">
            <v>2900</v>
          </cell>
          <cell r="P1314" t="str">
            <v>60900</v>
          </cell>
        </row>
        <row r="1315">
          <cell r="A1315" t="str">
            <v>020</v>
          </cell>
          <cell r="B1315" t="str">
            <v>200350</v>
          </cell>
          <cell r="C1315" t="str">
            <v>ヴェルビュ長丘管理組合</v>
          </cell>
          <cell r="D1315" t="str">
            <v>管理委託契約書</v>
          </cell>
          <cell r="E1315" t="str">
            <v>2007-02-01</v>
          </cell>
          <cell r="F1315" t="str">
            <v>2008-01-31</v>
          </cell>
          <cell r="G1315" t="str">
            <v>ヴェルビュ長丘</v>
          </cell>
          <cell r="H1315" t="str">
            <v>ヴェルビュ長丘</v>
          </cell>
          <cell r="I1315" t="str">
            <v>管理員業務</v>
          </cell>
          <cell r="J1315" t="str">
            <v>696000</v>
          </cell>
          <cell r="K1315" t="str">
            <v>2007-06-20</v>
          </cell>
          <cell r="L1315" t="str">
            <v>1</v>
          </cell>
          <cell r="M1315" t="str">
            <v>1</v>
          </cell>
          <cell r="N1315" t="str">
            <v>58000</v>
          </cell>
          <cell r="O1315" t="str">
            <v>2900</v>
          </cell>
          <cell r="P1315" t="str">
            <v>60900</v>
          </cell>
        </row>
        <row r="1316">
          <cell r="A1316" t="str">
            <v>020</v>
          </cell>
          <cell r="B1316" t="str">
            <v>200350</v>
          </cell>
          <cell r="C1316" t="str">
            <v>ヴェルビュ長丘管理組合</v>
          </cell>
          <cell r="D1316" t="str">
            <v>管理委託契約書</v>
          </cell>
          <cell r="E1316" t="str">
            <v>2007-02-01</v>
          </cell>
          <cell r="F1316" t="str">
            <v>2008-01-31</v>
          </cell>
          <cell r="G1316" t="str">
            <v>ヴェルビュ長丘</v>
          </cell>
          <cell r="H1316" t="str">
            <v>ヴェルビュ長丘</v>
          </cell>
          <cell r="I1316" t="str">
            <v>管理員業務</v>
          </cell>
          <cell r="J1316" t="str">
            <v>696000</v>
          </cell>
          <cell r="K1316" t="str">
            <v>2007-07-20</v>
          </cell>
          <cell r="L1316" t="str">
            <v>1</v>
          </cell>
          <cell r="M1316" t="str">
            <v>1</v>
          </cell>
          <cell r="N1316" t="str">
            <v>58000</v>
          </cell>
          <cell r="O1316" t="str">
            <v>2900</v>
          </cell>
          <cell r="P1316" t="str">
            <v>60900</v>
          </cell>
        </row>
        <row r="1317">
          <cell r="A1317" t="str">
            <v>020</v>
          </cell>
          <cell r="B1317" t="str">
            <v>200350</v>
          </cell>
          <cell r="C1317" t="str">
            <v>ヴェルビュ長丘管理組合</v>
          </cell>
          <cell r="D1317" t="str">
            <v>管理委託契約書</v>
          </cell>
          <cell r="E1317" t="str">
            <v>2007-02-01</v>
          </cell>
          <cell r="F1317" t="str">
            <v>2008-01-31</v>
          </cell>
          <cell r="G1317" t="str">
            <v>ヴェルビュ長丘</v>
          </cell>
          <cell r="H1317" t="str">
            <v>ヴェルビュ長丘</v>
          </cell>
          <cell r="I1317" t="str">
            <v>管理員業務</v>
          </cell>
          <cell r="J1317" t="str">
            <v>696000</v>
          </cell>
          <cell r="K1317" t="str">
            <v>2007-08-20</v>
          </cell>
          <cell r="L1317" t="str">
            <v>1</v>
          </cell>
          <cell r="M1317" t="str">
            <v>1</v>
          </cell>
          <cell r="N1317" t="str">
            <v>58000</v>
          </cell>
          <cell r="O1317" t="str">
            <v>2900</v>
          </cell>
          <cell r="P1317" t="str">
            <v>60900</v>
          </cell>
        </row>
        <row r="1318">
          <cell r="A1318" t="str">
            <v>020</v>
          </cell>
          <cell r="B1318" t="str">
            <v>200350</v>
          </cell>
          <cell r="C1318" t="str">
            <v>ヴェルビュ長丘管理組合</v>
          </cell>
          <cell r="D1318" t="str">
            <v>管理委託契約書</v>
          </cell>
          <cell r="E1318" t="str">
            <v>2007-02-01</v>
          </cell>
          <cell r="F1318" t="str">
            <v>2008-01-31</v>
          </cell>
          <cell r="G1318" t="str">
            <v>ヴェルビュ長丘</v>
          </cell>
          <cell r="H1318" t="str">
            <v>ヴェルビュ長丘</v>
          </cell>
          <cell r="I1318" t="str">
            <v>管理員業務</v>
          </cell>
          <cell r="J1318" t="str">
            <v>696000</v>
          </cell>
          <cell r="K1318" t="str">
            <v>2007-09-20</v>
          </cell>
          <cell r="L1318" t="str">
            <v>1</v>
          </cell>
          <cell r="M1318" t="str">
            <v>1</v>
          </cell>
          <cell r="N1318" t="str">
            <v>58000</v>
          </cell>
          <cell r="O1318" t="str">
            <v>2900</v>
          </cell>
          <cell r="P1318" t="str">
            <v>60900</v>
          </cell>
        </row>
        <row r="1319">
          <cell r="A1319" t="str">
            <v>020</v>
          </cell>
          <cell r="B1319" t="str">
            <v>200350</v>
          </cell>
          <cell r="C1319" t="str">
            <v>ヴェルビュ長丘管理組合</v>
          </cell>
          <cell r="D1319" t="str">
            <v>管理委託契約書</v>
          </cell>
          <cell r="E1319" t="str">
            <v>2007-02-01</v>
          </cell>
          <cell r="F1319" t="str">
            <v>2008-01-31</v>
          </cell>
          <cell r="G1319" t="str">
            <v>ヴェルビュ長丘</v>
          </cell>
          <cell r="H1319" t="str">
            <v>ヴェルビュ長丘</v>
          </cell>
          <cell r="I1319" t="str">
            <v>管理員業務</v>
          </cell>
          <cell r="J1319" t="str">
            <v>696000</v>
          </cell>
          <cell r="K1319" t="str">
            <v>2007-10-20</v>
          </cell>
          <cell r="L1319" t="str">
            <v>1</v>
          </cell>
          <cell r="M1319" t="str">
            <v>1</v>
          </cell>
          <cell r="N1319" t="str">
            <v>58000</v>
          </cell>
          <cell r="O1319" t="str">
            <v>2900</v>
          </cell>
          <cell r="P1319" t="str">
            <v>60900</v>
          </cell>
        </row>
        <row r="1320">
          <cell r="A1320" t="str">
            <v>020</v>
          </cell>
          <cell r="B1320" t="str">
            <v>200350</v>
          </cell>
          <cell r="C1320" t="str">
            <v>ヴェルビュ長丘管理組合</v>
          </cell>
          <cell r="D1320" t="str">
            <v>管理委託契約書</v>
          </cell>
          <cell r="E1320" t="str">
            <v>2007-02-01</v>
          </cell>
          <cell r="F1320" t="str">
            <v>2008-01-31</v>
          </cell>
          <cell r="G1320" t="str">
            <v>ヴェルビュ長丘</v>
          </cell>
          <cell r="H1320" t="str">
            <v>ヴェルビュ長丘</v>
          </cell>
          <cell r="I1320" t="str">
            <v>管理員業務</v>
          </cell>
          <cell r="J1320" t="str">
            <v>696000</v>
          </cell>
          <cell r="K1320" t="str">
            <v>2007-11-20</v>
          </cell>
          <cell r="L1320" t="str">
            <v>1</v>
          </cell>
          <cell r="M1320" t="str">
            <v>1</v>
          </cell>
          <cell r="N1320" t="str">
            <v>58000</v>
          </cell>
          <cell r="O1320" t="str">
            <v>2900</v>
          </cell>
          <cell r="P1320" t="str">
            <v>60900</v>
          </cell>
        </row>
        <row r="1321">
          <cell r="A1321" t="str">
            <v>020</v>
          </cell>
          <cell r="B1321" t="str">
            <v>200350</v>
          </cell>
          <cell r="C1321" t="str">
            <v>ヴェルビュ長丘管理組合</v>
          </cell>
          <cell r="D1321" t="str">
            <v>管理委託契約書</v>
          </cell>
          <cell r="E1321" t="str">
            <v>2007-02-01</v>
          </cell>
          <cell r="F1321" t="str">
            <v>2008-01-31</v>
          </cell>
          <cell r="G1321" t="str">
            <v>ヴェルビュ長丘</v>
          </cell>
          <cell r="H1321" t="str">
            <v>ヴェルビュ長丘</v>
          </cell>
          <cell r="I1321" t="str">
            <v>管理員業務</v>
          </cell>
          <cell r="J1321" t="str">
            <v>696000</v>
          </cell>
          <cell r="K1321" t="str">
            <v>2007-12-20</v>
          </cell>
          <cell r="L1321" t="str">
            <v>1</v>
          </cell>
          <cell r="M1321" t="str">
            <v>1</v>
          </cell>
          <cell r="N1321" t="str">
            <v>58000</v>
          </cell>
          <cell r="O1321" t="str">
            <v>2900</v>
          </cell>
          <cell r="P1321" t="str">
            <v>60900</v>
          </cell>
        </row>
        <row r="1322">
          <cell r="A1322" t="str">
            <v>020</v>
          </cell>
          <cell r="B1322" t="str">
            <v>200350</v>
          </cell>
          <cell r="C1322" t="str">
            <v>ヴェルビュ長丘管理組合</v>
          </cell>
          <cell r="D1322" t="str">
            <v>管理委託契約書</v>
          </cell>
          <cell r="E1322" t="str">
            <v>2007-02-01</v>
          </cell>
          <cell r="F1322" t="str">
            <v>2008-01-31</v>
          </cell>
          <cell r="G1322" t="str">
            <v>ヴェルビュ長丘</v>
          </cell>
          <cell r="H1322" t="str">
            <v>ヴェルビュ長丘</v>
          </cell>
          <cell r="I1322" t="str">
            <v>管理員業務</v>
          </cell>
          <cell r="J1322" t="str">
            <v>696000</v>
          </cell>
          <cell r="K1322" t="str">
            <v>2008-01-20</v>
          </cell>
          <cell r="L1322" t="str">
            <v>1</v>
          </cell>
          <cell r="M1322" t="str">
            <v>1</v>
          </cell>
          <cell r="N1322" t="str">
            <v>58000</v>
          </cell>
          <cell r="O1322" t="str">
            <v>2900</v>
          </cell>
          <cell r="P1322" t="str">
            <v>60900</v>
          </cell>
        </row>
        <row r="1323">
          <cell r="A1323" t="str">
            <v>020</v>
          </cell>
          <cell r="B1323" t="str">
            <v>200350</v>
          </cell>
          <cell r="C1323" t="str">
            <v>ヴェルビュ長丘管理組合</v>
          </cell>
          <cell r="D1323" t="str">
            <v>管理委託契約書</v>
          </cell>
          <cell r="E1323" t="str">
            <v>2007-02-01</v>
          </cell>
          <cell r="F1323" t="str">
            <v>2008-01-31</v>
          </cell>
          <cell r="G1323" t="str">
            <v>ヴェルビュ長丘</v>
          </cell>
          <cell r="H1323" t="str">
            <v>ヴェルビュ長丘</v>
          </cell>
          <cell r="I1323" t="str">
            <v>事務管理業務</v>
          </cell>
          <cell r="J1323" t="str">
            <v>264000</v>
          </cell>
          <cell r="K1323" t="str">
            <v>2007-02-20</v>
          </cell>
          <cell r="L1323" t="str">
            <v>1</v>
          </cell>
          <cell r="M1323" t="str">
            <v>1</v>
          </cell>
          <cell r="N1323" t="str">
            <v>22000</v>
          </cell>
          <cell r="O1323" t="str">
            <v>1100</v>
          </cell>
          <cell r="P1323" t="str">
            <v>23100</v>
          </cell>
        </row>
        <row r="1324">
          <cell r="A1324" t="str">
            <v>020</v>
          </cell>
          <cell r="B1324" t="str">
            <v>200350</v>
          </cell>
          <cell r="C1324" t="str">
            <v>ヴェルビュ長丘管理組合</v>
          </cell>
          <cell r="D1324" t="str">
            <v>管理委託契約書</v>
          </cell>
          <cell r="E1324" t="str">
            <v>2007-02-01</v>
          </cell>
          <cell r="F1324" t="str">
            <v>2008-01-31</v>
          </cell>
          <cell r="G1324" t="str">
            <v>ヴェルビュ長丘</v>
          </cell>
          <cell r="H1324" t="str">
            <v>ヴェルビュ長丘</v>
          </cell>
          <cell r="I1324" t="str">
            <v>事務管理業務</v>
          </cell>
          <cell r="J1324" t="str">
            <v>264000</v>
          </cell>
          <cell r="K1324" t="str">
            <v>2007-03-20</v>
          </cell>
          <cell r="L1324" t="str">
            <v>1</v>
          </cell>
          <cell r="M1324" t="str">
            <v>1</v>
          </cell>
          <cell r="N1324" t="str">
            <v>22000</v>
          </cell>
          <cell r="O1324" t="str">
            <v>1100</v>
          </cell>
          <cell r="P1324" t="str">
            <v>23100</v>
          </cell>
        </row>
        <row r="1325">
          <cell r="A1325" t="str">
            <v>020</v>
          </cell>
          <cell r="B1325" t="str">
            <v>200350</v>
          </cell>
          <cell r="C1325" t="str">
            <v>ヴェルビュ長丘管理組合</v>
          </cell>
          <cell r="D1325" t="str">
            <v>管理委託契約書</v>
          </cell>
          <cell r="E1325" t="str">
            <v>2007-02-01</v>
          </cell>
          <cell r="F1325" t="str">
            <v>2008-01-31</v>
          </cell>
          <cell r="G1325" t="str">
            <v>ヴェルビュ長丘</v>
          </cell>
          <cell r="H1325" t="str">
            <v>ヴェルビュ長丘</v>
          </cell>
          <cell r="I1325" t="str">
            <v>事務管理業務</v>
          </cell>
          <cell r="J1325" t="str">
            <v>264000</v>
          </cell>
          <cell r="K1325" t="str">
            <v>2007-04-20</v>
          </cell>
          <cell r="L1325" t="str">
            <v>1</v>
          </cell>
          <cell r="M1325" t="str">
            <v>1</v>
          </cell>
          <cell r="N1325" t="str">
            <v>22000</v>
          </cell>
          <cell r="O1325" t="str">
            <v>1100</v>
          </cell>
          <cell r="P1325" t="str">
            <v>23100</v>
          </cell>
        </row>
        <row r="1326">
          <cell r="A1326" t="str">
            <v>020</v>
          </cell>
          <cell r="B1326" t="str">
            <v>200350</v>
          </cell>
          <cell r="C1326" t="str">
            <v>ヴェルビュ長丘管理組合</v>
          </cell>
          <cell r="D1326" t="str">
            <v>管理委託契約書</v>
          </cell>
          <cell r="E1326" t="str">
            <v>2007-02-01</v>
          </cell>
          <cell r="F1326" t="str">
            <v>2008-01-31</v>
          </cell>
          <cell r="G1326" t="str">
            <v>ヴェルビュ長丘</v>
          </cell>
          <cell r="H1326" t="str">
            <v>ヴェルビュ長丘</v>
          </cell>
          <cell r="I1326" t="str">
            <v>事務管理業務</v>
          </cell>
          <cell r="J1326" t="str">
            <v>264000</v>
          </cell>
          <cell r="K1326" t="str">
            <v>2007-05-20</v>
          </cell>
          <cell r="L1326" t="str">
            <v>1</v>
          </cell>
          <cell r="M1326" t="str">
            <v>1</v>
          </cell>
          <cell r="N1326" t="str">
            <v>22000</v>
          </cell>
          <cell r="O1326" t="str">
            <v>1100</v>
          </cell>
          <cell r="P1326" t="str">
            <v>23100</v>
          </cell>
        </row>
        <row r="1327">
          <cell r="A1327" t="str">
            <v>020</v>
          </cell>
          <cell r="B1327" t="str">
            <v>200350</v>
          </cell>
          <cell r="C1327" t="str">
            <v>ヴェルビュ長丘管理組合</v>
          </cell>
          <cell r="D1327" t="str">
            <v>管理委託契約書</v>
          </cell>
          <cell r="E1327" t="str">
            <v>2007-02-01</v>
          </cell>
          <cell r="F1327" t="str">
            <v>2008-01-31</v>
          </cell>
          <cell r="G1327" t="str">
            <v>ヴェルビュ長丘</v>
          </cell>
          <cell r="H1327" t="str">
            <v>ヴェルビュ長丘</v>
          </cell>
          <cell r="I1327" t="str">
            <v>事務管理業務</v>
          </cell>
          <cell r="J1327" t="str">
            <v>264000</v>
          </cell>
          <cell r="K1327" t="str">
            <v>2007-06-20</v>
          </cell>
          <cell r="L1327" t="str">
            <v>1</v>
          </cell>
          <cell r="M1327" t="str">
            <v>1</v>
          </cell>
          <cell r="N1327" t="str">
            <v>22000</v>
          </cell>
          <cell r="O1327" t="str">
            <v>1100</v>
          </cell>
          <cell r="P1327" t="str">
            <v>23100</v>
          </cell>
        </row>
        <row r="1328">
          <cell r="A1328" t="str">
            <v>020</v>
          </cell>
          <cell r="B1328" t="str">
            <v>200350</v>
          </cell>
          <cell r="C1328" t="str">
            <v>ヴェルビュ長丘管理組合</v>
          </cell>
          <cell r="D1328" t="str">
            <v>管理委託契約書</v>
          </cell>
          <cell r="E1328" t="str">
            <v>2007-02-01</v>
          </cell>
          <cell r="F1328" t="str">
            <v>2008-01-31</v>
          </cell>
          <cell r="G1328" t="str">
            <v>ヴェルビュ長丘</v>
          </cell>
          <cell r="H1328" t="str">
            <v>ヴェルビュ長丘</v>
          </cell>
          <cell r="I1328" t="str">
            <v>事務管理業務</v>
          </cell>
          <cell r="J1328" t="str">
            <v>264000</v>
          </cell>
          <cell r="K1328" t="str">
            <v>2007-07-20</v>
          </cell>
          <cell r="L1328" t="str">
            <v>1</v>
          </cell>
          <cell r="M1328" t="str">
            <v>1</v>
          </cell>
          <cell r="N1328" t="str">
            <v>22000</v>
          </cell>
          <cell r="O1328" t="str">
            <v>1100</v>
          </cell>
          <cell r="P1328" t="str">
            <v>23100</v>
          </cell>
        </row>
        <row r="1329">
          <cell r="A1329" t="str">
            <v>020</v>
          </cell>
          <cell r="B1329" t="str">
            <v>200350</v>
          </cell>
          <cell r="C1329" t="str">
            <v>ヴェルビュ長丘管理組合</v>
          </cell>
          <cell r="D1329" t="str">
            <v>管理委託契約書</v>
          </cell>
          <cell r="E1329" t="str">
            <v>2007-02-01</v>
          </cell>
          <cell r="F1329" t="str">
            <v>2008-01-31</v>
          </cell>
          <cell r="G1329" t="str">
            <v>ヴェルビュ長丘</v>
          </cell>
          <cell r="H1329" t="str">
            <v>ヴェルビュ長丘</v>
          </cell>
          <cell r="I1329" t="str">
            <v>事務管理業務</v>
          </cell>
          <cell r="J1329" t="str">
            <v>264000</v>
          </cell>
          <cell r="K1329" t="str">
            <v>2007-08-20</v>
          </cell>
          <cell r="L1329" t="str">
            <v>1</v>
          </cell>
          <cell r="M1329" t="str">
            <v>1</v>
          </cell>
          <cell r="N1329" t="str">
            <v>22000</v>
          </cell>
          <cell r="O1329" t="str">
            <v>1100</v>
          </cell>
          <cell r="P1329" t="str">
            <v>23100</v>
          </cell>
        </row>
        <row r="1330">
          <cell r="A1330" t="str">
            <v>020</v>
          </cell>
          <cell r="B1330" t="str">
            <v>200350</v>
          </cell>
          <cell r="C1330" t="str">
            <v>ヴェルビュ長丘管理組合</v>
          </cell>
          <cell r="D1330" t="str">
            <v>管理委託契約書</v>
          </cell>
          <cell r="E1330" t="str">
            <v>2007-02-01</v>
          </cell>
          <cell r="F1330" t="str">
            <v>2008-01-31</v>
          </cell>
          <cell r="G1330" t="str">
            <v>ヴェルビュ長丘</v>
          </cell>
          <cell r="H1330" t="str">
            <v>ヴェルビュ長丘</v>
          </cell>
          <cell r="I1330" t="str">
            <v>事務管理業務</v>
          </cell>
          <cell r="J1330" t="str">
            <v>264000</v>
          </cell>
          <cell r="K1330" t="str">
            <v>2007-09-20</v>
          </cell>
          <cell r="L1330" t="str">
            <v>1</v>
          </cell>
          <cell r="M1330" t="str">
            <v>1</v>
          </cell>
          <cell r="N1330" t="str">
            <v>22000</v>
          </cell>
          <cell r="O1330" t="str">
            <v>1100</v>
          </cell>
          <cell r="P1330" t="str">
            <v>23100</v>
          </cell>
        </row>
        <row r="1331">
          <cell r="A1331" t="str">
            <v>020</v>
          </cell>
          <cell r="B1331" t="str">
            <v>200350</v>
          </cell>
          <cell r="C1331" t="str">
            <v>ヴェルビュ長丘管理組合</v>
          </cell>
          <cell r="D1331" t="str">
            <v>管理委託契約書</v>
          </cell>
          <cell r="E1331" t="str">
            <v>2007-02-01</v>
          </cell>
          <cell r="F1331" t="str">
            <v>2008-01-31</v>
          </cell>
          <cell r="G1331" t="str">
            <v>ヴェルビュ長丘</v>
          </cell>
          <cell r="H1331" t="str">
            <v>ヴェルビュ長丘</v>
          </cell>
          <cell r="I1331" t="str">
            <v>事務管理業務</v>
          </cell>
          <cell r="J1331" t="str">
            <v>264000</v>
          </cell>
          <cell r="K1331" t="str">
            <v>2007-10-20</v>
          </cell>
          <cell r="L1331" t="str">
            <v>1</v>
          </cell>
          <cell r="M1331" t="str">
            <v>1</v>
          </cell>
          <cell r="N1331" t="str">
            <v>22000</v>
          </cell>
          <cell r="O1331" t="str">
            <v>1100</v>
          </cell>
          <cell r="P1331" t="str">
            <v>23100</v>
          </cell>
        </row>
        <row r="1332">
          <cell r="A1332" t="str">
            <v>020</v>
          </cell>
          <cell r="B1332" t="str">
            <v>200350</v>
          </cell>
          <cell r="C1332" t="str">
            <v>ヴェルビュ長丘管理組合</v>
          </cell>
          <cell r="D1332" t="str">
            <v>管理委託契約書</v>
          </cell>
          <cell r="E1332" t="str">
            <v>2007-02-01</v>
          </cell>
          <cell r="F1332" t="str">
            <v>2008-01-31</v>
          </cell>
          <cell r="G1332" t="str">
            <v>ヴェルビュ長丘</v>
          </cell>
          <cell r="H1332" t="str">
            <v>ヴェルビュ長丘</v>
          </cell>
          <cell r="I1332" t="str">
            <v>事務管理業務</v>
          </cell>
          <cell r="J1332" t="str">
            <v>264000</v>
          </cell>
          <cell r="K1332" t="str">
            <v>2007-11-20</v>
          </cell>
          <cell r="L1332" t="str">
            <v>1</v>
          </cell>
          <cell r="M1332" t="str">
            <v>1</v>
          </cell>
          <cell r="N1332" t="str">
            <v>22000</v>
          </cell>
          <cell r="O1332" t="str">
            <v>1100</v>
          </cell>
          <cell r="P1332" t="str">
            <v>23100</v>
          </cell>
        </row>
        <row r="1333">
          <cell r="A1333" t="str">
            <v>020</v>
          </cell>
          <cell r="B1333" t="str">
            <v>200350</v>
          </cell>
          <cell r="C1333" t="str">
            <v>ヴェルビュ長丘管理組合</v>
          </cell>
          <cell r="D1333" t="str">
            <v>管理委託契約書</v>
          </cell>
          <cell r="E1333" t="str">
            <v>2007-02-01</v>
          </cell>
          <cell r="F1333" t="str">
            <v>2008-01-31</v>
          </cell>
          <cell r="G1333" t="str">
            <v>ヴェルビュ長丘</v>
          </cell>
          <cell r="H1333" t="str">
            <v>ヴェルビュ長丘</v>
          </cell>
          <cell r="I1333" t="str">
            <v>事務管理業務</v>
          </cell>
          <cell r="J1333" t="str">
            <v>264000</v>
          </cell>
          <cell r="K1333" t="str">
            <v>2007-12-20</v>
          </cell>
          <cell r="L1333" t="str">
            <v>1</v>
          </cell>
          <cell r="M1333" t="str">
            <v>1</v>
          </cell>
          <cell r="N1333" t="str">
            <v>22000</v>
          </cell>
          <cell r="O1333" t="str">
            <v>1100</v>
          </cell>
          <cell r="P1333" t="str">
            <v>23100</v>
          </cell>
        </row>
        <row r="1334">
          <cell r="A1334" t="str">
            <v>020</v>
          </cell>
          <cell r="B1334" t="str">
            <v>200350</v>
          </cell>
          <cell r="C1334" t="str">
            <v>ヴェルビュ長丘管理組合</v>
          </cell>
          <cell r="D1334" t="str">
            <v>管理委託契約書</v>
          </cell>
          <cell r="E1334" t="str">
            <v>2007-02-01</v>
          </cell>
          <cell r="F1334" t="str">
            <v>2008-01-31</v>
          </cell>
          <cell r="G1334" t="str">
            <v>ヴェルビュ長丘</v>
          </cell>
          <cell r="H1334" t="str">
            <v>ヴェルビュ長丘</v>
          </cell>
          <cell r="I1334" t="str">
            <v>事務管理業務</v>
          </cell>
          <cell r="J1334" t="str">
            <v>264000</v>
          </cell>
          <cell r="K1334" t="str">
            <v>2008-01-20</v>
          </cell>
          <cell r="L1334" t="str">
            <v>1</v>
          </cell>
          <cell r="M1334" t="str">
            <v>1</v>
          </cell>
          <cell r="N1334" t="str">
            <v>22000</v>
          </cell>
          <cell r="O1334" t="str">
            <v>1100</v>
          </cell>
          <cell r="P1334" t="str">
            <v>23100</v>
          </cell>
        </row>
        <row r="1335">
          <cell r="A1335" t="str">
            <v>020</v>
          </cell>
          <cell r="B1335" t="str">
            <v>200350</v>
          </cell>
          <cell r="C1335" t="str">
            <v>ヴェルビュ長丘管理組合</v>
          </cell>
          <cell r="D1335" t="str">
            <v>管理委託契約書</v>
          </cell>
          <cell r="E1335" t="str">
            <v>2007-02-01</v>
          </cell>
          <cell r="F1335" t="str">
            <v>2008-01-31</v>
          </cell>
          <cell r="G1335" t="str">
            <v>ヴェルビュ長丘</v>
          </cell>
          <cell r="H1335" t="str">
            <v>ヴェルビュ長丘</v>
          </cell>
          <cell r="I1335" t="str">
            <v>消防設備保守点検</v>
          </cell>
          <cell r="J1335" t="str">
            <v>60000</v>
          </cell>
          <cell r="K1335" t="str">
            <v>2007-02-20</v>
          </cell>
          <cell r="M1335" t="str">
            <v>1</v>
          </cell>
          <cell r="N1335" t="str">
            <v>5000</v>
          </cell>
          <cell r="O1335" t="str">
            <v>250</v>
          </cell>
          <cell r="P1335" t="str">
            <v>5250</v>
          </cell>
        </row>
        <row r="1336">
          <cell r="A1336" t="str">
            <v>020</v>
          </cell>
          <cell r="B1336" t="str">
            <v>200350</v>
          </cell>
          <cell r="C1336" t="str">
            <v>ヴェルビュ長丘管理組合</v>
          </cell>
          <cell r="D1336" t="str">
            <v>管理委託契約書</v>
          </cell>
          <cell r="E1336" t="str">
            <v>2007-02-01</v>
          </cell>
          <cell r="F1336" t="str">
            <v>2008-01-31</v>
          </cell>
          <cell r="G1336" t="str">
            <v>ヴェルビュ長丘</v>
          </cell>
          <cell r="H1336" t="str">
            <v>ヴェルビュ長丘</v>
          </cell>
          <cell r="I1336" t="str">
            <v>消防設備保守点検</v>
          </cell>
          <cell r="J1336" t="str">
            <v>60000</v>
          </cell>
          <cell r="K1336" t="str">
            <v>2007-03-20</v>
          </cell>
          <cell r="M1336" t="str">
            <v>1</v>
          </cell>
          <cell r="N1336" t="str">
            <v>5000</v>
          </cell>
          <cell r="O1336" t="str">
            <v>250</v>
          </cell>
          <cell r="P1336" t="str">
            <v>5250</v>
          </cell>
        </row>
        <row r="1337">
          <cell r="A1337" t="str">
            <v>020</v>
          </cell>
          <cell r="B1337" t="str">
            <v>200350</v>
          </cell>
          <cell r="C1337" t="str">
            <v>ヴェルビュ長丘管理組合</v>
          </cell>
          <cell r="D1337" t="str">
            <v>管理委託契約書</v>
          </cell>
          <cell r="E1337" t="str">
            <v>2007-02-01</v>
          </cell>
          <cell r="F1337" t="str">
            <v>2008-01-31</v>
          </cell>
          <cell r="G1337" t="str">
            <v>ヴェルビュ長丘</v>
          </cell>
          <cell r="H1337" t="str">
            <v>ヴェルビュ長丘</v>
          </cell>
          <cell r="I1337" t="str">
            <v>消防設備保守点検</v>
          </cell>
          <cell r="J1337" t="str">
            <v>60000</v>
          </cell>
          <cell r="K1337" t="str">
            <v>2007-04-20</v>
          </cell>
          <cell r="M1337" t="str">
            <v>1</v>
          </cell>
          <cell r="N1337" t="str">
            <v>5000</v>
          </cell>
          <cell r="O1337" t="str">
            <v>250</v>
          </cell>
          <cell r="P1337" t="str">
            <v>5250</v>
          </cell>
        </row>
        <row r="1338">
          <cell r="A1338" t="str">
            <v>020</v>
          </cell>
          <cell r="B1338" t="str">
            <v>200350</v>
          </cell>
          <cell r="C1338" t="str">
            <v>ヴェルビュ長丘管理組合</v>
          </cell>
          <cell r="D1338" t="str">
            <v>管理委託契約書</v>
          </cell>
          <cell r="E1338" t="str">
            <v>2007-02-01</v>
          </cell>
          <cell r="F1338" t="str">
            <v>2008-01-31</v>
          </cell>
          <cell r="G1338" t="str">
            <v>ヴェルビュ長丘</v>
          </cell>
          <cell r="H1338" t="str">
            <v>ヴェルビュ長丘</v>
          </cell>
          <cell r="I1338" t="str">
            <v>消防設備保守点検</v>
          </cell>
          <cell r="J1338" t="str">
            <v>60000</v>
          </cell>
          <cell r="K1338" t="str">
            <v>2007-05-20</v>
          </cell>
          <cell r="L1338" t="str">
            <v>1</v>
          </cell>
          <cell r="M1338" t="str">
            <v>1</v>
          </cell>
          <cell r="N1338" t="str">
            <v>5000</v>
          </cell>
          <cell r="O1338" t="str">
            <v>250</v>
          </cell>
          <cell r="P1338" t="str">
            <v>5250</v>
          </cell>
        </row>
        <row r="1339">
          <cell r="A1339" t="str">
            <v>020</v>
          </cell>
          <cell r="B1339" t="str">
            <v>200350</v>
          </cell>
          <cell r="C1339" t="str">
            <v>ヴェルビュ長丘管理組合</v>
          </cell>
          <cell r="D1339" t="str">
            <v>管理委託契約書</v>
          </cell>
          <cell r="E1339" t="str">
            <v>2007-02-01</v>
          </cell>
          <cell r="F1339" t="str">
            <v>2008-01-31</v>
          </cell>
          <cell r="G1339" t="str">
            <v>ヴェルビュ長丘</v>
          </cell>
          <cell r="H1339" t="str">
            <v>ヴェルビュ長丘</v>
          </cell>
          <cell r="I1339" t="str">
            <v>消防設備保守点検</v>
          </cell>
          <cell r="J1339" t="str">
            <v>60000</v>
          </cell>
          <cell r="K1339" t="str">
            <v>2007-06-20</v>
          </cell>
          <cell r="M1339" t="str">
            <v>1</v>
          </cell>
          <cell r="N1339" t="str">
            <v>5000</v>
          </cell>
          <cell r="O1339" t="str">
            <v>250</v>
          </cell>
          <cell r="P1339" t="str">
            <v>5250</v>
          </cell>
        </row>
        <row r="1340">
          <cell r="A1340" t="str">
            <v>020</v>
          </cell>
          <cell r="B1340" t="str">
            <v>200350</v>
          </cell>
          <cell r="C1340" t="str">
            <v>ヴェルビュ長丘管理組合</v>
          </cell>
          <cell r="D1340" t="str">
            <v>管理委託契約書</v>
          </cell>
          <cell r="E1340" t="str">
            <v>2007-02-01</v>
          </cell>
          <cell r="F1340" t="str">
            <v>2008-01-31</v>
          </cell>
          <cell r="G1340" t="str">
            <v>ヴェルビュ長丘</v>
          </cell>
          <cell r="H1340" t="str">
            <v>ヴェルビュ長丘</v>
          </cell>
          <cell r="I1340" t="str">
            <v>消防設備保守点検</v>
          </cell>
          <cell r="J1340" t="str">
            <v>60000</v>
          </cell>
          <cell r="K1340" t="str">
            <v>2007-07-20</v>
          </cell>
          <cell r="M1340" t="str">
            <v>1</v>
          </cell>
          <cell r="N1340" t="str">
            <v>5000</v>
          </cell>
          <cell r="O1340" t="str">
            <v>250</v>
          </cell>
          <cell r="P1340" t="str">
            <v>5250</v>
          </cell>
        </row>
        <row r="1341">
          <cell r="A1341" t="str">
            <v>020</v>
          </cell>
          <cell r="B1341" t="str">
            <v>200350</v>
          </cell>
          <cell r="C1341" t="str">
            <v>ヴェルビュ長丘管理組合</v>
          </cell>
          <cell r="D1341" t="str">
            <v>管理委託契約書</v>
          </cell>
          <cell r="E1341" t="str">
            <v>2007-02-01</v>
          </cell>
          <cell r="F1341" t="str">
            <v>2008-01-31</v>
          </cell>
          <cell r="G1341" t="str">
            <v>ヴェルビュ長丘</v>
          </cell>
          <cell r="H1341" t="str">
            <v>ヴェルビュ長丘</v>
          </cell>
          <cell r="I1341" t="str">
            <v>消防設備保守点検</v>
          </cell>
          <cell r="J1341" t="str">
            <v>60000</v>
          </cell>
          <cell r="K1341" t="str">
            <v>2007-08-20</v>
          </cell>
          <cell r="M1341" t="str">
            <v>1</v>
          </cell>
          <cell r="N1341" t="str">
            <v>5000</v>
          </cell>
          <cell r="O1341" t="str">
            <v>250</v>
          </cell>
          <cell r="P1341" t="str">
            <v>5250</v>
          </cell>
        </row>
        <row r="1342">
          <cell r="A1342" t="str">
            <v>020</v>
          </cell>
          <cell r="B1342" t="str">
            <v>200350</v>
          </cell>
          <cell r="C1342" t="str">
            <v>ヴェルビュ長丘管理組合</v>
          </cell>
          <cell r="D1342" t="str">
            <v>管理委託契約書</v>
          </cell>
          <cell r="E1342" t="str">
            <v>2007-02-01</v>
          </cell>
          <cell r="F1342" t="str">
            <v>2008-01-31</v>
          </cell>
          <cell r="G1342" t="str">
            <v>ヴェルビュ長丘</v>
          </cell>
          <cell r="H1342" t="str">
            <v>ヴェルビュ長丘</v>
          </cell>
          <cell r="I1342" t="str">
            <v>消防設備保守点検</v>
          </cell>
          <cell r="J1342" t="str">
            <v>60000</v>
          </cell>
          <cell r="K1342" t="str">
            <v>2007-09-20</v>
          </cell>
          <cell r="M1342" t="str">
            <v>1</v>
          </cell>
          <cell r="N1342" t="str">
            <v>5000</v>
          </cell>
          <cell r="O1342" t="str">
            <v>250</v>
          </cell>
          <cell r="P1342" t="str">
            <v>5250</v>
          </cell>
        </row>
        <row r="1343">
          <cell r="A1343" t="str">
            <v>020</v>
          </cell>
          <cell r="B1343" t="str">
            <v>200350</v>
          </cell>
          <cell r="C1343" t="str">
            <v>ヴェルビュ長丘管理組合</v>
          </cell>
          <cell r="D1343" t="str">
            <v>管理委託契約書</v>
          </cell>
          <cell r="E1343" t="str">
            <v>2007-02-01</v>
          </cell>
          <cell r="F1343" t="str">
            <v>2008-01-31</v>
          </cell>
          <cell r="G1343" t="str">
            <v>ヴェルビュ長丘</v>
          </cell>
          <cell r="H1343" t="str">
            <v>ヴェルビュ長丘</v>
          </cell>
          <cell r="I1343" t="str">
            <v>消防設備保守点検</v>
          </cell>
          <cell r="J1343" t="str">
            <v>60000</v>
          </cell>
          <cell r="K1343" t="str">
            <v>2007-10-20</v>
          </cell>
          <cell r="M1343" t="str">
            <v>1</v>
          </cell>
          <cell r="N1343" t="str">
            <v>5000</v>
          </cell>
          <cell r="O1343" t="str">
            <v>250</v>
          </cell>
          <cell r="P1343" t="str">
            <v>5250</v>
          </cell>
        </row>
        <row r="1344">
          <cell r="A1344" t="str">
            <v>020</v>
          </cell>
          <cell r="B1344" t="str">
            <v>200350</v>
          </cell>
          <cell r="C1344" t="str">
            <v>ヴェルビュ長丘管理組合</v>
          </cell>
          <cell r="D1344" t="str">
            <v>管理委託契約書</v>
          </cell>
          <cell r="E1344" t="str">
            <v>2007-02-01</v>
          </cell>
          <cell r="F1344" t="str">
            <v>2008-01-31</v>
          </cell>
          <cell r="G1344" t="str">
            <v>ヴェルビュ長丘</v>
          </cell>
          <cell r="H1344" t="str">
            <v>ヴェルビュ長丘</v>
          </cell>
          <cell r="I1344" t="str">
            <v>消防設備保守点検</v>
          </cell>
          <cell r="J1344" t="str">
            <v>60000</v>
          </cell>
          <cell r="K1344" t="str">
            <v>2007-11-20</v>
          </cell>
          <cell r="L1344" t="str">
            <v>1</v>
          </cell>
          <cell r="M1344" t="str">
            <v>1</v>
          </cell>
          <cell r="N1344" t="str">
            <v>5000</v>
          </cell>
          <cell r="O1344" t="str">
            <v>250</v>
          </cell>
          <cell r="P1344" t="str">
            <v>5250</v>
          </cell>
        </row>
        <row r="1345">
          <cell r="A1345" t="str">
            <v>020</v>
          </cell>
          <cell r="B1345" t="str">
            <v>200350</v>
          </cell>
          <cell r="C1345" t="str">
            <v>ヴェルビュ長丘管理組合</v>
          </cell>
          <cell r="D1345" t="str">
            <v>管理委託契約書</v>
          </cell>
          <cell r="E1345" t="str">
            <v>2007-02-01</v>
          </cell>
          <cell r="F1345" t="str">
            <v>2008-01-31</v>
          </cell>
          <cell r="G1345" t="str">
            <v>ヴェルビュ長丘</v>
          </cell>
          <cell r="H1345" t="str">
            <v>ヴェルビュ長丘</v>
          </cell>
          <cell r="I1345" t="str">
            <v>消防設備保守点検</v>
          </cell>
          <cell r="J1345" t="str">
            <v>60000</v>
          </cell>
          <cell r="K1345" t="str">
            <v>2007-12-20</v>
          </cell>
          <cell r="M1345" t="str">
            <v>1</v>
          </cell>
          <cell r="N1345" t="str">
            <v>5000</v>
          </cell>
          <cell r="O1345" t="str">
            <v>250</v>
          </cell>
          <cell r="P1345" t="str">
            <v>5250</v>
          </cell>
        </row>
        <row r="1346">
          <cell r="A1346" t="str">
            <v>020</v>
          </cell>
          <cell r="B1346" t="str">
            <v>200350</v>
          </cell>
          <cell r="C1346" t="str">
            <v>ヴェルビュ長丘管理組合</v>
          </cell>
          <cell r="D1346" t="str">
            <v>管理委託契約書</v>
          </cell>
          <cell r="E1346" t="str">
            <v>2007-02-01</v>
          </cell>
          <cell r="F1346" t="str">
            <v>2008-01-31</v>
          </cell>
          <cell r="G1346" t="str">
            <v>ヴェルビュ長丘</v>
          </cell>
          <cell r="H1346" t="str">
            <v>ヴェルビュ長丘</v>
          </cell>
          <cell r="I1346" t="str">
            <v>消防設備保守点検</v>
          </cell>
          <cell r="J1346" t="str">
            <v>60000</v>
          </cell>
          <cell r="K1346" t="str">
            <v>2008-01-20</v>
          </cell>
          <cell r="M1346" t="str">
            <v>1</v>
          </cell>
          <cell r="N1346" t="str">
            <v>5000</v>
          </cell>
          <cell r="O1346" t="str">
            <v>250</v>
          </cell>
          <cell r="P1346" t="str">
            <v>5250</v>
          </cell>
        </row>
        <row r="1347">
          <cell r="A1347" t="str">
            <v>020</v>
          </cell>
          <cell r="B1347" t="str">
            <v>200350</v>
          </cell>
          <cell r="C1347" t="str">
            <v>ヴェルビュ長丘管理組合</v>
          </cell>
          <cell r="D1347" t="str">
            <v>管理委託契約書</v>
          </cell>
          <cell r="E1347" t="str">
            <v>2007-02-01</v>
          </cell>
          <cell r="F1347" t="str">
            <v>2008-01-31</v>
          </cell>
          <cell r="G1347" t="str">
            <v>ヴェルビュ長丘</v>
          </cell>
          <cell r="H1347" t="str">
            <v>ヴェルビュ長丘</v>
          </cell>
          <cell r="I1347" t="str">
            <v>設備巡回業務</v>
          </cell>
          <cell r="J1347" t="str">
            <v>96000</v>
          </cell>
          <cell r="K1347" t="str">
            <v>2007-02-20</v>
          </cell>
          <cell r="L1347" t="str">
            <v>1</v>
          </cell>
          <cell r="M1347" t="str">
            <v>1</v>
          </cell>
          <cell r="N1347" t="str">
            <v>8000</v>
          </cell>
          <cell r="O1347" t="str">
            <v>400</v>
          </cell>
          <cell r="P1347" t="str">
            <v>8400</v>
          </cell>
        </row>
        <row r="1348">
          <cell r="A1348" t="str">
            <v>020</v>
          </cell>
          <cell r="B1348" t="str">
            <v>200350</v>
          </cell>
          <cell r="C1348" t="str">
            <v>ヴェルビュ長丘管理組合</v>
          </cell>
          <cell r="D1348" t="str">
            <v>管理委託契約書</v>
          </cell>
          <cell r="E1348" t="str">
            <v>2007-02-01</v>
          </cell>
          <cell r="F1348" t="str">
            <v>2008-01-31</v>
          </cell>
          <cell r="G1348" t="str">
            <v>ヴェルビュ長丘</v>
          </cell>
          <cell r="H1348" t="str">
            <v>ヴェルビュ長丘</v>
          </cell>
          <cell r="I1348" t="str">
            <v>設備巡回業務</v>
          </cell>
          <cell r="J1348" t="str">
            <v>96000</v>
          </cell>
          <cell r="K1348" t="str">
            <v>2007-03-20</v>
          </cell>
          <cell r="L1348" t="str">
            <v>1</v>
          </cell>
          <cell r="M1348" t="str">
            <v>1</v>
          </cell>
          <cell r="N1348" t="str">
            <v>8000</v>
          </cell>
          <cell r="O1348" t="str">
            <v>400</v>
          </cell>
          <cell r="P1348" t="str">
            <v>8400</v>
          </cell>
        </row>
        <row r="1349">
          <cell r="A1349" t="str">
            <v>020</v>
          </cell>
          <cell r="B1349" t="str">
            <v>200350</v>
          </cell>
          <cell r="C1349" t="str">
            <v>ヴェルビュ長丘管理組合</v>
          </cell>
          <cell r="D1349" t="str">
            <v>管理委託契約書</v>
          </cell>
          <cell r="E1349" t="str">
            <v>2007-02-01</v>
          </cell>
          <cell r="F1349" t="str">
            <v>2008-01-31</v>
          </cell>
          <cell r="G1349" t="str">
            <v>ヴェルビュ長丘</v>
          </cell>
          <cell r="H1349" t="str">
            <v>ヴェルビュ長丘</v>
          </cell>
          <cell r="I1349" t="str">
            <v>設備巡回業務</v>
          </cell>
          <cell r="J1349" t="str">
            <v>96000</v>
          </cell>
          <cell r="K1349" t="str">
            <v>2007-04-20</v>
          </cell>
          <cell r="L1349" t="str">
            <v>1</v>
          </cell>
          <cell r="M1349" t="str">
            <v>1</v>
          </cell>
          <cell r="N1349" t="str">
            <v>8000</v>
          </cell>
          <cell r="O1349" t="str">
            <v>400</v>
          </cell>
          <cell r="P1349" t="str">
            <v>8400</v>
          </cell>
        </row>
        <row r="1350">
          <cell r="A1350" t="str">
            <v>020</v>
          </cell>
          <cell r="B1350" t="str">
            <v>200350</v>
          </cell>
          <cell r="C1350" t="str">
            <v>ヴェルビュ長丘管理組合</v>
          </cell>
          <cell r="D1350" t="str">
            <v>管理委託契約書</v>
          </cell>
          <cell r="E1350" t="str">
            <v>2007-02-01</v>
          </cell>
          <cell r="F1350" t="str">
            <v>2008-01-31</v>
          </cell>
          <cell r="G1350" t="str">
            <v>ヴェルビュ長丘</v>
          </cell>
          <cell r="H1350" t="str">
            <v>ヴェルビュ長丘</v>
          </cell>
          <cell r="I1350" t="str">
            <v>設備巡回業務</v>
          </cell>
          <cell r="J1350" t="str">
            <v>96000</v>
          </cell>
          <cell r="K1350" t="str">
            <v>2007-05-20</v>
          </cell>
          <cell r="L1350" t="str">
            <v>1</v>
          </cell>
          <cell r="M1350" t="str">
            <v>1</v>
          </cell>
          <cell r="N1350" t="str">
            <v>8000</v>
          </cell>
          <cell r="O1350" t="str">
            <v>400</v>
          </cell>
          <cell r="P1350" t="str">
            <v>8400</v>
          </cell>
        </row>
        <row r="1351">
          <cell r="A1351" t="str">
            <v>020</v>
          </cell>
          <cell r="B1351" t="str">
            <v>200350</v>
          </cell>
          <cell r="C1351" t="str">
            <v>ヴェルビュ長丘管理組合</v>
          </cell>
          <cell r="D1351" t="str">
            <v>管理委託契約書</v>
          </cell>
          <cell r="E1351" t="str">
            <v>2007-02-01</v>
          </cell>
          <cell r="F1351" t="str">
            <v>2008-01-31</v>
          </cell>
          <cell r="G1351" t="str">
            <v>ヴェルビュ長丘</v>
          </cell>
          <cell r="H1351" t="str">
            <v>ヴェルビュ長丘</v>
          </cell>
          <cell r="I1351" t="str">
            <v>設備巡回業務</v>
          </cell>
          <cell r="J1351" t="str">
            <v>96000</v>
          </cell>
          <cell r="K1351" t="str">
            <v>2007-06-20</v>
          </cell>
          <cell r="L1351" t="str">
            <v>1</v>
          </cell>
          <cell r="M1351" t="str">
            <v>1</v>
          </cell>
          <cell r="N1351" t="str">
            <v>8000</v>
          </cell>
          <cell r="O1351" t="str">
            <v>400</v>
          </cell>
          <cell r="P1351" t="str">
            <v>8400</v>
          </cell>
        </row>
        <row r="1352">
          <cell r="A1352" t="str">
            <v>020</v>
          </cell>
          <cell r="B1352" t="str">
            <v>200350</v>
          </cell>
          <cell r="C1352" t="str">
            <v>ヴェルビュ長丘管理組合</v>
          </cell>
          <cell r="D1352" t="str">
            <v>管理委託契約書</v>
          </cell>
          <cell r="E1352" t="str">
            <v>2007-02-01</v>
          </cell>
          <cell r="F1352" t="str">
            <v>2008-01-31</v>
          </cell>
          <cell r="G1352" t="str">
            <v>ヴェルビュ長丘</v>
          </cell>
          <cell r="H1352" t="str">
            <v>ヴェルビュ長丘</v>
          </cell>
          <cell r="I1352" t="str">
            <v>設備巡回業務</v>
          </cell>
          <cell r="J1352" t="str">
            <v>96000</v>
          </cell>
          <cell r="K1352" t="str">
            <v>2007-07-20</v>
          </cell>
          <cell r="L1352" t="str">
            <v>1</v>
          </cell>
          <cell r="M1352" t="str">
            <v>1</v>
          </cell>
          <cell r="N1352" t="str">
            <v>8000</v>
          </cell>
          <cell r="O1352" t="str">
            <v>400</v>
          </cell>
          <cell r="P1352" t="str">
            <v>8400</v>
          </cell>
        </row>
        <row r="1353">
          <cell r="A1353" t="str">
            <v>020</v>
          </cell>
          <cell r="B1353" t="str">
            <v>200350</v>
          </cell>
          <cell r="C1353" t="str">
            <v>ヴェルビュ長丘管理組合</v>
          </cell>
          <cell r="D1353" t="str">
            <v>管理委託契約書</v>
          </cell>
          <cell r="E1353" t="str">
            <v>2007-02-01</v>
          </cell>
          <cell r="F1353" t="str">
            <v>2008-01-31</v>
          </cell>
          <cell r="G1353" t="str">
            <v>ヴェルビュ長丘</v>
          </cell>
          <cell r="H1353" t="str">
            <v>ヴェルビュ長丘</v>
          </cell>
          <cell r="I1353" t="str">
            <v>設備巡回業務</v>
          </cell>
          <cell r="J1353" t="str">
            <v>96000</v>
          </cell>
          <cell r="K1353" t="str">
            <v>2007-08-20</v>
          </cell>
          <cell r="L1353" t="str">
            <v>1</v>
          </cell>
          <cell r="M1353" t="str">
            <v>1</v>
          </cell>
          <cell r="N1353" t="str">
            <v>8000</v>
          </cell>
          <cell r="O1353" t="str">
            <v>400</v>
          </cell>
          <cell r="P1353" t="str">
            <v>8400</v>
          </cell>
        </row>
        <row r="1354">
          <cell r="A1354" t="str">
            <v>020</v>
          </cell>
          <cell r="B1354" t="str">
            <v>200350</v>
          </cell>
          <cell r="C1354" t="str">
            <v>ヴェルビュ長丘管理組合</v>
          </cell>
          <cell r="D1354" t="str">
            <v>管理委託契約書</v>
          </cell>
          <cell r="E1354" t="str">
            <v>2007-02-01</v>
          </cell>
          <cell r="F1354" t="str">
            <v>2008-01-31</v>
          </cell>
          <cell r="G1354" t="str">
            <v>ヴェルビュ長丘</v>
          </cell>
          <cell r="H1354" t="str">
            <v>ヴェルビュ長丘</v>
          </cell>
          <cell r="I1354" t="str">
            <v>設備巡回業務</v>
          </cell>
          <cell r="J1354" t="str">
            <v>96000</v>
          </cell>
          <cell r="K1354" t="str">
            <v>2007-09-20</v>
          </cell>
          <cell r="L1354" t="str">
            <v>1</v>
          </cell>
          <cell r="M1354" t="str">
            <v>1</v>
          </cell>
          <cell r="N1354" t="str">
            <v>8000</v>
          </cell>
          <cell r="O1354" t="str">
            <v>400</v>
          </cell>
          <cell r="P1354" t="str">
            <v>8400</v>
          </cell>
        </row>
        <row r="1355">
          <cell r="A1355" t="str">
            <v>020</v>
          </cell>
          <cell r="B1355" t="str">
            <v>200350</v>
          </cell>
          <cell r="C1355" t="str">
            <v>ヴェルビュ長丘管理組合</v>
          </cell>
          <cell r="D1355" t="str">
            <v>管理委託契約書</v>
          </cell>
          <cell r="E1355" t="str">
            <v>2007-02-01</v>
          </cell>
          <cell r="F1355" t="str">
            <v>2008-01-31</v>
          </cell>
          <cell r="G1355" t="str">
            <v>ヴェルビュ長丘</v>
          </cell>
          <cell r="H1355" t="str">
            <v>ヴェルビュ長丘</v>
          </cell>
          <cell r="I1355" t="str">
            <v>設備巡回業務</v>
          </cell>
          <cell r="J1355" t="str">
            <v>96000</v>
          </cell>
          <cell r="K1355" t="str">
            <v>2007-10-20</v>
          </cell>
          <cell r="L1355" t="str">
            <v>1</v>
          </cell>
          <cell r="M1355" t="str">
            <v>1</v>
          </cell>
          <cell r="N1355" t="str">
            <v>8000</v>
          </cell>
          <cell r="O1355" t="str">
            <v>400</v>
          </cell>
          <cell r="P1355" t="str">
            <v>8400</v>
          </cell>
        </row>
        <row r="1356">
          <cell r="A1356" t="str">
            <v>020</v>
          </cell>
          <cell r="B1356" t="str">
            <v>200350</v>
          </cell>
          <cell r="C1356" t="str">
            <v>ヴェルビュ長丘管理組合</v>
          </cell>
          <cell r="D1356" t="str">
            <v>管理委託契約書</v>
          </cell>
          <cell r="E1356" t="str">
            <v>2007-02-01</v>
          </cell>
          <cell r="F1356" t="str">
            <v>2008-01-31</v>
          </cell>
          <cell r="G1356" t="str">
            <v>ヴェルビュ長丘</v>
          </cell>
          <cell r="H1356" t="str">
            <v>ヴェルビュ長丘</v>
          </cell>
          <cell r="I1356" t="str">
            <v>設備巡回業務</v>
          </cell>
          <cell r="J1356" t="str">
            <v>96000</v>
          </cell>
          <cell r="K1356" t="str">
            <v>2007-11-20</v>
          </cell>
          <cell r="L1356" t="str">
            <v>1</v>
          </cell>
          <cell r="M1356" t="str">
            <v>1</v>
          </cell>
          <cell r="N1356" t="str">
            <v>8000</v>
          </cell>
          <cell r="O1356" t="str">
            <v>400</v>
          </cell>
          <cell r="P1356" t="str">
            <v>8400</v>
          </cell>
        </row>
        <row r="1357">
          <cell r="A1357" t="str">
            <v>020</v>
          </cell>
          <cell r="B1357" t="str">
            <v>200350</v>
          </cell>
          <cell r="C1357" t="str">
            <v>ヴェルビュ長丘管理組合</v>
          </cell>
          <cell r="D1357" t="str">
            <v>管理委託契約書</v>
          </cell>
          <cell r="E1357" t="str">
            <v>2007-02-01</v>
          </cell>
          <cell r="F1357" t="str">
            <v>2008-01-31</v>
          </cell>
          <cell r="G1357" t="str">
            <v>ヴェルビュ長丘</v>
          </cell>
          <cell r="H1357" t="str">
            <v>ヴェルビュ長丘</v>
          </cell>
          <cell r="I1357" t="str">
            <v>設備巡回業務</v>
          </cell>
          <cell r="J1357" t="str">
            <v>96000</v>
          </cell>
          <cell r="K1357" t="str">
            <v>2007-12-20</v>
          </cell>
          <cell r="L1357" t="str">
            <v>1</v>
          </cell>
          <cell r="M1357" t="str">
            <v>1</v>
          </cell>
          <cell r="N1357" t="str">
            <v>8000</v>
          </cell>
          <cell r="O1357" t="str">
            <v>400</v>
          </cell>
          <cell r="P1357" t="str">
            <v>8400</v>
          </cell>
        </row>
        <row r="1358">
          <cell r="A1358" t="str">
            <v>020</v>
          </cell>
          <cell r="B1358" t="str">
            <v>200350</v>
          </cell>
          <cell r="C1358" t="str">
            <v>ヴェルビュ長丘管理組合</v>
          </cell>
          <cell r="D1358" t="str">
            <v>管理委託契約書</v>
          </cell>
          <cell r="E1358" t="str">
            <v>2007-02-01</v>
          </cell>
          <cell r="F1358" t="str">
            <v>2008-01-31</v>
          </cell>
          <cell r="G1358" t="str">
            <v>ヴェルビュ長丘</v>
          </cell>
          <cell r="H1358" t="str">
            <v>ヴェルビュ長丘</v>
          </cell>
          <cell r="I1358" t="str">
            <v>設備巡回業務</v>
          </cell>
          <cell r="J1358" t="str">
            <v>96000</v>
          </cell>
          <cell r="K1358" t="str">
            <v>2008-01-20</v>
          </cell>
          <cell r="L1358" t="str">
            <v>1</v>
          </cell>
          <cell r="M1358" t="str">
            <v>1</v>
          </cell>
          <cell r="N1358" t="str">
            <v>8000</v>
          </cell>
          <cell r="O1358" t="str">
            <v>400</v>
          </cell>
          <cell r="P1358" t="str">
            <v>8400</v>
          </cell>
        </row>
        <row r="1359">
          <cell r="A1359" t="str">
            <v>020</v>
          </cell>
          <cell r="B1359" t="str">
            <v>200350</v>
          </cell>
          <cell r="C1359" t="str">
            <v>ヴェルビュ長丘管理組合</v>
          </cell>
          <cell r="D1359" t="str">
            <v>管理委託契約書</v>
          </cell>
          <cell r="E1359" t="str">
            <v>2007-02-01</v>
          </cell>
          <cell r="F1359" t="str">
            <v>2008-01-31</v>
          </cell>
          <cell r="G1359" t="str">
            <v>ヴェルビュ長丘</v>
          </cell>
          <cell r="H1359" t="str">
            <v>ヴェルビュ長丘</v>
          </cell>
          <cell r="I1359" t="str">
            <v>貯水槽清掃</v>
          </cell>
          <cell r="J1359" t="str">
            <v>72000</v>
          </cell>
          <cell r="K1359" t="str">
            <v>2007-02-20</v>
          </cell>
          <cell r="M1359" t="str">
            <v>1</v>
          </cell>
          <cell r="N1359" t="str">
            <v>6000</v>
          </cell>
          <cell r="O1359" t="str">
            <v>300</v>
          </cell>
          <cell r="P1359" t="str">
            <v>6300</v>
          </cell>
        </row>
        <row r="1360">
          <cell r="A1360" t="str">
            <v>020</v>
          </cell>
          <cell r="B1360" t="str">
            <v>200350</v>
          </cell>
          <cell r="C1360" t="str">
            <v>ヴェルビュ長丘管理組合</v>
          </cell>
          <cell r="D1360" t="str">
            <v>管理委託契約書</v>
          </cell>
          <cell r="E1360" t="str">
            <v>2007-02-01</v>
          </cell>
          <cell r="F1360" t="str">
            <v>2008-01-31</v>
          </cell>
          <cell r="G1360" t="str">
            <v>ヴェルビュ長丘</v>
          </cell>
          <cell r="H1360" t="str">
            <v>ヴェルビュ長丘</v>
          </cell>
          <cell r="I1360" t="str">
            <v>貯水槽清掃</v>
          </cell>
          <cell r="J1360" t="str">
            <v>72000</v>
          </cell>
          <cell r="K1360" t="str">
            <v>2007-03-20</v>
          </cell>
          <cell r="M1360" t="str">
            <v>1</v>
          </cell>
          <cell r="N1360" t="str">
            <v>6000</v>
          </cell>
          <cell r="O1360" t="str">
            <v>300</v>
          </cell>
          <cell r="P1360" t="str">
            <v>6300</v>
          </cell>
        </row>
        <row r="1361">
          <cell r="A1361" t="str">
            <v>020</v>
          </cell>
          <cell r="B1361" t="str">
            <v>200350</v>
          </cell>
          <cell r="C1361" t="str">
            <v>ヴェルビュ長丘管理組合</v>
          </cell>
          <cell r="D1361" t="str">
            <v>管理委託契約書</v>
          </cell>
          <cell r="E1361" t="str">
            <v>2007-02-01</v>
          </cell>
          <cell r="F1361" t="str">
            <v>2008-01-31</v>
          </cell>
          <cell r="G1361" t="str">
            <v>ヴェルビュ長丘</v>
          </cell>
          <cell r="H1361" t="str">
            <v>ヴェルビュ長丘</v>
          </cell>
          <cell r="I1361" t="str">
            <v>貯水槽清掃</v>
          </cell>
          <cell r="J1361" t="str">
            <v>72000</v>
          </cell>
          <cell r="K1361" t="str">
            <v>2007-04-20</v>
          </cell>
          <cell r="M1361" t="str">
            <v>1</v>
          </cell>
          <cell r="N1361" t="str">
            <v>6000</v>
          </cell>
          <cell r="O1361" t="str">
            <v>300</v>
          </cell>
          <cell r="P1361" t="str">
            <v>6300</v>
          </cell>
        </row>
        <row r="1362">
          <cell r="A1362" t="str">
            <v>020</v>
          </cell>
          <cell r="B1362" t="str">
            <v>200350</v>
          </cell>
          <cell r="C1362" t="str">
            <v>ヴェルビュ長丘管理組合</v>
          </cell>
          <cell r="D1362" t="str">
            <v>管理委託契約書</v>
          </cell>
          <cell r="E1362" t="str">
            <v>2007-02-01</v>
          </cell>
          <cell r="F1362" t="str">
            <v>2008-01-31</v>
          </cell>
          <cell r="G1362" t="str">
            <v>ヴェルビュ長丘</v>
          </cell>
          <cell r="H1362" t="str">
            <v>ヴェルビュ長丘</v>
          </cell>
          <cell r="I1362" t="str">
            <v>貯水槽清掃</v>
          </cell>
          <cell r="J1362" t="str">
            <v>72000</v>
          </cell>
          <cell r="K1362" t="str">
            <v>2007-05-20</v>
          </cell>
          <cell r="M1362" t="str">
            <v>1</v>
          </cell>
          <cell r="N1362" t="str">
            <v>6000</v>
          </cell>
          <cell r="O1362" t="str">
            <v>300</v>
          </cell>
          <cell r="P1362" t="str">
            <v>6300</v>
          </cell>
        </row>
        <row r="1363">
          <cell r="A1363" t="str">
            <v>020</v>
          </cell>
          <cell r="B1363" t="str">
            <v>200350</v>
          </cell>
          <cell r="C1363" t="str">
            <v>ヴェルビュ長丘管理組合</v>
          </cell>
          <cell r="D1363" t="str">
            <v>管理委託契約書</v>
          </cell>
          <cell r="E1363" t="str">
            <v>2007-02-01</v>
          </cell>
          <cell r="F1363" t="str">
            <v>2008-01-31</v>
          </cell>
          <cell r="G1363" t="str">
            <v>ヴェルビュ長丘</v>
          </cell>
          <cell r="H1363" t="str">
            <v>ヴェルビュ長丘</v>
          </cell>
          <cell r="I1363" t="str">
            <v>貯水槽清掃</v>
          </cell>
          <cell r="J1363" t="str">
            <v>72000</v>
          </cell>
          <cell r="K1363" t="str">
            <v>2007-06-20</v>
          </cell>
          <cell r="M1363" t="str">
            <v>1</v>
          </cell>
          <cell r="N1363" t="str">
            <v>6000</v>
          </cell>
          <cell r="O1363" t="str">
            <v>300</v>
          </cell>
          <cell r="P1363" t="str">
            <v>6300</v>
          </cell>
        </row>
        <row r="1364">
          <cell r="A1364" t="str">
            <v>020</v>
          </cell>
          <cell r="B1364" t="str">
            <v>200350</v>
          </cell>
          <cell r="C1364" t="str">
            <v>ヴェルビュ長丘管理組合</v>
          </cell>
          <cell r="D1364" t="str">
            <v>管理委託契約書</v>
          </cell>
          <cell r="E1364" t="str">
            <v>2007-02-01</v>
          </cell>
          <cell r="F1364" t="str">
            <v>2008-01-31</v>
          </cell>
          <cell r="G1364" t="str">
            <v>ヴェルビュ長丘</v>
          </cell>
          <cell r="H1364" t="str">
            <v>ヴェルビュ長丘</v>
          </cell>
          <cell r="I1364" t="str">
            <v>貯水槽清掃</v>
          </cell>
          <cell r="J1364" t="str">
            <v>72000</v>
          </cell>
          <cell r="K1364" t="str">
            <v>2007-07-20</v>
          </cell>
          <cell r="M1364" t="str">
            <v>1</v>
          </cell>
          <cell r="N1364" t="str">
            <v>6000</v>
          </cell>
          <cell r="O1364" t="str">
            <v>300</v>
          </cell>
          <cell r="P1364" t="str">
            <v>6300</v>
          </cell>
        </row>
        <row r="1365">
          <cell r="A1365" t="str">
            <v>020</v>
          </cell>
          <cell r="B1365" t="str">
            <v>200350</v>
          </cell>
          <cell r="C1365" t="str">
            <v>ヴェルビュ長丘管理組合</v>
          </cell>
          <cell r="D1365" t="str">
            <v>管理委託契約書</v>
          </cell>
          <cell r="E1365" t="str">
            <v>2007-02-01</v>
          </cell>
          <cell r="F1365" t="str">
            <v>2008-01-31</v>
          </cell>
          <cell r="G1365" t="str">
            <v>ヴェルビュ長丘</v>
          </cell>
          <cell r="H1365" t="str">
            <v>ヴェルビュ長丘</v>
          </cell>
          <cell r="I1365" t="str">
            <v>貯水槽清掃</v>
          </cell>
          <cell r="J1365" t="str">
            <v>72000</v>
          </cell>
          <cell r="K1365" t="str">
            <v>2007-08-20</v>
          </cell>
          <cell r="M1365" t="str">
            <v>1</v>
          </cell>
          <cell r="N1365" t="str">
            <v>6000</v>
          </cell>
          <cell r="O1365" t="str">
            <v>300</v>
          </cell>
          <cell r="P1365" t="str">
            <v>6300</v>
          </cell>
        </row>
        <row r="1366">
          <cell r="A1366" t="str">
            <v>020</v>
          </cell>
          <cell r="B1366" t="str">
            <v>200350</v>
          </cell>
          <cell r="C1366" t="str">
            <v>ヴェルビュ長丘管理組合</v>
          </cell>
          <cell r="D1366" t="str">
            <v>管理委託契約書</v>
          </cell>
          <cell r="E1366" t="str">
            <v>2007-02-01</v>
          </cell>
          <cell r="F1366" t="str">
            <v>2008-01-31</v>
          </cell>
          <cell r="G1366" t="str">
            <v>ヴェルビュ長丘</v>
          </cell>
          <cell r="H1366" t="str">
            <v>ヴェルビュ長丘</v>
          </cell>
          <cell r="I1366" t="str">
            <v>貯水槽清掃</v>
          </cell>
          <cell r="J1366" t="str">
            <v>72000</v>
          </cell>
          <cell r="K1366" t="str">
            <v>2007-09-20</v>
          </cell>
          <cell r="M1366" t="str">
            <v>1</v>
          </cell>
          <cell r="N1366" t="str">
            <v>6000</v>
          </cell>
          <cell r="O1366" t="str">
            <v>300</v>
          </cell>
          <cell r="P1366" t="str">
            <v>6300</v>
          </cell>
        </row>
        <row r="1367">
          <cell r="A1367" t="str">
            <v>020</v>
          </cell>
          <cell r="B1367" t="str">
            <v>200350</v>
          </cell>
          <cell r="C1367" t="str">
            <v>ヴェルビュ長丘管理組合</v>
          </cell>
          <cell r="D1367" t="str">
            <v>管理委託契約書</v>
          </cell>
          <cell r="E1367" t="str">
            <v>2007-02-01</v>
          </cell>
          <cell r="F1367" t="str">
            <v>2008-01-31</v>
          </cell>
          <cell r="G1367" t="str">
            <v>ヴェルビュ長丘</v>
          </cell>
          <cell r="H1367" t="str">
            <v>ヴェルビュ長丘</v>
          </cell>
          <cell r="I1367" t="str">
            <v>貯水槽清掃</v>
          </cell>
          <cell r="J1367" t="str">
            <v>72000</v>
          </cell>
          <cell r="K1367" t="str">
            <v>2007-10-20</v>
          </cell>
          <cell r="M1367" t="str">
            <v>1</v>
          </cell>
          <cell r="N1367" t="str">
            <v>6000</v>
          </cell>
          <cell r="O1367" t="str">
            <v>300</v>
          </cell>
          <cell r="P1367" t="str">
            <v>6300</v>
          </cell>
        </row>
        <row r="1368">
          <cell r="A1368" t="str">
            <v>020</v>
          </cell>
          <cell r="B1368" t="str">
            <v>200350</v>
          </cell>
          <cell r="C1368" t="str">
            <v>ヴェルビュ長丘管理組合</v>
          </cell>
          <cell r="D1368" t="str">
            <v>管理委託契約書</v>
          </cell>
          <cell r="E1368" t="str">
            <v>2007-02-01</v>
          </cell>
          <cell r="F1368" t="str">
            <v>2008-01-31</v>
          </cell>
          <cell r="G1368" t="str">
            <v>ヴェルビュ長丘</v>
          </cell>
          <cell r="H1368" t="str">
            <v>ヴェルビュ長丘</v>
          </cell>
          <cell r="I1368" t="str">
            <v>貯水槽清掃</v>
          </cell>
          <cell r="J1368" t="str">
            <v>72000</v>
          </cell>
          <cell r="K1368" t="str">
            <v>2007-11-20</v>
          </cell>
          <cell r="M1368" t="str">
            <v>1</v>
          </cell>
          <cell r="N1368" t="str">
            <v>6000</v>
          </cell>
          <cell r="O1368" t="str">
            <v>300</v>
          </cell>
          <cell r="P1368" t="str">
            <v>6300</v>
          </cell>
        </row>
        <row r="1369">
          <cell r="A1369" t="str">
            <v>020</v>
          </cell>
          <cell r="B1369" t="str">
            <v>200350</v>
          </cell>
          <cell r="C1369" t="str">
            <v>ヴェルビュ長丘管理組合</v>
          </cell>
          <cell r="D1369" t="str">
            <v>管理委託契約書</v>
          </cell>
          <cell r="E1369" t="str">
            <v>2007-02-01</v>
          </cell>
          <cell r="F1369" t="str">
            <v>2008-01-31</v>
          </cell>
          <cell r="G1369" t="str">
            <v>ヴェルビュ長丘</v>
          </cell>
          <cell r="H1369" t="str">
            <v>ヴェルビュ長丘</v>
          </cell>
          <cell r="I1369" t="str">
            <v>貯水槽清掃</v>
          </cell>
          <cell r="J1369" t="str">
            <v>72000</v>
          </cell>
          <cell r="K1369" t="str">
            <v>2007-12-20</v>
          </cell>
          <cell r="L1369" t="str">
            <v>1</v>
          </cell>
          <cell r="M1369" t="str">
            <v>1</v>
          </cell>
          <cell r="N1369" t="str">
            <v>6000</v>
          </cell>
          <cell r="O1369" t="str">
            <v>300</v>
          </cell>
          <cell r="P1369" t="str">
            <v>6300</v>
          </cell>
        </row>
        <row r="1370">
          <cell r="A1370" t="str">
            <v>020</v>
          </cell>
          <cell r="B1370" t="str">
            <v>200350</v>
          </cell>
          <cell r="C1370" t="str">
            <v>ヴェルビュ長丘管理組合</v>
          </cell>
          <cell r="D1370" t="str">
            <v>管理委託契約書</v>
          </cell>
          <cell r="E1370" t="str">
            <v>2007-02-01</v>
          </cell>
          <cell r="F1370" t="str">
            <v>2008-01-31</v>
          </cell>
          <cell r="G1370" t="str">
            <v>ヴェルビュ長丘</v>
          </cell>
          <cell r="H1370" t="str">
            <v>ヴェルビュ長丘</v>
          </cell>
          <cell r="I1370" t="str">
            <v>貯水槽清掃</v>
          </cell>
          <cell r="J1370" t="str">
            <v>72000</v>
          </cell>
          <cell r="K1370" t="str">
            <v>2008-01-20</v>
          </cell>
          <cell r="M1370" t="str">
            <v>1</v>
          </cell>
          <cell r="N1370" t="str">
            <v>6000</v>
          </cell>
          <cell r="O1370" t="str">
            <v>300</v>
          </cell>
          <cell r="P1370" t="str">
            <v>6300</v>
          </cell>
        </row>
        <row r="1371">
          <cell r="A1371" t="str">
            <v>020</v>
          </cell>
          <cell r="B1371" t="str">
            <v>200350</v>
          </cell>
          <cell r="C1371" t="str">
            <v>ヴェルビュ長丘管理組合</v>
          </cell>
          <cell r="D1371" t="str">
            <v>管理委託契約書</v>
          </cell>
          <cell r="E1371" t="str">
            <v>2007-02-01</v>
          </cell>
          <cell r="F1371" t="str">
            <v>2008-01-31</v>
          </cell>
          <cell r="G1371" t="str">
            <v>ヴェルビュ長丘</v>
          </cell>
          <cell r="H1371" t="str">
            <v>ヴェルビュ長丘</v>
          </cell>
          <cell r="I1371" t="str">
            <v>定期清掃</v>
          </cell>
          <cell r="J1371" t="str">
            <v>74400</v>
          </cell>
          <cell r="K1371" t="str">
            <v>2007-02-20</v>
          </cell>
          <cell r="L1371" t="str">
            <v>1</v>
          </cell>
          <cell r="M1371" t="str">
            <v>1</v>
          </cell>
          <cell r="N1371" t="str">
            <v>6200</v>
          </cell>
          <cell r="O1371" t="str">
            <v>310</v>
          </cell>
          <cell r="P1371" t="str">
            <v>6510</v>
          </cell>
        </row>
        <row r="1372">
          <cell r="A1372" t="str">
            <v>020</v>
          </cell>
          <cell r="B1372" t="str">
            <v>200350</v>
          </cell>
          <cell r="C1372" t="str">
            <v>ヴェルビュ長丘管理組合</v>
          </cell>
          <cell r="D1372" t="str">
            <v>管理委託契約書</v>
          </cell>
          <cell r="E1372" t="str">
            <v>2007-02-01</v>
          </cell>
          <cell r="F1372" t="str">
            <v>2008-01-31</v>
          </cell>
          <cell r="G1372" t="str">
            <v>ヴェルビュ長丘</v>
          </cell>
          <cell r="H1372" t="str">
            <v>ヴェルビュ長丘</v>
          </cell>
          <cell r="I1372" t="str">
            <v>定期清掃</v>
          </cell>
          <cell r="J1372" t="str">
            <v>74400</v>
          </cell>
          <cell r="K1372" t="str">
            <v>2007-03-20</v>
          </cell>
          <cell r="L1372" t="str">
            <v>1</v>
          </cell>
          <cell r="M1372" t="str">
            <v>1</v>
          </cell>
          <cell r="N1372" t="str">
            <v>6200</v>
          </cell>
          <cell r="O1372" t="str">
            <v>310</v>
          </cell>
          <cell r="P1372" t="str">
            <v>6510</v>
          </cell>
        </row>
        <row r="1373">
          <cell r="A1373" t="str">
            <v>020</v>
          </cell>
          <cell r="B1373" t="str">
            <v>200350</v>
          </cell>
          <cell r="C1373" t="str">
            <v>ヴェルビュ長丘管理組合</v>
          </cell>
          <cell r="D1373" t="str">
            <v>管理委託契約書</v>
          </cell>
          <cell r="E1373" t="str">
            <v>2007-02-01</v>
          </cell>
          <cell r="F1373" t="str">
            <v>2008-01-31</v>
          </cell>
          <cell r="G1373" t="str">
            <v>ヴェルビュ長丘</v>
          </cell>
          <cell r="H1373" t="str">
            <v>ヴェルビュ長丘</v>
          </cell>
          <cell r="I1373" t="str">
            <v>定期清掃</v>
          </cell>
          <cell r="J1373" t="str">
            <v>74400</v>
          </cell>
          <cell r="K1373" t="str">
            <v>2007-04-20</v>
          </cell>
          <cell r="L1373" t="str">
            <v>1</v>
          </cell>
          <cell r="M1373" t="str">
            <v>1</v>
          </cell>
          <cell r="N1373" t="str">
            <v>6200</v>
          </cell>
          <cell r="O1373" t="str">
            <v>310</v>
          </cell>
          <cell r="P1373" t="str">
            <v>6510</v>
          </cell>
        </row>
        <row r="1374">
          <cell r="A1374" t="str">
            <v>020</v>
          </cell>
          <cell r="B1374" t="str">
            <v>200350</v>
          </cell>
          <cell r="C1374" t="str">
            <v>ヴェルビュ長丘管理組合</v>
          </cell>
          <cell r="D1374" t="str">
            <v>管理委託契約書</v>
          </cell>
          <cell r="E1374" t="str">
            <v>2007-02-01</v>
          </cell>
          <cell r="F1374" t="str">
            <v>2008-01-31</v>
          </cell>
          <cell r="G1374" t="str">
            <v>ヴェルビュ長丘</v>
          </cell>
          <cell r="H1374" t="str">
            <v>ヴェルビュ長丘</v>
          </cell>
          <cell r="I1374" t="str">
            <v>定期清掃</v>
          </cell>
          <cell r="J1374" t="str">
            <v>74400</v>
          </cell>
          <cell r="K1374" t="str">
            <v>2007-05-20</v>
          </cell>
          <cell r="L1374" t="str">
            <v>1</v>
          </cell>
          <cell r="M1374" t="str">
            <v>1</v>
          </cell>
          <cell r="N1374" t="str">
            <v>6200</v>
          </cell>
          <cell r="O1374" t="str">
            <v>310</v>
          </cell>
          <cell r="P1374" t="str">
            <v>6510</v>
          </cell>
        </row>
        <row r="1375">
          <cell r="A1375" t="str">
            <v>020</v>
          </cell>
          <cell r="B1375" t="str">
            <v>200350</v>
          </cell>
          <cell r="C1375" t="str">
            <v>ヴェルビュ長丘管理組合</v>
          </cell>
          <cell r="D1375" t="str">
            <v>管理委託契約書</v>
          </cell>
          <cell r="E1375" t="str">
            <v>2007-02-01</v>
          </cell>
          <cell r="F1375" t="str">
            <v>2008-01-31</v>
          </cell>
          <cell r="G1375" t="str">
            <v>ヴェルビュ長丘</v>
          </cell>
          <cell r="H1375" t="str">
            <v>ヴェルビュ長丘</v>
          </cell>
          <cell r="I1375" t="str">
            <v>定期清掃</v>
          </cell>
          <cell r="J1375" t="str">
            <v>74400</v>
          </cell>
          <cell r="K1375" t="str">
            <v>2007-06-20</v>
          </cell>
          <cell r="L1375" t="str">
            <v>1</v>
          </cell>
          <cell r="M1375" t="str">
            <v>1</v>
          </cell>
          <cell r="N1375" t="str">
            <v>6200</v>
          </cell>
          <cell r="O1375" t="str">
            <v>310</v>
          </cell>
          <cell r="P1375" t="str">
            <v>6510</v>
          </cell>
        </row>
        <row r="1376">
          <cell r="A1376" t="str">
            <v>020</v>
          </cell>
          <cell r="B1376" t="str">
            <v>200350</v>
          </cell>
          <cell r="C1376" t="str">
            <v>ヴェルビュ長丘管理組合</v>
          </cell>
          <cell r="D1376" t="str">
            <v>管理委託契約書</v>
          </cell>
          <cell r="E1376" t="str">
            <v>2007-02-01</v>
          </cell>
          <cell r="F1376" t="str">
            <v>2008-01-31</v>
          </cell>
          <cell r="G1376" t="str">
            <v>ヴェルビュ長丘</v>
          </cell>
          <cell r="H1376" t="str">
            <v>ヴェルビュ長丘</v>
          </cell>
          <cell r="I1376" t="str">
            <v>定期清掃</v>
          </cell>
          <cell r="J1376" t="str">
            <v>74400</v>
          </cell>
          <cell r="K1376" t="str">
            <v>2007-07-20</v>
          </cell>
          <cell r="L1376" t="str">
            <v>1</v>
          </cell>
          <cell r="M1376" t="str">
            <v>1</v>
          </cell>
          <cell r="N1376" t="str">
            <v>6200</v>
          </cell>
          <cell r="O1376" t="str">
            <v>310</v>
          </cell>
          <cell r="P1376" t="str">
            <v>6510</v>
          </cell>
        </row>
        <row r="1377">
          <cell r="A1377" t="str">
            <v>020</v>
          </cell>
          <cell r="B1377" t="str">
            <v>200350</v>
          </cell>
          <cell r="C1377" t="str">
            <v>ヴェルビュ長丘管理組合</v>
          </cell>
          <cell r="D1377" t="str">
            <v>管理委託契約書</v>
          </cell>
          <cell r="E1377" t="str">
            <v>2007-02-01</v>
          </cell>
          <cell r="F1377" t="str">
            <v>2008-01-31</v>
          </cell>
          <cell r="G1377" t="str">
            <v>ヴェルビュ長丘</v>
          </cell>
          <cell r="H1377" t="str">
            <v>ヴェルビュ長丘</v>
          </cell>
          <cell r="I1377" t="str">
            <v>定期清掃</v>
          </cell>
          <cell r="J1377" t="str">
            <v>74400</v>
          </cell>
          <cell r="K1377" t="str">
            <v>2007-08-20</v>
          </cell>
          <cell r="L1377" t="str">
            <v>1</v>
          </cell>
          <cell r="M1377" t="str">
            <v>1</v>
          </cell>
          <cell r="N1377" t="str">
            <v>6200</v>
          </cell>
          <cell r="O1377" t="str">
            <v>310</v>
          </cell>
          <cell r="P1377" t="str">
            <v>6510</v>
          </cell>
        </row>
        <row r="1378">
          <cell r="A1378" t="str">
            <v>020</v>
          </cell>
          <cell r="B1378" t="str">
            <v>200350</v>
          </cell>
          <cell r="C1378" t="str">
            <v>ヴェルビュ長丘管理組合</v>
          </cell>
          <cell r="D1378" t="str">
            <v>管理委託契約書</v>
          </cell>
          <cell r="E1378" t="str">
            <v>2007-02-01</v>
          </cell>
          <cell r="F1378" t="str">
            <v>2008-01-31</v>
          </cell>
          <cell r="G1378" t="str">
            <v>ヴェルビュ長丘</v>
          </cell>
          <cell r="H1378" t="str">
            <v>ヴェルビュ長丘</v>
          </cell>
          <cell r="I1378" t="str">
            <v>定期清掃</v>
          </cell>
          <cell r="J1378" t="str">
            <v>74400</v>
          </cell>
          <cell r="K1378" t="str">
            <v>2007-09-20</v>
          </cell>
          <cell r="L1378" t="str">
            <v>1</v>
          </cell>
          <cell r="M1378" t="str">
            <v>1</v>
          </cell>
          <cell r="N1378" t="str">
            <v>6200</v>
          </cell>
          <cell r="O1378" t="str">
            <v>310</v>
          </cell>
          <cell r="P1378" t="str">
            <v>6510</v>
          </cell>
        </row>
        <row r="1379">
          <cell r="A1379" t="str">
            <v>020</v>
          </cell>
          <cell r="B1379" t="str">
            <v>200350</v>
          </cell>
          <cell r="C1379" t="str">
            <v>ヴェルビュ長丘管理組合</v>
          </cell>
          <cell r="D1379" t="str">
            <v>管理委託契約書</v>
          </cell>
          <cell r="E1379" t="str">
            <v>2007-02-01</v>
          </cell>
          <cell r="F1379" t="str">
            <v>2008-01-31</v>
          </cell>
          <cell r="G1379" t="str">
            <v>ヴェルビュ長丘</v>
          </cell>
          <cell r="H1379" t="str">
            <v>ヴェルビュ長丘</v>
          </cell>
          <cell r="I1379" t="str">
            <v>定期清掃</v>
          </cell>
          <cell r="J1379" t="str">
            <v>74400</v>
          </cell>
          <cell r="K1379" t="str">
            <v>2007-10-20</v>
          </cell>
          <cell r="L1379" t="str">
            <v>1</v>
          </cell>
          <cell r="M1379" t="str">
            <v>1</v>
          </cell>
          <cell r="N1379" t="str">
            <v>6200</v>
          </cell>
          <cell r="O1379" t="str">
            <v>310</v>
          </cell>
          <cell r="P1379" t="str">
            <v>6510</v>
          </cell>
        </row>
        <row r="1380">
          <cell r="A1380" t="str">
            <v>020</v>
          </cell>
          <cell r="B1380" t="str">
            <v>200350</v>
          </cell>
          <cell r="C1380" t="str">
            <v>ヴェルビュ長丘管理組合</v>
          </cell>
          <cell r="D1380" t="str">
            <v>管理委託契約書</v>
          </cell>
          <cell r="E1380" t="str">
            <v>2007-02-01</v>
          </cell>
          <cell r="F1380" t="str">
            <v>2008-01-31</v>
          </cell>
          <cell r="G1380" t="str">
            <v>ヴェルビュ長丘</v>
          </cell>
          <cell r="H1380" t="str">
            <v>ヴェルビュ長丘</v>
          </cell>
          <cell r="I1380" t="str">
            <v>定期清掃</v>
          </cell>
          <cell r="J1380" t="str">
            <v>74400</v>
          </cell>
          <cell r="K1380" t="str">
            <v>2007-11-20</v>
          </cell>
          <cell r="L1380" t="str">
            <v>1</v>
          </cell>
          <cell r="M1380" t="str">
            <v>1</v>
          </cell>
          <cell r="N1380" t="str">
            <v>6200</v>
          </cell>
          <cell r="O1380" t="str">
            <v>310</v>
          </cell>
          <cell r="P1380" t="str">
            <v>6510</v>
          </cell>
        </row>
        <row r="1381">
          <cell r="A1381" t="str">
            <v>020</v>
          </cell>
          <cell r="B1381" t="str">
            <v>200350</v>
          </cell>
          <cell r="C1381" t="str">
            <v>ヴェルビュ長丘管理組合</v>
          </cell>
          <cell r="D1381" t="str">
            <v>管理委託契約書</v>
          </cell>
          <cell r="E1381" t="str">
            <v>2007-02-01</v>
          </cell>
          <cell r="F1381" t="str">
            <v>2008-01-31</v>
          </cell>
          <cell r="G1381" t="str">
            <v>ヴェルビュ長丘</v>
          </cell>
          <cell r="H1381" t="str">
            <v>ヴェルビュ長丘</v>
          </cell>
          <cell r="I1381" t="str">
            <v>定期清掃</v>
          </cell>
          <cell r="J1381" t="str">
            <v>74400</v>
          </cell>
          <cell r="K1381" t="str">
            <v>2007-12-20</v>
          </cell>
          <cell r="L1381" t="str">
            <v>1</v>
          </cell>
          <cell r="M1381" t="str">
            <v>1</v>
          </cell>
          <cell r="N1381" t="str">
            <v>6200</v>
          </cell>
          <cell r="O1381" t="str">
            <v>310</v>
          </cell>
          <cell r="P1381" t="str">
            <v>6510</v>
          </cell>
        </row>
        <row r="1382">
          <cell r="A1382" t="str">
            <v>020</v>
          </cell>
          <cell r="B1382" t="str">
            <v>200350</v>
          </cell>
          <cell r="C1382" t="str">
            <v>ヴェルビュ長丘管理組合</v>
          </cell>
          <cell r="D1382" t="str">
            <v>管理委託契約書</v>
          </cell>
          <cell r="E1382" t="str">
            <v>2007-02-01</v>
          </cell>
          <cell r="F1382" t="str">
            <v>2008-01-31</v>
          </cell>
          <cell r="G1382" t="str">
            <v>ヴェルビュ長丘</v>
          </cell>
          <cell r="H1382" t="str">
            <v>ヴェルビュ長丘</v>
          </cell>
          <cell r="I1382" t="str">
            <v>定期清掃</v>
          </cell>
          <cell r="J1382" t="str">
            <v>74400</v>
          </cell>
          <cell r="K1382" t="str">
            <v>2008-01-20</v>
          </cell>
          <cell r="L1382" t="str">
            <v>1</v>
          </cell>
          <cell r="M1382" t="str">
            <v>1</v>
          </cell>
          <cell r="N1382" t="str">
            <v>6200</v>
          </cell>
          <cell r="O1382" t="str">
            <v>310</v>
          </cell>
          <cell r="P1382" t="str">
            <v>6510</v>
          </cell>
        </row>
        <row r="1383">
          <cell r="A1383" t="str">
            <v>020</v>
          </cell>
          <cell r="B1383" t="str">
            <v>200360</v>
          </cell>
          <cell r="C1383" t="str">
            <v>ヴォルフスガルテン二日市管理組合</v>
          </cell>
          <cell r="D1383" t="str">
            <v>管理委託契約書</v>
          </cell>
          <cell r="E1383" t="str">
            <v>2006-10-01</v>
          </cell>
          <cell r="F1383" t="str">
            <v>2007-09-30</v>
          </cell>
          <cell r="G1383" t="str">
            <v>ＶＧ二日市</v>
          </cell>
          <cell r="H1383" t="str">
            <v>ヴォルフス二日市</v>
          </cell>
          <cell r="I1383" t="str">
            <v>管理委託費</v>
          </cell>
          <cell r="J1383" t="str">
            <v>660000</v>
          </cell>
          <cell r="K1383" t="str">
            <v>2006-10-20</v>
          </cell>
          <cell r="L1383" t="str">
            <v>1</v>
          </cell>
          <cell r="M1383" t="str">
            <v>1</v>
          </cell>
          <cell r="N1383" t="str">
            <v>55000</v>
          </cell>
          <cell r="O1383" t="str">
            <v>2750</v>
          </cell>
          <cell r="P1383" t="str">
            <v>57750</v>
          </cell>
        </row>
        <row r="1384">
          <cell r="A1384" t="str">
            <v>020</v>
          </cell>
          <cell r="B1384" t="str">
            <v>200360</v>
          </cell>
          <cell r="C1384" t="str">
            <v>ヴォルフスガルテン二日市管理組合</v>
          </cell>
          <cell r="D1384" t="str">
            <v>管理委託契約書</v>
          </cell>
          <cell r="E1384" t="str">
            <v>2006-10-01</v>
          </cell>
          <cell r="F1384" t="str">
            <v>2007-09-30</v>
          </cell>
          <cell r="G1384" t="str">
            <v>ＶＧ二日市</v>
          </cell>
          <cell r="H1384" t="str">
            <v>ヴォルフス二日市</v>
          </cell>
          <cell r="I1384" t="str">
            <v>管理委託費</v>
          </cell>
          <cell r="J1384" t="str">
            <v>660000</v>
          </cell>
          <cell r="K1384" t="str">
            <v>2006-11-20</v>
          </cell>
          <cell r="L1384" t="str">
            <v>1</v>
          </cell>
          <cell r="M1384" t="str">
            <v>1</v>
          </cell>
          <cell r="N1384" t="str">
            <v>55000</v>
          </cell>
          <cell r="O1384" t="str">
            <v>2750</v>
          </cell>
          <cell r="P1384" t="str">
            <v>57750</v>
          </cell>
        </row>
        <row r="1385">
          <cell r="A1385" t="str">
            <v>020</v>
          </cell>
          <cell r="B1385" t="str">
            <v>200360</v>
          </cell>
          <cell r="C1385" t="str">
            <v>ヴォルフスガルテン二日市管理組合</v>
          </cell>
          <cell r="D1385" t="str">
            <v>管理委託契約書</v>
          </cell>
          <cell r="E1385" t="str">
            <v>2006-10-01</v>
          </cell>
          <cell r="F1385" t="str">
            <v>2007-09-30</v>
          </cell>
          <cell r="G1385" t="str">
            <v>ＶＧ二日市</v>
          </cell>
          <cell r="H1385" t="str">
            <v>ヴォルフス二日市</v>
          </cell>
          <cell r="I1385" t="str">
            <v>管理委託費</v>
          </cell>
          <cell r="J1385" t="str">
            <v>660000</v>
          </cell>
          <cell r="K1385" t="str">
            <v>2006-12-20</v>
          </cell>
          <cell r="L1385" t="str">
            <v>1</v>
          </cell>
          <cell r="M1385" t="str">
            <v>1</v>
          </cell>
          <cell r="N1385" t="str">
            <v>55000</v>
          </cell>
          <cell r="O1385" t="str">
            <v>2750</v>
          </cell>
          <cell r="P1385" t="str">
            <v>57750</v>
          </cell>
        </row>
        <row r="1386">
          <cell r="A1386" t="str">
            <v>020</v>
          </cell>
          <cell r="B1386" t="str">
            <v>200360</v>
          </cell>
          <cell r="C1386" t="str">
            <v>ヴォルフスガルテン二日市管理組合</v>
          </cell>
          <cell r="D1386" t="str">
            <v>管理委託契約書</v>
          </cell>
          <cell r="E1386" t="str">
            <v>2006-10-01</v>
          </cell>
          <cell r="F1386" t="str">
            <v>2007-09-30</v>
          </cell>
          <cell r="G1386" t="str">
            <v>ＶＧ二日市</v>
          </cell>
          <cell r="H1386" t="str">
            <v>ヴォルフス二日市</v>
          </cell>
          <cell r="I1386" t="str">
            <v>管理委託費</v>
          </cell>
          <cell r="J1386" t="str">
            <v>660000</v>
          </cell>
          <cell r="K1386" t="str">
            <v>2007-01-20</v>
          </cell>
          <cell r="L1386" t="str">
            <v>1</v>
          </cell>
          <cell r="M1386" t="str">
            <v>1</v>
          </cell>
          <cell r="N1386" t="str">
            <v>55000</v>
          </cell>
          <cell r="O1386" t="str">
            <v>2750</v>
          </cell>
          <cell r="P1386" t="str">
            <v>57750</v>
          </cell>
        </row>
        <row r="1387">
          <cell r="A1387" t="str">
            <v>020</v>
          </cell>
          <cell r="B1387" t="str">
            <v>200360</v>
          </cell>
          <cell r="C1387" t="str">
            <v>ヴォルフスガルテン二日市管理組合</v>
          </cell>
          <cell r="D1387" t="str">
            <v>管理委託契約書</v>
          </cell>
          <cell r="E1387" t="str">
            <v>2006-10-01</v>
          </cell>
          <cell r="F1387" t="str">
            <v>2007-09-30</v>
          </cell>
          <cell r="G1387" t="str">
            <v>ＶＧ二日市</v>
          </cell>
          <cell r="H1387" t="str">
            <v>ヴォルフス二日市</v>
          </cell>
          <cell r="I1387" t="str">
            <v>管理委託費</v>
          </cell>
          <cell r="J1387" t="str">
            <v>660000</v>
          </cell>
          <cell r="K1387" t="str">
            <v>2007-02-20</v>
          </cell>
          <cell r="L1387" t="str">
            <v>1</v>
          </cell>
          <cell r="M1387" t="str">
            <v>1</v>
          </cell>
          <cell r="N1387" t="str">
            <v>55000</v>
          </cell>
          <cell r="O1387" t="str">
            <v>2750</v>
          </cell>
          <cell r="P1387" t="str">
            <v>57750</v>
          </cell>
        </row>
        <row r="1388">
          <cell r="A1388" t="str">
            <v>020</v>
          </cell>
          <cell r="B1388" t="str">
            <v>200360</v>
          </cell>
          <cell r="C1388" t="str">
            <v>ヴォルフスガルテン二日市管理組合</v>
          </cell>
          <cell r="D1388" t="str">
            <v>管理委託契約書</v>
          </cell>
          <cell r="E1388" t="str">
            <v>2006-10-01</v>
          </cell>
          <cell r="F1388" t="str">
            <v>2007-09-30</v>
          </cell>
          <cell r="G1388" t="str">
            <v>ＶＧ二日市</v>
          </cell>
          <cell r="H1388" t="str">
            <v>ヴォルフス二日市</v>
          </cell>
          <cell r="I1388" t="str">
            <v>管理委託費</v>
          </cell>
          <cell r="J1388" t="str">
            <v>660000</v>
          </cell>
          <cell r="K1388" t="str">
            <v>2007-03-20</v>
          </cell>
          <cell r="L1388" t="str">
            <v>1</v>
          </cell>
          <cell r="M1388" t="str">
            <v>1</v>
          </cell>
          <cell r="N1388" t="str">
            <v>55000</v>
          </cell>
          <cell r="O1388" t="str">
            <v>2750</v>
          </cell>
          <cell r="P1388" t="str">
            <v>57750</v>
          </cell>
        </row>
        <row r="1389">
          <cell r="A1389" t="str">
            <v>020</v>
          </cell>
          <cell r="B1389" t="str">
            <v>200360</v>
          </cell>
          <cell r="C1389" t="str">
            <v>ヴォルフスガルテン二日市管理組合</v>
          </cell>
          <cell r="D1389" t="str">
            <v>管理委託契約書</v>
          </cell>
          <cell r="E1389" t="str">
            <v>2006-10-01</v>
          </cell>
          <cell r="F1389" t="str">
            <v>2007-09-30</v>
          </cell>
          <cell r="G1389" t="str">
            <v>ＶＧ二日市</v>
          </cell>
          <cell r="H1389" t="str">
            <v>ヴォルフス二日市</v>
          </cell>
          <cell r="I1389" t="str">
            <v>管理委託費</v>
          </cell>
          <cell r="J1389" t="str">
            <v>660000</v>
          </cell>
          <cell r="K1389" t="str">
            <v>2007-04-20</v>
          </cell>
          <cell r="L1389" t="str">
            <v>1</v>
          </cell>
          <cell r="M1389" t="str">
            <v>1</v>
          </cell>
          <cell r="N1389" t="str">
            <v>55000</v>
          </cell>
          <cell r="O1389" t="str">
            <v>2750</v>
          </cell>
          <cell r="P1389" t="str">
            <v>57750</v>
          </cell>
        </row>
        <row r="1390">
          <cell r="A1390" t="str">
            <v>020</v>
          </cell>
          <cell r="B1390" t="str">
            <v>200360</v>
          </cell>
          <cell r="C1390" t="str">
            <v>ヴォルフスガルテン二日市管理組合</v>
          </cell>
          <cell r="D1390" t="str">
            <v>管理委託契約書</v>
          </cell>
          <cell r="E1390" t="str">
            <v>2006-10-01</v>
          </cell>
          <cell r="F1390" t="str">
            <v>2007-09-30</v>
          </cell>
          <cell r="G1390" t="str">
            <v>ＶＧ二日市</v>
          </cell>
          <cell r="H1390" t="str">
            <v>ヴォルフス二日市</v>
          </cell>
          <cell r="I1390" t="str">
            <v>管理委託費</v>
          </cell>
          <cell r="J1390" t="str">
            <v>660000</v>
          </cell>
          <cell r="K1390" t="str">
            <v>2007-05-20</v>
          </cell>
          <cell r="L1390" t="str">
            <v>1</v>
          </cell>
          <cell r="M1390" t="str">
            <v>1</v>
          </cell>
          <cell r="N1390" t="str">
            <v>55000</v>
          </cell>
          <cell r="O1390" t="str">
            <v>2750</v>
          </cell>
          <cell r="P1390" t="str">
            <v>57750</v>
          </cell>
        </row>
        <row r="1391">
          <cell r="A1391" t="str">
            <v>020</v>
          </cell>
          <cell r="B1391" t="str">
            <v>200360</v>
          </cell>
          <cell r="C1391" t="str">
            <v>ヴォルフスガルテン二日市管理組合</v>
          </cell>
          <cell r="D1391" t="str">
            <v>管理委託契約書</v>
          </cell>
          <cell r="E1391" t="str">
            <v>2006-10-01</v>
          </cell>
          <cell r="F1391" t="str">
            <v>2007-09-30</v>
          </cell>
          <cell r="G1391" t="str">
            <v>ＶＧ二日市</v>
          </cell>
          <cell r="H1391" t="str">
            <v>ヴォルフス二日市</v>
          </cell>
          <cell r="I1391" t="str">
            <v>管理委託費</v>
          </cell>
          <cell r="J1391" t="str">
            <v>660000</v>
          </cell>
          <cell r="K1391" t="str">
            <v>2007-06-20</v>
          </cell>
          <cell r="L1391" t="str">
            <v>1</v>
          </cell>
          <cell r="M1391" t="str">
            <v>1</v>
          </cell>
          <cell r="N1391" t="str">
            <v>55000</v>
          </cell>
          <cell r="O1391" t="str">
            <v>2750</v>
          </cell>
          <cell r="P1391" t="str">
            <v>57750</v>
          </cell>
        </row>
        <row r="1392">
          <cell r="A1392" t="str">
            <v>020</v>
          </cell>
          <cell r="B1392" t="str">
            <v>200360</v>
          </cell>
          <cell r="C1392" t="str">
            <v>ヴォルフスガルテン二日市管理組合</v>
          </cell>
          <cell r="D1392" t="str">
            <v>管理委託契約書</v>
          </cell>
          <cell r="E1392" t="str">
            <v>2006-10-01</v>
          </cell>
          <cell r="F1392" t="str">
            <v>2007-09-30</v>
          </cell>
          <cell r="G1392" t="str">
            <v>ＶＧ二日市</v>
          </cell>
          <cell r="H1392" t="str">
            <v>ヴォルフス二日市</v>
          </cell>
          <cell r="I1392" t="str">
            <v>管理委託費</v>
          </cell>
          <cell r="J1392" t="str">
            <v>660000</v>
          </cell>
          <cell r="K1392" t="str">
            <v>2007-07-20</v>
          </cell>
          <cell r="L1392" t="str">
            <v>1</v>
          </cell>
          <cell r="M1392" t="str">
            <v>1</v>
          </cell>
          <cell r="N1392" t="str">
            <v>55000</v>
          </cell>
          <cell r="O1392" t="str">
            <v>2750</v>
          </cell>
          <cell r="P1392" t="str">
            <v>57750</v>
          </cell>
        </row>
        <row r="1393">
          <cell r="A1393" t="str">
            <v>020</v>
          </cell>
          <cell r="B1393" t="str">
            <v>200360</v>
          </cell>
          <cell r="C1393" t="str">
            <v>ヴォルフスガルテン二日市管理組合</v>
          </cell>
          <cell r="D1393" t="str">
            <v>管理委託契約書</v>
          </cell>
          <cell r="E1393" t="str">
            <v>2006-10-01</v>
          </cell>
          <cell r="F1393" t="str">
            <v>2007-09-30</v>
          </cell>
          <cell r="G1393" t="str">
            <v>ＶＧ二日市</v>
          </cell>
          <cell r="H1393" t="str">
            <v>ヴォルフス二日市</v>
          </cell>
          <cell r="I1393" t="str">
            <v>管理委託費</v>
          </cell>
          <cell r="J1393" t="str">
            <v>660000</v>
          </cell>
          <cell r="K1393" t="str">
            <v>2007-08-20</v>
          </cell>
          <cell r="L1393" t="str">
            <v>1</v>
          </cell>
          <cell r="M1393" t="str">
            <v>1</v>
          </cell>
          <cell r="N1393" t="str">
            <v>55000</v>
          </cell>
          <cell r="O1393" t="str">
            <v>2750</v>
          </cell>
          <cell r="P1393" t="str">
            <v>57750</v>
          </cell>
        </row>
        <row r="1394">
          <cell r="A1394" t="str">
            <v>020</v>
          </cell>
          <cell r="B1394" t="str">
            <v>200360</v>
          </cell>
          <cell r="C1394" t="str">
            <v>ヴォルフスガルテン二日市管理組合</v>
          </cell>
          <cell r="D1394" t="str">
            <v>管理委託契約書</v>
          </cell>
          <cell r="E1394" t="str">
            <v>2006-10-01</v>
          </cell>
          <cell r="F1394" t="str">
            <v>2007-09-30</v>
          </cell>
          <cell r="G1394" t="str">
            <v>ＶＧ二日市</v>
          </cell>
          <cell r="H1394" t="str">
            <v>ヴォルフス二日市</v>
          </cell>
          <cell r="I1394" t="str">
            <v>管理委託費</v>
          </cell>
          <cell r="J1394" t="str">
            <v>660000</v>
          </cell>
          <cell r="K1394" t="str">
            <v>2007-09-20</v>
          </cell>
          <cell r="L1394" t="str">
            <v>1</v>
          </cell>
          <cell r="M1394" t="str">
            <v>1</v>
          </cell>
          <cell r="N1394" t="str">
            <v>55000</v>
          </cell>
          <cell r="O1394" t="str">
            <v>2750</v>
          </cell>
          <cell r="P1394" t="str">
            <v>57750</v>
          </cell>
        </row>
        <row r="1395">
          <cell r="A1395" t="str">
            <v>020</v>
          </cell>
          <cell r="B1395" t="str">
            <v>200360</v>
          </cell>
          <cell r="C1395" t="str">
            <v>ヴォルフスガルテン二日市管理組合</v>
          </cell>
          <cell r="D1395" t="str">
            <v>管理委託契約書</v>
          </cell>
          <cell r="E1395" t="str">
            <v>2006-10-01</v>
          </cell>
          <cell r="F1395" t="str">
            <v>2007-09-30</v>
          </cell>
          <cell r="G1395" t="str">
            <v>ＶＧ二日市</v>
          </cell>
          <cell r="H1395" t="str">
            <v>ヴォルフス二日市</v>
          </cell>
          <cell r="I1395" t="str">
            <v>機械警備業務</v>
          </cell>
          <cell r="J1395" t="str">
            <v>462000</v>
          </cell>
          <cell r="K1395" t="str">
            <v>2006-10-20</v>
          </cell>
          <cell r="L1395" t="str">
            <v>1</v>
          </cell>
          <cell r="M1395" t="str">
            <v>1</v>
          </cell>
          <cell r="N1395" t="str">
            <v>38500</v>
          </cell>
          <cell r="O1395" t="str">
            <v>1925</v>
          </cell>
          <cell r="P1395" t="str">
            <v>40425</v>
          </cell>
        </row>
        <row r="1396">
          <cell r="A1396" t="str">
            <v>020</v>
          </cell>
          <cell r="B1396" t="str">
            <v>200360</v>
          </cell>
          <cell r="C1396" t="str">
            <v>ヴォルフスガルテン二日市管理組合</v>
          </cell>
          <cell r="D1396" t="str">
            <v>管理委託契約書</v>
          </cell>
          <cell r="E1396" t="str">
            <v>2006-10-01</v>
          </cell>
          <cell r="F1396" t="str">
            <v>2007-09-30</v>
          </cell>
          <cell r="G1396" t="str">
            <v>ＶＧ二日市</v>
          </cell>
          <cell r="H1396" t="str">
            <v>ヴォルフス二日市</v>
          </cell>
          <cell r="I1396" t="str">
            <v>機械警備業務</v>
          </cell>
          <cell r="J1396" t="str">
            <v>462000</v>
          </cell>
          <cell r="K1396" t="str">
            <v>2006-11-20</v>
          </cell>
          <cell r="L1396" t="str">
            <v>1</v>
          </cell>
          <cell r="M1396" t="str">
            <v>1</v>
          </cell>
          <cell r="N1396" t="str">
            <v>38500</v>
          </cell>
          <cell r="O1396" t="str">
            <v>1925</v>
          </cell>
          <cell r="P1396" t="str">
            <v>40425</v>
          </cell>
        </row>
        <row r="1397">
          <cell r="A1397" t="str">
            <v>020</v>
          </cell>
          <cell r="B1397" t="str">
            <v>200360</v>
          </cell>
          <cell r="C1397" t="str">
            <v>ヴォルフスガルテン二日市管理組合</v>
          </cell>
          <cell r="D1397" t="str">
            <v>管理委託契約書</v>
          </cell>
          <cell r="E1397" t="str">
            <v>2006-10-01</v>
          </cell>
          <cell r="F1397" t="str">
            <v>2007-09-30</v>
          </cell>
          <cell r="G1397" t="str">
            <v>ＶＧ二日市</v>
          </cell>
          <cell r="H1397" t="str">
            <v>ヴォルフス二日市</v>
          </cell>
          <cell r="I1397" t="str">
            <v>機械警備業務</v>
          </cell>
          <cell r="J1397" t="str">
            <v>462000</v>
          </cell>
          <cell r="K1397" t="str">
            <v>2006-12-20</v>
          </cell>
          <cell r="L1397" t="str">
            <v>1</v>
          </cell>
          <cell r="M1397" t="str">
            <v>1</v>
          </cell>
          <cell r="N1397" t="str">
            <v>38500</v>
          </cell>
          <cell r="O1397" t="str">
            <v>1925</v>
          </cell>
          <cell r="P1397" t="str">
            <v>40425</v>
          </cell>
        </row>
        <row r="1398">
          <cell r="A1398" t="str">
            <v>020</v>
          </cell>
          <cell r="B1398" t="str">
            <v>200360</v>
          </cell>
          <cell r="C1398" t="str">
            <v>ヴォルフスガルテン二日市管理組合</v>
          </cell>
          <cell r="D1398" t="str">
            <v>管理委託契約書</v>
          </cell>
          <cell r="E1398" t="str">
            <v>2006-10-01</v>
          </cell>
          <cell r="F1398" t="str">
            <v>2007-09-30</v>
          </cell>
          <cell r="G1398" t="str">
            <v>ＶＧ二日市</v>
          </cell>
          <cell r="H1398" t="str">
            <v>ヴォルフス二日市</v>
          </cell>
          <cell r="I1398" t="str">
            <v>機械警備業務</v>
          </cell>
          <cell r="J1398" t="str">
            <v>462000</v>
          </cell>
          <cell r="K1398" t="str">
            <v>2007-01-20</v>
          </cell>
          <cell r="L1398" t="str">
            <v>1</v>
          </cell>
          <cell r="M1398" t="str">
            <v>1</v>
          </cell>
          <cell r="N1398" t="str">
            <v>38500</v>
          </cell>
          <cell r="O1398" t="str">
            <v>1925</v>
          </cell>
          <cell r="P1398" t="str">
            <v>40425</v>
          </cell>
        </row>
        <row r="1399">
          <cell r="A1399" t="str">
            <v>020</v>
          </cell>
          <cell r="B1399" t="str">
            <v>200360</v>
          </cell>
          <cell r="C1399" t="str">
            <v>ヴォルフスガルテン二日市管理組合</v>
          </cell>
          <cell r="D1399" t="str">
            <v>管理委託契約書</v>
          </cell>
          <cell r="E1399" t="str">
            <v>2006-10-01</v>
          </cell>
          <cell r="F1399" t="str">
            <v>2007-09-30</v>
          </cell>
          <cell r="G1399" t="str">
            <v>ＶＧ二日市</v>
          </cell>
          <cell r="H1399" t="str">
            <v>ヴォルフス二日市</v>
          </cell>
          <cell r="I1399" t="str">
            <v>機械警備業務</v>
          </cell>
          <cell r="J1399" t="str">
            <v>462000</v>
          </cell>
          <cell r="K1399" t="str">
            <v>2007-02-20</v>
          </cell>
          <cell r="L1399" t="str">
            <v>1</v>
          </cell>
          <cell r="M1399" t="str">
            <v>1</v>
          </cell>
          <cell r="N1399" t="str">
            <v>38500</v>
          </cell>
          <cell r="O1399" t="str">
            <v>1925</v>
          </cell>
          <cell r="P1399" t="str">
            <v>40425</v>
          </cell>
        </row>
        <row r="1400">
          <cell r="A1400" t="str">
            <v>020</v>
          </cell>
          <cell r="B1400" t="str">
            <v>200360</v>
          </cell>
          <cell r="C1400" t="str">
            <v>ヴォルフスガルテン二日市管理組合</v>
          </cell>
          <cell r="D1400" t="str">
            <v>管理委託契約書</v>
          </cell>
          <cell r="E1400" t="str">
            <v>2006-10-01</v>
          </cell>
          <cell r="F1400" t="str">
            <v>2007-09-30</v>
          </cell>
          <cell r="G1400" t="str">
            <v>ＶＧ二日市</v>
          </cell>
          <cell r="H1400" t="str">
            <v>ヴォルフス二日市</v>
          </cell>
          <cell r="I1400" t="str">
            <v>機械警備業務</v>
          </cell>
          <cell r="J1400" t="str">
            <v>462000</v>
          </cell>
          <cell r="K1400" t="str">
            <v>2007-03-20</v>
          </cell>
          <cell r="L1400" t="str">
            <v>1</v>
          </cell>
          <cell r="M1400" t="str">
            <v>1</v>
          </cell>
          <cell r="N1400" t="str">
            <v>38500</v>
          </cell>
          <cell r="O1400" t="str">
            <v>1925</v>
          </cell>
          <cell r="P1400" t="str">
            <v>40425</v>
          </cell>
        </row>
        <row r="1401">
          <cell r="A1401" t="str">
            <v>020</v>
          </cell>
          <cell r="B1401" t="str">
            <v>200360</v>
          </cell>
          <cell r="C1401" t="str">
            <v>ヴォルフスガルテン二日市管理組合</v>
          </cell>
          <cell r="D1401" t="str">
            <v>管理委託契約書</v>
          </cell>
          <cell r="E1401" t="str">
            <v>2006-10-01</v>
          </cell>
          <cell r="F1401" t="str">
            <v>2007-09-30</v>
          </cell>
          <cell r="G1401" t="str">
            <v>ＶＧ二日市</v>
          </cell>
          <cell r="H1401" t="str">
            <v>ヴォルフス二日市</v>
          </cell>
          <cell r="I1401" t="str">
            <v>機械警備業務</v>
          </cell>
          <cell r="J1401" t="str">
            <v>462000</v>
          </cell>
          <cell r="K1401" t="str">
            <v>2007-04-20</v>
          </cell>
          <cell r="L1401" t="str">
            <v>1</v>
          </cell>
          <cell r="M1401" t="str">
            <v>1</v>
          </cell>
          <cell r="N1401" t="str">
            <v>38500</v>
          </cell>
          <cell r="O1401" t="str">
            <v>1925</v>
          </cell>
          <cell r="P1401" t="str">
            <v>40425</v>
          </cell>
        </row>
        <row r="1402">
          <cell r="A1402" t="str">
            <v>020</v>
          </cell>
          <cell r="B1402" t="str">
            <v>200360</v>
          </cell>
          <cell r="C1402" t="str">
            <v>ヴォルフスガルテン二日市管理組合</v>
          </cell>
          <cell r="D1402" t="str">
            <v>管理委託契約書</v>
          </cell>
          <cell r="E1402" t="str">
            <v>2006-10-01</v>
          </cell>
          <cell r="F1402" t="str">
            <v>2007-09-30</v>
          </cell>
          <cell r="G1402" t="str">
            <v>ＶＧ二日市</v>
          </cell>
          <cell r="H1402" t="str">
            <v>ヴォルフス二日市</v>
          </cell>
          <cell r="I1402" t="str">
            <v>機械警備業務</v>
          </cell>
          <cell r="J1402" t="str">
            <v>462000</v>
          </cell>
          <cell r="K1402" t="str">
            <v>2007-05-20</v>
          </cell>
          <cell r="L1402" t="str">
            <v>1</v>
          </cell>
          <cell r="M1402" t="str">
            <v>1</v>
          </cell>
          <cell r="N1402" t="str">
            <v>38500</v>
          </cell>
          <cell r="O1402" t="str">
            <v>1925</v>
          </cell>
          <cell r="P1402" t="str">
            <v>40425</v>
          </cell>
        </row>
        <row r="1403">
          <cell r="A1403" t="str">
            <v>020</v>
          </cell>
          <cell r="B1403" t="str">
            <v>200360</v>
          </cell>
          <cell r="C1403" t="str">
            <v>ヴォルフスガルテン二日市管理組合</v>
          </cell>
          <cell r="D1403" t="str">
            <v>管理委託契約書</v>
          </cell>
          <cell r="E1403" t="str">
            <v>2006-10-01</v>
          </cell>
          <cell r="F1403" t="str">
            <v>2007-09-30</v>
          </cell>
          <cell r="G1403" t="str">
            <v>ＶＧ二日市</v>
          </cell>
          <cell r="H1403" t="str">
            <v>ヴォルフス二日市</v>
          </cell>
          <cell r="I1403" t="str">
            <v>機械警備業務</v>
          </cell>
          <cell r="J1403" t="str">
            <v>462000</v>
          </cell>
          <cell r="K1403" t="str">
            <v>2007-06-20</v>
          </cell>
          <cell r="L1403" t="str">
            <v>1</v>
          </cell>
          <cell r="M1403" t="str">
            <v>1</v>
          </cell>
          <cell r="N1403" t="str">
            <v>38500</v>
          </cell>
          <cell r="O1403" t="str">
            <v>1925</v>
          </cell>
          <cell r="P1403" t="str">
            <v>40425</v>
          </cell>
        </row>
        <row r="1404">
          <cell r="A1404" t="str">
            <v>020</v>
          </cell>
          <cell r="B1404" t="str">
            <v>200360</v>
          </cell>
          <cell r="C1404" t="str">
            <v>ヴォルフスガルテン二日市管理組合</v>
          </cell>
          <cell r="D1404" t="str">
            <v>管理委託契約書</v>
          </cell>
          <cell r="E1404" t="str">
            <v>2006-10-01</v>
          </cell>
          <cell r="F1404" t="str">
            <v>2007-09-30</v>
          </cell>
          <cell r="G1404" t="str">
            <v>ＶＧ二日市</v>
          </cell>
          <cell r="H1404" t="str">
            <v>ヴォルフス二日市</v>
          </cell>
          <cell r="I1404" t="str">
            <v>機械警備業務</v>
          </cell>
          <cell r="J1404" t="str">
            <v>462000</v>
          </cell>
          <cell r="K1404" t="str">
            <v>2007-07-20</v>
          </cell>
          <cell r="L1404" t="str">
            <v>1</v>
          </cell>
          <cell r="M1404" t="str">
            <v>1</v>
          </cell>
          <cell r="N1404" t="str">
            <v>38500</v>
          </cell>
          <cell r="O1404" t="str">
            <v>1925</v>
          </cell>
          <cell r="P1404" t="str">
            <v>40425</v>
          </cell>
        </row>
        <row r="1405">
          <cell r="A1405" t="str">
            <v>020</v>
          </cell>
          <cell r="B1405" t="str">
            <v>200360</v>
          </cell>
          <cell r="C1405" t="str">
            <v>ヴォルフスガルテン二日市管理組合</v>
          </cell>
          <cell r="D1405" t="str">
            <v>管理委託契約書</v>
          </cell>
          <cell r="E1405" t="str">
            <v>2006-10-01</v>
          </cell>
          <cell r="F1405" t="str">
            <v>2007-09-30</v>
          </cell>
          <cell r="G1405" t="str">
            <v>ＶＧ二日市</v>
          </cell>
          <cell r="H1405" t="str">
            <v>ヴォルフス二日市</v>
          </cell>
          <cell r="I1405" t="str">
            <v>機械警備業務</v>
          </cell>
          <cell r="J1405" t="str">
            <v>462000</v>
          </cell>
          <cell r="K1405" t="str">
            <v>2007-08-20</v>
          </cell>
          <cell r="L1405" t="str">
            <v>1</v>
          </cell>
          <cell r="M1405" t="str">
            <v>1</v>
          </cell>
          <cell r="N1405" t="str">
            <v>38500</v>
          </cell>
          <cell r="O1405" t="str">
            <v>1925</v>
          </cell>
          <cell r="P1405" t="str">
            <v>40425</v>
          </cell>
        </row>
        <row r="1406">
          <cell r="A1406" t="str">
            <v>020</v>
          </cell>
          <cell r="B1406" t="str">
            <v>200360</v>
          </cell>
          <cell r="C1406" t="str">
            <v>ヴォルフスガルテン二日市管理組合</v>
          </cell>
          <cell r="D1406" t="str">
            <v>管理委託契約書</v>
          </cell>
          <cell r="E1406" t="str">
            <v>2006-10-01</v>
          </cell>
          <cell r="F1406" t="str">
            <v>2007-09-30</v>
          </cell>
          <cell r="G1406" t="str">
            <v>ＶＧ二日市</v>
          </cell>
          <cell r="H1406" t="str">
            <v>ヴォルフス二日市</v>
          </cell>
          <cell r="I1406" t="str">
            <v>機械警備業務</v>
          </cell>
          <cell r="J1406" t="str">
            <v>462000</v>
          </cell>
          <cell r="K1406" t="str">
            <v>2007-09-20</v>
          </cell>
          <cell r="L1406" t="str">
            <v>1</v>
          </cell>
          <cell r="M1406" t="str">
            <v>1</v>
          </cell>
          <cell r="N1406" t="str">
            <v>38500</v>
          </cell>
          <cell r="O1406" t="str">
            <v>1925</v>
          </cell>
          <cell r="P1406" t="str">
            <v>40425</v>
          </cell>
        </row>
        <row r="1407">
          <cell r="A1407" t="str">
            <v>020</v>
          </cell>
          <cell r="B1407" t="str">
            <v>200360</v>
          </cell>
          <cell r="C1407" t="str">
            <v>ヴォルフスガルテン二日市管理組合</v>
          </cell>
          <cell r="D1407" t="str">
            <v>管理委託契約書</v>
          </cell>
          <cell r="E1407" t="str">
            <v>2006-10-01</v>
          </cell>
          <cell r="F1407" t="str">
            <v>2007-09-30</v>
          </cell>
          <cell r="G1407" t="str">
            <v>ＶＧ二日市</v>
          </cell>
          <cell r="H1407" t="str">
            <v>ヴォルフス二日市</v>
          </cell>
          <cell r="I1407" t="str">
            <v>消防用設備</v>
          </cell>
          <cell r="J1407" t="str">
            <v>105600</v>
          </cell>
          <cell r="K1407" t="str">
            <v>2006-10-20</v>
          </cell>
          <cell r="L1407" t="str">
            <v>1</v>
          </cell>
          <cell r="M1407" t="str">
            <v>1</v>
          </cell>
          <cell r="N1407" t="str">
            <v>8800</v>
          </cell>
          <cell r="O1407" t="str">
            <v>440</v>
          </cell>
          <cell r="P1407" t="str">
            <v>9240</v>
          </cell>
        </row>
        <row r="1408">
          <cell r="A1408" t="str">
            <v>020</v>
          </cell>
          <cell r="B1408" t="str">
            <v>200360</v>
          </cell>
          <cell r="C1408" t="str">
            <v>ヴォルフスガルテン二日市管理組合</v>
          </cell>
          <cell r="D1408" t="str">
            <v>管理委託契約書</v>
          </cell>
          <cell r="E1408" t="str">
            <v>2006-10-01</v>
          </cell>
          <cell r="F1408" t="str">
            <v>2007-09-30</v>
          </cell>
          <cell r="G1408" t="str">
            <v>ＶＧ二日市</v>
          </cell>
          <cell r="H1408" t="str">
            <v>ヴォルフス二日市</v>
          </cell>
          <cell r="I1408" t="str">
            <v>消防用設備</v>
          </cell>
          <cell r="J1408" t="str">
            <v>105600</v>
          </cell>
          <cell r="K1408" t="str">
            <v>2006-11-20</v>
          </cell>
          <cell r="L1408" t="str">
            <v>1</v>
          </cell>
          <cell r="M1408" t="str">
            <v>1</v>
          </cell>
          <cell r="N1408" t="str">
            <v>8800</v>
          </cell>
          <cell r="O1408" t="str">
            <v>440</v>
          </cell>
          <cell r="P1408" t="str">
            <v>9240</v>
          </cell>
        </row>
        <row r="1409">
          <cell r="A1409" t="str">
            <v>020</v>
          </cell>
          <cell r="B1409" t="str">
            <v>200360</v>
          </cell>
          <cell r="C1409" t="str">
            <v>ヴォルフスガルテン二日市管理組合</v>
          </cell>
          <cell r="D1409" t="str">
            <v>管理委託契約書</v>
          </cell>
          <cell r="E1409" t="str">
            <v>2006-10-01</v>
          </cell>
          <cell r="F1409" t="str">
            <v>2007-09-30</v>
          </cell>
          <cell r="G1409" t="str">
            <v>ＶＧ二日市</v>
          </cell>
          <cell r="H1409" t="str">
            <v>ヴォルフス二日市</v>
          </cell>
          <cell r="I1409" t="str">
            <v>消防用設備</v>
          </cell>
          <cell r="J1409" t="str">
            <v>105600</v>
          </cell>
          <cell r="K1409" t="str">
            <v>2006-12-20</v>
          </cell>
          <cell r="L1409" t="str">
            <v>1</v>
          </cell>
          <cell r="M1409" t="str">
            <v>1</v>
          </cell>
          <cell r="N1409" t="str">
            <v>8800</v>
          </cell>
          <cell r="O1409" t="str">
            <v>440</v>
          </cell>
          <cell r="P1409" t="str">
            <v>9240</v>
          </cell>
        </row>
        <row r="1410">
          <cell r="A1410" t="str">
            <v>020</v>
          </cell>
          <cell r="B1410" t="str">
            <v>200360</v>
          </cell>
          <cell r="C1410" t="str">
            <v>ヴォルフスガルテン二日市管理組合</v>
          </cell>
          <cell r="D1410" t="str">
            <v>管理委託契約書</v>
          </cell>
          <cell r="E1410" t="str">
            <v>2006-10-01</v>
          </cell>
          <cell r="F1410" t="str">
            <v>2007-09-30</v>
          </cell>
          <cell r="G1410" t="str">
            <v>ＶＧ二日市</v>
          </cell>
          <cell r="H1410" t="str">
            <v>ヴォルフス二日市</v>
          </cell>
          <cell r="I1410" t="str">
            <v>消防用設備</v>
          </cell>
          <cell r="J1410" t="str">
            <v>105600</v>
          </cell>
          <cell r="K1410" t="str">
            <v>2007-01-20</v>
          </cell>
          <cell r="L1410" t="str">
            <v>1</v>
          </cell>
          <cell r="M1410" t="str">
            <v>1</v>
          </cell>
          <cell r="N1410" t="str">
            <v>8800</v>
          </cell>
          <cell r="O1410" t="str">
            <v>440</v>
          </cell>
          <cell r="P1410" t="str">
            <v>9240</v>
          </cell>
        </row>
        <row r="1411">
          <cell r="A1411" t="str">
            <v>020</v>
          </cell>
          <cell r="B1411" t="str">
            <v>200360</v>
          </cell>
          <cell r="C1411" t="str">
            <v>ヴォルフスガルテン二日市管理組合</v>
          </cell>
          <cell r="D1411" t="str">
            <v>管理委託契約書</v>
          </cell>
          <cell r="E1411" t="str">
            <v>2006-10-01</v>
          </cell>
          <cell r="F1411" t="str">
            <v>2007-09-30</v>
          </cell>
          <cell r="G1411" t="str">
            <v>ＶＧ二日市</v>
          </cell>
          <cell r="H1411" t="str">
            <v>ヴォルフス二日市</v>
          </cell>
          <cell r="I1411" t="str">
            <v>消防用設備</v>
          </cell>
          <cell r="J1411" t="str">
            <v>105600</v>
          </cell>
          <cell r="K1411" t="str">
            <v>2007-02-20</v>
          </cell>
          <cell r="L1411" t="str">
            <v>1</v>
          </cell>
          <cell r="M1411" t="str">
            <v>1</v>
          </cell>
          <cell r="N1411" t="str">
            <v>8800</v>
          </cell>
          <cell r="O1411" t="str">
            <v>440</v>
          </cell>
          <cell r="P1411" t="str">
            <v>9240</v>
          </cell>
        </row>
        <row r="1412">
          <cell r="A1412" t="str">
            <v>020</v>
          </cell>
          <cell r="B1412" t="str">
            <v>200360</v>
          </cell>
          <cell r="C1412" t="str">
            <v>ヴォルフスガルテン二日市管理組合</v>
          </cell>
          <cell r="D1412" t="str">
            <v>管理委託契約書</v>
          </cell>
          <cell r="E1412" t="str">
            <v>2006-10-01</v>
          </cell>
          <cell r="F1412" t="str">
            <v>2007-09-30</v>
          </cell>
          <cell r="G1412" t="str">
            <v>ＶＧ二日市</v>
          </cell>
          <cell r="H1412" t="str">
            <v>ヴォルフス二日市</v>
          </cell>
          <cell r="I1412" t="str">
            <v>消防用設備</v>
          </cell>
          <cell r="J1412" t="str">
            <v>105600</v>
          </cell>
          <cell r="K1412" t="str">
            <v>2007-03-20</v>
          </cell>
          <cell r="L1412" t="str">
            <v>1</v>
          </cell>
          <cell r="M1412" t="str">
            <v>1</v>
          </cell>
          <cell r="N1412" t="str">
            <v>8800</v>
          </cell>
          <cell r="O1412" t="str">
            <v>440</v>
          </cell>
          <cell r="P1412" t="str">
            <v>9240</v>
          </cell>
        </row>
        <row r="1413">
          <cell r="A1413" t="str">
            <v>020</v>
          </cell>
          <cell r="B1413" t="str">
            <v>200360</v>
          </cell>
          <cell r="C1413" t="str">
            <v>ヴォルフスガルテン二日市管理組合</v>
          </cell>
          <cell r="D1413" t="str">
            <v>管理委託契約書</v>
          </cell>
          <cell r="E1413" t="str">
            <v>2006-10-01</v>
          </cell>
          <cell r="F1413" t="str">
            <v>2007-09-30</v>
          </cell>
          <cell r="G1413" t="str">
            <v>ＶＧ二日市</v>
          </cell>
          <cell r="H1413" t="str">
            <v>ヴォルフス二日市</v>
          </cell>
          <cell r="I1413" t="str">
            <v>消防用設備</v>
          </cell>
          <cell r="J1413" t="str">
            <v>105600</v>
          </cell>
          <cell r="K1413" t="str">
            <v>2007-04-20</v>
          </cell>
          <cell r="L1413" t="str">
            <v>1</v>
          </cell>
          <cell r="M1413" t="str">
            <v>1</v>
          </cell>
          <cell r="N1413" t="str">
            <v>8800</v>
          </cell>
          <cell r="O1413" t="str">
            <v>440</v>
          </cell>
          <cell r="P1413" t="str">
            <v>9240</v>
          </cell>
        </row>
        <row r="1414">
          <cell r="A1414" t="str">
            <v>020</v>
          </cell>
          <cell r="B1414" t="str">
            <v>200360</v>
          </cell>
          <cell r="C1414" t="str">
            <v>ヴォルフスガルテン二日市管理組合</v>
          </cell>
          <cell r="D1414" t="str">
            <v>管理委託契約書</v>
          </cell>
          <cell r="E1414" t="str">
            <v>2006-10-01</v>
          </cell>
          <cell r="F1414" t="str">
            <v>2007-09-30</v>
          </cell>
          <cell r="G1414" t="str">
            <v>ＶＧ二日市</v>
          </cell>
          <cell r="H1414" t="str">
            <v>ヴォルフス二日市</v>
          </cell>
          <cell r="I1414" t="str">
            <v>消防用設備</v>
          </cell>
          <cell r="J1414" t="str">
            <v>105600</v>
          </cell>
          <cell r="K1414" t="str">
            <v>2007-05-20</v>
          </cell>
          <cell r="L1414" t="str">
            <v>1</v>
          </cell>
          <cell r="M1414" t="str">
            <v>1</v>
          </cell>
          <cell r="N1414" t="str">
            <v>8800</v>
          </cell>
          <cell r="O1414" t="str">
            <v>440</v>
          </cell>
          <cell r="P1414" t="str">
            <v>9240</v>
          </cell>
        </row>
        <row r="1415">
          <cell r="A1415" t="str">
            <v>020</v>
          </cell>
          <cell r="B1415" t="str">
            <v>200360</v>
          </cell>
          <cell r="C1415" t="str">
            <v>ヴォルフスガルテン二日市管理組合</v>
          </cell>
          <cell r="D1415" t="str">
            <v>管理委託契約書</v>
          </cell>
          <cell r="E1415" t="str">
            <v>2006-10-01</v>
          </cell>
          <cell r="F1415" t="str">
            <v>2007-09-30</v>
          </cell>
          <cell r="G1415" t="str">
            <v>ＶＧ二日市</v>
          </cell>
          <cell r="H1415" t="str">
            <v>ヴォルフス二日市</v>
          </cell>
          <cell r="I1415" t="str">
            <v>消防用設備</v>
          </cell>
          <cell r="J1415" t="str">
            <v>105600</v>
          </cell>
          <cell r="K1415" t="str">
            <v>2007-06-20</v>
          </cell>
          <cell r="L1415" t="str">
            <v>1</v>
          </cell>
          <cell r="M1415" t="str">
            <v>1</v>
          </cell>
          <cell r="N1415" t="str">
            <v>8800</v>
          </cell>
          <cell r="O1415" t="str">
            <v>440</v>
          </cell>
          <cell r="P1415" t="str">
            <v>9240</v>
          </cell>
        </row>
        <row r="1416">
          <cell r="A1416" t="str">
            <v>020</v>
          </cell>
          <cell r="B1416" t="str">
            <v>200360</v>
          </cell>
          <cell r="C1416" t="str">
            <v>ヴォルフスガルテン二日市管理組合</v>
          </cell>
          <cell r="D1416" t="str">
            <v>管理委託契約書</v>
          </cell>
          <cell r="E1416" t="str">
            <v>2006-10-01</v>
          </cell>
          <cell r="F1416" t="str">
            <v>2007-09-30</v>
          </cell>
          <cell r="G1416" t="str">
            <v>ＶＧ二日市</v>
          </cell>
          <cell r="H1416" t="str">
            <v>ヴォルフス二日市</v>
          </cell>
          <cell r="I1416" t="str">
            <v>消防用設備</v>
          </cell>
          <cell r="J1416" t="str">
            <v>105600</v>
          </cell>
          <cell r="K1416" t="str">
            <v>2007-07-20</v>
          </cell>
          <cell r="L1416" t="str">
            <v>1</v>
          </cell>
          <cell r="M1416" t="str">
            <v>1</v>
          </cell>
          <cell r="N1416" t="str">
            <v>8800</v>
          </cell>
          <cell r="O1416" t="str">
            <v>440</v>
          </cell>
          <cell r="P1416" t="str">
            <v>9240</v>
          </cell>
        </row>
        <row r="1417">
          <cell r="A1417" t="str">
            <v>020</v>
          </cell>
          <cell r="B1417" t="str">
            <v>200360</v>
          </cell>
          <cell r="C1417" t="str">
            <v>ヴォルフスガルテン二日市管理組合</v>
          </cell>
          <cell r="D1417" t="str">
            <v>管理委託契約書</v>
          </cell>
          <cell r="E1417" t="str">
            <v>2006-10-01</v>
          </cell>
          <cell r="F1417" t="str">
            <v>2007-09-30</v>
          </cell>
          <cell r="G1417" t="str">
            <v>ＶＧ二日市</v>
          </cell>
          <cell r="H1417" t="str">
            <v>ヴォルフス二日市</v>
          </cell>
          <cell r="I1417" t="str">
            <v>消防用設備</v>
          </cell>
          <cell r="J1417" t="str">
            <v>105600</v>
          </cell>
          <cell r="K1417" t="str">
            <v>2007-08-20</v>
          </cell>
          <cell r="L1417" t="str">
            <v>1</v>
          </cell>
          <cell r="M1417" t="str">
            <v>1</v>
          </cell>
          <cell r="N1417" t="str">
            <v>8800</v>
          </cell>
          <cell r="O1417" t="str">
            <v>440</v>
          </cell>
          <cell r="P1417" t="str">
            <v>9240</v>
          </cell>
        </row>
        <row r="1418">
          <cell r="A1418" t="str">
            <v>020</v>
          </cell>
          <cell r="B1418" t="str">
            <v>200360</v>
          </cell>
          <cell r="C1418" t="str">
            <v>ヴォルフスガルテン二日市管理組合</v>
          </cell>
          <cell r="D1418" t="str">
            <v>管理委託契約書</v>
          </cell>
          <cell r="E1418" t="str">
            <v>2006-10-01</v>
          </cell>
          <cell r="F1418" t="str">
            <v>2007-09-30</v>
          </cell>
          <cell r="G1418" t="str">
            <v>ＶＧ二日市</v>
          </cell>
          <cell r="H1418" t="str">
            <v>ヴォルフス二日市</v>
          </cell>
          <cell r="I1418" t="str">
            <v>消防用設備</v>
          </cell>
          <cell r="J1418" t="str">
            <v>105600</v>
          </cell>
          <cell r="K1418" t="str">
            <v>2007-09-20</v>
          </cell>
          <cell r="L1418" t="str">
            <v>1</v>
          </cell>
          <cell r="M1418" t="str">
            <v>1</v>
          </cell>
          <cell r="N1418" t="str">
            <v>8800</v>
          </cell>
          <cell r="O1418" t="str">
            <v>440</v>
          </cell>
          <cell r="P1418" t="str">
            <v>9240</v>
          </cell>
        </row>
        <row r="1419">
          <cell r="A1419" t="str">
            <v>020</v>
          </cell>
          <cell r="B1419" t="str">
            <v>200360</v>
          </cell>
          <cell r="C1419" t="str">
            <v>ヴォルフスガルテン二日市管理組合</v>
          </cell>
          <cell r="D1419" t="str">
            <v>管理委託契約書</v>
          </cell>
          <cell r="E1419" t="str">
            <v>2006-10-01</v>
          </cell>
          <cell r="F1419" t="str">
            <v>2007-09-30</v>
          </cell>
          <cell r="G1419" t="str">
            <v>ＶＧ二日市</v>
          </cell>
          <cell r="H1419" t="str">
            <v>ヴォルフス二日市</v>
          </cell>
          <cell r="I1419" t="str">
            <v>清掃管理業務</v>
          </cell>
          <cell r="J1419" t="str">
            <v>330000</v>
          </cell>
          <cell r="K1419" t="str">
            <v>2006-10-20</v>
          </cell>
          <cell r="L1419" t="str">
            <v>1</v>
          </cell>
          <cell r="M1419" t="str">
            <v>1</v>
          </cell>
          <cell r="N1419" t="str">
            <v>27500</v>
          </cell>
          <cell r="O1419" t="str">
            <v>1375</v>
          </cell>
          <cell r="P1419" t="str">
            <v>28875</v>
          </cell>
        </row>
        <row r="1420">
          <cell r="A1420" t="str">
            <v>020</v>
          </cell>
          <cell r="B1420" t="str">
            <v>200360</v>
          </cell>
          <cell r="C1420" t="str">
            <v>ヴォルフスガルテン二日市管理組合</v>
          </cell>
          <cell r="D1420" t="str">
            <v>管理委託契約書</v>
          </cell>
          <cell r="E1420" t="str">
            <v>2006-10-01</v>
          </cell>
          <cell r="F1420" t="str">
            <v>2007-09-30</v>
          </cell>
          <cell r="G1420" t="str">
            <v>ＶＧ二日市</v>
          </cell>
          <cell r="H1420" t="str">
            <v>ヴォルフス二日市</v>
          </cell>
          <cell r="I1420" t="str">
            <v>清掃管理業務</v>
          </cell>
          <cell r="J1420" t="str">
            <v>330000</v>
          </cell>
          <cell r="K1420" t="str">
            <v>2006-11-20</v>
          </cell>
          <cell r="L1420" t="str">
            <v>1</v>
          </cell>
          <cell r="M1420" t="str">
            <v>1</v>
          </cell>
          <cell r="N1420" t="str">
            <v>27500</v>
          </cell>
          <cell r="O1420" t="str">
            <v>1375</v>
          </cell>
          <cell r="P1420" t="str">
            <v>28875</v>
          </cell>
        </row>
        <row r="1421">
          <cell r="A1421" t="str">
            <v>020</v>
          </cell>
          <cell r="B1421" t="str">
            <v>200360</v>
          </cell>
          <cell r="C1421" t="str">
            <v>ヴォルフスガルテン二日市管理組合</v>
          </cell>
          <cell r="D1421" t="str">
            <v>管理委託契約書</v>
          </cell>
          <cell r="E1421" t="str">
            <v>2006-10-01</v>
          </cell>
          <cell r="F1421" t="str">
            <v>2007-09-30</v>
          </cell>
          <cell r="G1421" t="str">
            <v>ＶＧ二日市</v>
          </cell>
          <cell r="H1421" t="str">
            <v>ヴォルフス二日市</v>
          </cell>
          <cell r="I1421" t="str">
            <v>清掃管理業務</v>
          </cell>
          <cell r="J1421" t="str">
            <v>330000</v>
          </cell>
          <cell r="K1421" t="str">
            <v>2006-12-20</v>
          </cell>
          <cell r="L1421" t="str">
            <v>1</v>
          </cell>
          <cell r="M1421" t="str">
            <v>1</v>
          </cell>
          <cell r="N1421" t="str">
            <v>27500</v>
          </cell>
          <cell r="O1421" t="str">
            <v>1375</v>
          </cell>
          <cell r="P1421" t="str">
            <v>28875</v>
          </cell>
        </row>
        <row r="1422">
          <cell r="A1422" t="str">
            <v>020</v>
          </cell>
          <cell r="B1422" t="str">
            <v>200360</v>
          </cell>
          <cell r="C1422" t="str">
            <v>ヴォルフスガルテン二日市管理組合</v>
          </cell>
          <cell r="D1422" t="str">
            <v>管理委託契約書</v>
          </cell>
          <cell r="E1422" t="str">
            <v>2006-10-01</v>
          </cell>
          <cell r="F1422" t="str">
            <v>2007-09-30</v>
          </cell>
          <cell r="G1422" t="str">
            <v>ＶＧ二日市</v>
          </cell>
          <cell r="H1422" t="str">
            <v>ヴォルフス二日市</v>
          </cell>
          <cell r="I1422" t="str">
            <v>清掃管理業務</v>
          </cell>
          <cell r="J1422" t="str">
            <v>330000</v>
          </cell>
          <cell r="K1422" t="str">
            <v>2007-01-20</v>
          </cell>
          <cell r="L1422" t="str">
            <v>1</v>
          </cell>
          <cell r="M1422" t="str">
            <v>1</v>
          </cell>
          <cell r="N1422" t="str">
            <v>27500</v>
          </cell>
          <cell r="O1422" t="str">
            <v>1375</v>
          </cell>
          <cell r="P1422" t="str">
            <v>28875</v>
          </cell>
        </row>
        <row r="1423">
          <cell r="A1423" t="str">
            <v>020</v>
          </cell>
          <cell r="B1423" t="str">
            <v>200360</v>
          </cell>
          <cell r="C1423" t="str">
            <v>ヴォルフスガルテン二日市管理組合</v>
          </cell>
          <cell r="D1423" t="str">
            <v>管理委託契約書</v>
          </cell>
          <cell r="E1423" t="str">
            <v>2006-10-01</v>
          </cell>
          <cell r="F1423" t="str">
            <v>2007-09-30</v>
          </cell>
          <cell r="G1423" t="str">
            <v>ＶＧ二日市</v>
          </cell>
          <cell r="H1423" t="str">
            <v>ヴォルフス二日市</v>
          </cell>
          <cell r="I1423" t="str">
            <v>清掃管理業務</v>
          </cell>
          <cell r="J1423" t="str">
            <v>330000</v>
          </cell>
          <cell r="K1423" t="str">
            <v>2007-02-20</v>
          </cell>
          <cell r="L1423" t="str">
            <v>1</v>
          </cell>
          <cell r="M1423" t="str">
            <v>1</v>
          </cell>
          <cell r="N1423" t="str">
            <v>27500</v>
          </cell>
          <cell r="O1423" t="str">
            <v>1375</v>
          </cell>
          <cell r="P1423" t="str">
            <v>28875</v>
          </cell>
        </row>
        <row r="1424">
          <cell r="A1424" t="str">
            <v>020</v>
          </cell>
          <cell r="B1424" t="str">
            <v>200360</v>
          </cell>
          <cell r="C1424" t="str">
            <v>ヴォルフスガルテン二日市管理組合</v>
          </cell>
          <cell r="D1424" t="str">
            <v>管理委託契約書</v>
          </cell>
          <cell r="E1424" t="str">
            <v>2006-10-01</v>
          </cell>
          <cell r="F1424" t="str">
            <v>2007-09-30</v>
          </cell>
          <cell r="G1424" t="str">
            <v>ＶＧ二日市</v>
          </cell>
          <cell r="H1424" t="str">
            <v>ヴォルフス二日市</v>
          </cell>
          <cell r="I1424" t="str">
            <v>清掃管理業務</v>
          </cell>
          <cell r="J1424" t="str">
            <v>330000</v>
          </cell>
          <cell r="K1424" t="str">
            <v>2007-03-20</v>
          </cell>
          <cell r="L1424" t="str">
            <v>1</v>
          </cell>
          <cell r="M1424" t="str">
            <v>1</v>
          </cell>
          <cell r="N1424" t="str">
            <v>27500</v>
          </cell>
          <cell r="O1424" t="str">
            <v>1375</v>
          </cell>
          <cell r="P1424" t="str">
            <v>28875</v>
          </cell>
        </row>
        <row r="1425">
          <cell r="A1425" t="str">
            <v>020</v>
          </cell>
          <cell r="B1425" t="str">
            <v>200360</v>
          </cell>
          <cell r="C1425" t="str">
            <v>ヴォルフスガルテン二日市管理組合</v>
          </cell>
          <cell r="D1425" t="str">
            <v>管理委託契約書</v>
          </cell>
          <cell r="E1425" t="str">
            <v>2006-10-01</v>
          </cell>
          <cell r="F1425" t="str">
            <v>2007-09-30</v>
          </cell>
          <cell r="G1425" t="str">
            <v>ＶＧ二日市</v>
          </cell>
          <cell r="H1425" t="str">
            <v>ヴォルフス二日市</v>
          </cell>
          <cell r="I1425" t="str">
            <v>清掃管理業務</v>
          </cell>
          <cell r="J1425" t="str">
            <v>330000</v>
          </cell>
          <cell r="K1425" t="str">
            <v>2007-04-20</v>
          </cell>
          <cell r="L1425" t="str">
            <v>1</v>
          </cell>
          <cell r="M1425" t="str">
            <v>1</v>
          </cell>
          <cell r="N1425" t="str">
            <v>27500</v>
          </cell>
          <cell r="O1425" t="str">
            <v>1375</v>
          </cell>
          <cell r="P1425" t="str">
            <v>28875</v>
          </cell>
        </row>
        <row r="1426">
          <cell r="A1426" t="str">
            <v>020</v>
          </cell>
          <cell r="B1426" t="str">
            <v>200360</v>
          </cell>
          <cell r="C1426" t="str">
            <v>ヴォルフスガルテン二日市管理組合</v>
          </cell>
          <cell r="D1426" t="str">
            <v>管理委託契約書</v>
          </cell>
          <cell r="E1426" t="str">
            <v>2006-10-01</v>
          </cell>
          <cell r="F1426" t="str">
            <v>2007-09-30</v>
          </cell>
          <cell r="G1426" t="str">
            <v>ＶＧ二日市</v>
          </cell>
          <cell r="H1426" t="str">
            <v>ヴォルフス二日市</v>
          </cell>
          <cell r="I1426" t="str">
            <v>清掃管理業務</v>
          </cell>
          <cell r="J1426" t="str">
            <v>330000</v>
          </cell>
          <cell r="K1426" t="str">
            <v>2007-05-20</v>
          </cell>
          <cell r="L1426" t="str">
            <v>1</v>
          </cell>
          <cell r="M1426" t="str">
            <v>1</v>
          </cell>
          <cell r="N1426" t="str">
            <v>27500</v>
          </cell>
          <cell r="O1426" t="str">
            <v>1375</v>
          </cell>
          <cell r="P1426" t="str">
            <v>28875</v>
          </cell>
        </row>
        <row r="1427">
          <cell r="A1427" t="str">
            <v>020</v>
          </cell>
          <cell r="B1427" t="str">
            <v>200360</v>
          </cell>
          <cell r="C1427" t="str">
            <v>ヴォルフスガルテン二日市管理組合</v>
          </cell>
          <cell r="D1427" t="str">
            <v>管理委託契約書</v>
          </cell>
          <cell r="E1427" t="str">
            <v>2006-10-01</v>
          </cell>
          <cell r="F1427" t="str">
            <v>2007-09-30</v>
          </cell>
          <cell r="G1427" t="str">
            <v>ＶＧ二日市</v>
          </cell>
          <cell r="H1427" t="str">
            <v>ヴォルフス二日市</v>
          </cell>
          <cell r="I1427" t="str">
            <v>清掃管理業務</v>
          </cell>
          <cell r="J1427" t="str">
            <v>330000</v>
          </cell>
          <cell r="K1427" t="str">
            <v>2007-06-20</v>
          </cell>
          <cell r="L1427" t="str">
            <v>1</v>
          </cell>
          <cell r="M1427" t="str">
            <v>1</v>
          </cell>
          <cell r="N1427" t="str">
            <v>27500</v>
          </cell>
          <cell r="O1427" t="str">
            <v>1375</v>
          </cell>
          <cell r="P1427" t="str">
            <v>28875</v>
          </cell>
        </row>
        <row r="1428">
          <cell r="A1428" t="str">
            <v>020</v>
          </cell>
          <cell r="B1428" t="str">
            <v>200360</v>
          </cell>
          <cell r="C1428" t="str">
            <v>ヴォルフスガルテン二日市管理組合</v>
          </cell>
          <cell r="D1428" t="str">
            <v>管理委託契約書</v>
          </cell>
          <cell r="E1428" t="str">
            <v>2006-10-01</v>
          </cell>
          <cell r="F1428" t="str">
            <v>2007-09-30</v>
          </cell>
          <cell r="G1428" t="str">
            <v>ＶＧ二日市</v>
          </cell>
          <cell r="H1428" t="str">
            <v>ヴォルフス二日市</v>
          </cell>
          <cell r="I1428" t="str">
            <v>清掃管理業務</v>
          </cell>
          <cell r="J1428" t="str">
            <v>330000</v>
          </cell>
          <cell r="K1428" t="str">
            <v>2007-07-20</v>
          </cell>
          <cell r="L1428" t="str">
            <v>1</v>
          </cell>
          <cell r="M1428" t="str">
            <v>1</v>
          </cell>
          <cell r="N1428" t="str">
            <v>27500</v>
          </cell>
          <cell r="O1428" t="str">
            <v>1375</v>
          </cell>
          <cell r="P1428" t="str">
            <v>28875</v>
          </cell>
        </row>
        <row r="1429">
          <cell r="A1429" t="str">
            <v>020</v>
          </cell>
          <cell r="B1429" t="str">
            <v>200360</v>
          </cell>
          <cell r="C1429" t="str">
            <v>ヴォルフスガルテン二日市管理組合</v>
          </cell>
          <cell r="D1429" t="str">
            <v>管理委託契約書</v>
          </cell>
          <cell r="E1429" t="str">
            <v>2006-10-01</v>
          </cell>
          <cell r="F1429" t="str">
            <v>2007-09-30</v>
          </cell>
          <cell r="G1429" t="str">
            <v>ＶＧ二日市</v>
          </cell>
          <cell r="H1429" t="str">
            <v>ヴォルフス二日市</v>
          </cell>
          <cell r="I1429" t="str">
            <v>清掃管理業務</v>
          </cell>
          <cell r="J1429" t="str">
            <v>330000</v>
          </cell>
          <cell r="K1429" t="str">
            <v>2007-08-20</v>
          </cell>
          <cell r="L1429" t="str">
            <v>1</v>
          </cell>
          <cell r="M1429" t="str">
            <v>1</v>
          </cell>
          <cell r="N1429" t="str">
            <v>27500</v>
          </cell>
          <cell r="O1429" t="str">
            <v>1375</v>
          </cell>
          <cell r="P1429" t="str">
            <v>28875</v>
          </cell>
        </row>
        <row r="1430">
          <cell r="A1430" t="str">
            <v>020</v>
          </cell>
          <cell r="B1430" t="str">
            <v>200360</v>
          </cell>
          <cell r="C1430" t="str">
            <v>ヴォルフスガルテン二日市管理組合</v>
          </cell>
          <cell r="D1430" t="str">
            <v>管理委託契約書</v>
          </cell>
          <cell r="E1430" t="str">
            <v>2006-10-01</v>
          </cell>
          <cell r="F1430" t="str">
            <v>2007-09-30</v>
          </cell>
          <cell r="G1430" t="str">
            <v>ＶＧ二日市</v>
          </cell>
          <cell r="H1430" t="str">
            <v>ヴォルフス二日市</v>
          </cell>
          <cell r="I1430" t="str">
            <v>清掃管理業務</v>
          </cell>
          <cell r="J1430" t="str">
            <v>330000</v>
          </cell>
          <cell r="K1430" t="str">
            <v>2007-09-20</v>
          </cell>
          <cell r="L1430" t="str">
            <v>1</v>
          </cell>
          <cell r="M1430" t="str">
            <v>1</v>
          </cell>
          <cell r="N1430" t="str">
            <v>27500</v>
          </cell>
          <cell r="O1430" t="str">
            <v>1375</v>
          </cell>
          <cell r="P1430" t="str">
            <v>28875</v>
          </cell>
        </row>
        <row r="1431">
          <cell r="A1431" t="str">
            <v>020</v>
          </cell>
          <cell r="B1431" t="str">
            <v>200360</v>
          </cell>
          <cell r="C1431" t="str">
            <v>ヴォルフスガルテン二日市管理組合</v>
          </cell>
          <cell r="D1431" t="str">
            <v>管理委託契約書</v>
          </cell>
          <cell r="E1431" t="str">
            <v>2006-10-01</v>
          </cell>
          <cell r="F1431" t="str">
            <v>2007-09-30</v>
          </cell>
          <cell r="G1431" t="str">
            <v>ＶＧ二日市</v>
          </cell>
          <cell r="H1431" t="str">
            <v>ヴォルフス二日市</v>
          </cell>
          <cell r="I1431" t="str">
            <v>設備巡回点検業務</v>
          </cell>
          <cell r="J1431" t="str">
            <v>66000</v>
          </cell>
          <cell r="K1431" t="str">
            <v>2006-10-20</v>
          </cell>
          <cell r="L1431" t="str">
            <v>1</v>
          </cell>
          <cell r="M1431" t="str">
            <v>1</v>
          </cell>
          <cell r="N1431" t="str">
            <v>5500</v>
          </cell>
          <cell r="O1431" t="str">
            <v>275</v>
          </cell>
          <cell r="P1431" t="str">
            <v>5775</v>
          </cell>
        </row>
        <row r="1432">
          <cell r="A1432" t="str">
            <v>020</v>
          </cell>
          <cell r="B1432" t="str">
            <v>200360</v>
          </cell>
          <cell r="C1432" t="str">
            <v>ヴォルフスガルテン二日市管理組合</v>
          </cell>
          <cell r="D1432" t="str">
            <v>管理委託契約書</v>
          </cell>
          <cell r="E1432" t="str">
            <v>2006-10-01</v>
          </cell>
          <cell r="F1432" t="str">
            <v>2007-09-30</v>
          </cell>
          <cell r="G1432" t="str">
            <v>ＶＧ二日市</v>
          </cell>
          <cell r="H1432" t="str">
            <v>ヴォルフス二日市</v>
          </cell>
          <cell r="I1432" t="str">
            <v>設備巡回点検業務</v>
          </cell>
          <cell r="J1432" t="str">
            <v>66000</v>
          </cell>
          <cell r="K1432" t="str">
            <v>2006-11-20</v>
          </cell>
          <cell r="L1432" t="str">
            <v>1</v>
          </cell>
          <cell r="M1432" t="str">
            <v>1</v>
          </cell>
          <cell r="N1432" t="str">
            <v>5500</v>
          </cell>
          <cell r="O1432" t="str">
            <v>275</v>
          </cell>
          <cell r="P1432" t="str">
            <v>5775</v>
          </cell>
        </row>
        <row r="1433">
          <cell r="A1433" t="str">
            <v>020</v>
          </cell>
          <cell r="B1433" t="str">
            <v>200360</v>
          </cell>
          <cell r="C1433" t="str">
            <v>ヴォルフスガルテン二日市管理組合</v>
          </cell>
          <cell r="D1433" t="str">
            <v>管理委託契約書</v>
          </cell>
          <cell r="E1433" t="str">
            <v>2006-10-01</v>
          </cell>
          <cell r="F1433" t="str">
            <v>2007-09-30</v>
          </cell>
          <cell r="G1433" t="str">
            <v>ＶＧ二日市</v>
          </cell>
          <cell r="H1433" t="str">
            <v>ヴォルフス二日市</v>
          </cell>
          <cell r="I1433" t="str">
            <v>設備巡回点検業務</v>
          </cell>
          <cell r="J1433" t="str">
            <v>66000</v>
          </cell>
          <cell r="K1433" t="str">
            <v>2006-12-20</v>
          </cell>
          <cell r="L1433" t="str">
            <v>1</v>
          </cell>
          <cell r="M1433" t="str">
            <v>1</v>
          </cell>
          <cell r="N1433" t="str">
            <v>5500</v>
          </cell>
          <cell r="O1433" t="str">
            <v>275</v>
          </cell>
          <cell r="P1433" t="str">
            <v>5775</v>
          </cell>
        </row>
        <row r="1434">
          <cell r="A1434" t="str">
            <v>020</v>
          </cell>
          <cell r="B1434" t="str">
            <v>200360</v>
          </cell>
          <cell r="C1434" t="str">
            <v>ヴォルフスガルテン二日市管理組合</v>
          </cell>
          <cell r="D1434" t="str">
            <v>管理委託契約書</v>
          </cell>
          <cell r="E1434" t="str">
            <v>2006-10-01</v>
          </cell>
          <cell r="F1434" t="str">
            <v>2007-09-30</v>
          </cell>
          <cell r="G1434" t="str">
            <v>ＶＧ二日市</v>
          </cell>
          <cell r="H1434" t="str">
            <v>ヴォルフス二日市</v>
          </cell>
          <cell r="I1434" t="str">
            <v>設備巡回点検業務</v>
          </cell>
          <cell r="J1434" t="str">
            <v>66000</v>
          </cell>
          <cell r="K1434" t="str">
            <v>2007-01-20</v>
          </cell>
          <cell r="L1434" t="str">
            <v>1</v>
          </cell>
          <cell r="M1434" t="str">
            <v>1</v>
          </cell>
          <cell r="N1434" t="str">
            <v>5500</v>
          </cell>
          <cell r="O1434" t="str">
            <v>275</v>
          </cell>
          <cell r="P1434" t="str">
            <v>5775</v>
          </cell>
        </row>
        <row r="1435">
          <cell r="A1435" t="str">
            <v>020</v>
          </cell>
          <cell r="B1435" t="str">
            <v>200360</v>
          </cell>
          <cell r="C1435" t="str">
            <v>ヴォルフスガルテン二日市管理組合</v>
          </cell>
          <cell r="D1435" t="str">
            <v>管理委託契約書</v>
          </cell>
          <cell r="E1435" t="str">
            <v>2006-10-01</v>
          </cell>
          <cell r="F1435" t="str">
            <v>2007-09-30</v>
          </cell>
          <cell r="G1435" t="str">
            <v>ＶＧ二日市</v>
          </cell>
          <cell r="H1435" t="str">
            <v>ヴォルフス二日市</v>
          </cell>
          <cell r="I1435" t="str">
            <v>設備巡回点検業務</v>
          </cell>
          <cell r="J1435" t="str">
            <v>66000</v>
          </cell>
          <cell r="K1435" t="str">
            <v>2007-02-20</v>
          </cell>
          <cell r="L1435" t="str">
            <v>1</v>
          </cell>
          <cell r="M1435" t="str">
            <v>1</v>
          </cell>
          <cell r="N1435" t="str">
            <v>5500</v>
          </cell>
          <cell r="O1435" t="str">
            <v>275</v>
          </cell>
          <cell r="P1435" t="str">
            <v>5775</v>
          </cell>
        </row>
        <row r="1436">
          <cell r="A1436" t="str">
            <v>020</v>
          </cell>
          <cell r="B1436" t="str">
            <v>200360</v>
          </cell>
          <cell r="C1436" t="str">
            <v>ヴォルフスガルテン二日市管理組合</v>
          </cell>
          <cell r="D1436" t="str">
            <v>管理委託契約書</v>
          </cell>
          <cell r="E1436" t="str">
            <v>2006-10-01</v>
          </cell>
          <cell r="F1436" t="str">
            <v>2007-09-30</v>
          </cell>
          <cell r="G1436" t="str">
            <v>ＶＧ二日市</v>
          </cell>
          <cell r="H1436" t="str">
            <v>ヴォルフス二日市</v>
          </cell>
          <cell r="I1436" t="str">
            <v>設備巡回点検業務</v>
          </cell>
          <cell r="J1436" t="str">
            <v>66000</v>
          </cell>
          <cell r="K1436" t="str">
            <v>2007-03-20</v>
          </cell>
          <cell r="L1436" t="str">
            <v>1</v>
          </cell>
          <cell r="M1436" t="str">
            <v>1</v>
          </cell>
          <cell r="N1436" t="str">
            <v>5500</v>
          </cell>
          <cell r="O1436" t="str">
            <v>275</v>
          </cell>
          <cell r="P1436" t="str">
            <v>5775</v>
          </cell>
        </row>
        <row r="1437">
          <cell r="A1437" t="str">
            <v>020</v>
          </cell>
          <cell r="B1437" t="str">
            <v>200360</v>
          </cell>
          <cell r="C1437" t="str">
            <v>ヴォルフスガルテン二日市管理組合</v>
          </cell>
          <cell r="D1437" t="str">
            <v>管理委託契約書</v>
          </cell>
          <cell r="E1437" t="str">
            <v>2006-10-01</v>
          </cell>
          <cell r="F1437" t="str">
            <v>2007-09-30</v>
          </cell>
          <cell r="G1437" t="str">
            <v>ＶＧ二日市</v>
          </cell>
          <cell r="H1437" t="str">
            <v>ヴォルフス二日市</v>
          </cell>
          <cell r="I1437" t="str">
            <v>設備巡回点検業務</v>
          </cell>
          <cell r="J1437" t="str">
            <v>66000</v>
          </cell>
          <cell r="K1437" t="str">
            <v>2007-04-20</v>
          </cell>
          <cell r="L1437" t="str">
            <v>1</v>
          </cell>
          <cell r="M1437" t="str">
            <v>1</v>
          </cell>
          <cell r="N1437" t="str">
            <v>5500</v>
          </cell>
          <cell r="O1437" t="str">
            <v>275</v>
          </cell>
          <cell r="P1437" t="str">
            <v>5775</v>
          </cell>
        </row>
        <row r="1438">
          <cell r="A1438" t="str">
            <v>020</v>
          </cell>
          <cell r="B1438" t="str">
            <v>200360</v>
          </cell>
          <cell r="C1438" t="str">
            <v>ヴォルフスガルテン二日市管理組合</v>
          </cell>
          <cell r="D1438" t="str">
            <v>管理委託契約書</v>
          </cell>
          <cell r="E1438" t="str">
            <v>2006-10-01</v>
          </cell>
          <cell r="F1438" t="str">
            <v>2007-09-30</v>
          </cell>
          <cell r="G1438" t="str">
            <v>ＶＧ二日市</v>
          </cell>
          <cell r="H1438" t="str">
            <v>ヴォルフス二日市</v>
          </cell>
          <cell r="I1438" t="str">
            <v>設備巡回点検業務</v>
          </cell>
          <cell r="J1438" t="str">
            <v>66000</v>
          </cell>
          <cell r="K1438" t="str">
            <v>2007-05-20</v>
          </cell>
          <cell r="L1438" t="str">
            <v>1</v>
          </cell>
          <cell r="M1438" t="str">
            <v>1</v>
          </cell>
          <cell r="N1438" t="str">
            <v>5500</v>
          </cell>
          <cell r="O1438" t="str">
            <v>275</v>
          </cell>
          <cell r="P1438" t="str">
            <v>5775</v>
          </cell>
        </row>
        <row r="1439">
          <cell r="A1439" t="str">
            <v>020</v>
          </cell>
          <cell r="B1439" t="str">
            <v>200360</v>
          </cell>
          <cell r="C1439" t="str">
            <v>ヴォルフスガルテン二日市管理組合</v>
          </cell>
          <cell r="D1439" t="str">
            <v>管理委託契約書</v>
          </cell>
          <cell r="E1439" t="str">
            <v>2006-10-01</v>
          </cell>
          <cell r="F1439" t="str">
            <v>2007-09-30</v>
          </cell>
          <cell r="G1439" t="str">
            <v>ＶＧ二日市</v>
          </cell>
          <cell r="H1439" t="str">
            <v>ヴォルフス二日市</v>
          </cell>
          <cell r="I1439" t="str">
            <v>設備巡回点検業務</v>
          </cell>
          <cell r="J1439" t="str">
            <v>66000</v>
          </cell>
          <cell r="K1439" t="str">
            <v>2007-06-20</v>
          </cell>
          <cell r="L1439" t="str">
            <v>1</v>
          </cell>
          <cell r="M1439" t="str">
            <v>1</v>
          </cell>
          <cell r="N1439" t="str">
            <v>5500</v>
          </cell>
          <cell r="O1439" t="str">
            <v>275</v>
          </cell>
          <cell r="P1439" t="str">
            <v>5775</v>
          </cell>
        </row>
        <row r="1440">
          <cell r="A1440" t="str">
            <v>020</v>
          </cell>
          <cell r="B1440" t="str">
            <v>200360</v>
          </cell>
          <cell r="C1440" t="str">
            <v>ヴォルフスガルテン二日市管理組合</v>
          </cell>
          <cell r="D1440" t="str">
            <v>管理委託契約書</v>
          </cell>
          <cell r="E1440" t="str">
            <v>2006-10-01</v>
          </cell>
          <cell r="F1440" t="str">
            <v>2007-09-30</v>
          </cell>
          <cell r="G1440" t="str">
            <v>ＶＧ二日市</v>
          </cell>
          <cell r="H1440" t="str">
            <v>ヴォルフス二日市</v>
          </cell>
          <cell r="I1440" t="str">
            <v>設備巡回点検業務</v>
          </cell>
          <cell r="J1440" t="str">
            <v>66000</v>
          </cell>
          <cell r="K1440" t="str">
            <v>2007-07-20</v>
          </cell>
          <cell r="L1440" t="str">
            <v>1</v>
          </cell>
          <cell r="M1440" t="str">
            <v>1</v>
          </cell>
          <cell r="N1440" t="str">
            <v>5500</v>
          </cell>
          <cell r="O1440" t="str">
            <v>275</v>
          </cell>
          <cell r="P1440" t="str">
            <v>5775</v>
          </cell>
        </row>
        <row r="1441">
          <cell r="A1441" t="str">
            <v>020</v>
          </cell>
          <cell r="B1441" t="str">
            <v>200360</v>
          </cell>
          <cell r="C1441" t="str">
            <v>ヴォルフスガルテン二日市管理組合</v>
          </cell>
          <cell r="D1441" t="str">
            <v>管理委託契約書</v>
          </cell>
          <cell r="E1441" t="str">
            <v>2006-10-01</v>
          </cell>
          <cell r="F1441" t="str">
            <v>2007-09-30</v>
          </cell>
          <cell r="G1441" t="str">
            <v>ＶＧ二日市</v>
          </cell>
          <cell r="H1441" t="str">
            <v>ヴォルフス二日市</v>
          </cell>
          <cell r="I1441" t="str">
            <v>設備巡回点検業務</v>
          </cell>
          <cell r="J1441" t="str">
            <v>66000</v>
          </cell>
          <cell r="K1441" t="str">
            <v>2007-08-20</v>
          </cell>
          <cell r="L1441" t="str">
            <v>1</v>
          </cell>
          <cell r="M1441" t="str">
            <v>1</v>
          </cell>
          <cell r="N1441" t="str">
            <v>5500</v>
          </cell>
          <cell r="O1441" t="str">
            <v>275</v>
          </cell>
          <cell r="P1441" t="str">
            <v>5775</v>
          </cell>
        </row>
        <row r="1442">
          <cell r="A1442" t="str">
            <v>020</v>
          </cell>
          <cell r="B1442" t="str">
            <v>200360</v>
          </cell>
          <cell r="C1442" t="str">
            <v>ヴォルフスガルテン二日市管理組合</v>
          </cell>
          <cell r="D1442" t="str">
            <v>管理委託契約書</v>
          </cell>
          <cell r="E1442" t="str">
            <v>2006-10-01</v>
          </cell>
          <cell r="F1442" t="str">
            <v>2007-09-30</v>
          </cell>
          <cell r="G1442" t="str">
            <v>ＶＧ二日市</v>
          </cell>
          <cell r="H1442" t="str">
            <v>ヴォルフス二日市</v>
          </cell>
          <cell r="I1442" t="str">
            <v>設備巡回点検業務</v>
          </cell>
          <cell r="J1442" t="str">
            <v>66000</v>
          </cell>
          <cell r="K1442" t="str">
            <v>2007-09-20</v>
          </cell>
          <cell r="L1442" t="str">
            <v>1</v>
          </cell>
          <cell r="M1442" t="str">
            <v>1</v>
          </cell>
          <cell r="N1442" t="str">
            <v>5500</v>
          </cell>
          <cell r="O1442" t="str">
            <v>275</v>
          </cell>
          <cell r="P1442" t="str">
            <v>5775</v>
          </cell>
        </row>
        <row r="1443">
          <cell r="A1443" t="str">
            <v>020</v>
          </cell>
          <cell r="B1443" t="str">
            <v>200360</v>
          </cell>
          <cell r="C1443" t="str">
            <v>ヴォルフスガルテン二日市管理組合</v>
          </cell>
          <cell r="D1443" t="str">
            <v>管理委託契約書</v>
          </cell>
          <cell r="E1443" t="str">
            <v>2006-10-01</v>
          </cell>
          <cell r="F1443" t="str">
            <v>2007-09-30</v>
          </cell>
          <cell r="G1443" t="str">
            <v>ＶＧ二日市</v>
          </cell>
          <cell r="H1443" t="str">
            <v>ヴォルフス二日市</v>
          </cell>
          <cell r="I1443" t="str">
            <v>貯水槽清掃</v>
          </cell>
          <cell r="J1443" t="str">
            <v>92400</v>
          </cell>
          <cell r="K1443" t="str">
            <v>2006-10-20</v>
          </cell>
          <cell r="L1443" t="str">
            <v>1</v>
          </cell>
          <cell r="M1443" t="str">
            <v>1</v>
          </cell>
          <cell r="N1443" t="str">
            <v>7700</v>
          </cell>
          <cell r="O1443" t="str">
            <v>385</v>
          </cell>
          <cell r="P1443" t="str">
            <v>8085</v>
          </cell>
        </row>
        <row r="1444">
          <cell r="A1444" t="str">
            <v>020</v>
          </cell>
          <cell r="B1444" t="str">
            <v>200360</v>
          </cell>
          <cell r="C1444" t="str">
            <v>ヴォルフスガルテン二日市管理組合</v>
          </cell>
          <cell r="D1444" t="str">
            <v>管理委託契約書</v>
          </cell>
          <cell r="E1444" t="str">
            <v>2006-10-01</v>
          </cell>
          <cell r="F1444" t="str">
            <v>2007-09-30</v>
          </cell>
          <cell r="G1444" t="str">
            <v>ＶＧ二日市</v>
          </cell>
          <cell r="H1444" t="str">
            <v>ヴォルフス二日市</v>
          </cell>
          <cell r="I1444" t="str">
            <v>貯水槽清掃</v>
          </cell>
          <cell r="J1444" t="str">
            <v>92400</v>
          </cell>
          <cell r="K1444" t="str">
            <v>2006-11-20</v>
          </cell>
          <cell r="L1444" t="str">
            <v>1</v>
          </cell>
          <cell r="M1444" t="str">
            <v>1</v>
          </cell>
          <cell r="N1444" t="str">
            <v>7700</v>
          </cell>
          <cell r="O1444" t="str">
            <v>385</v>
          </cell>
          <cell r="P1444" t="str">
            <v>8085</v>
          </cell>
        </row>
        <row r="1445">
          <cell r="A1445" t="str">
            <v>020</v>
          </cell>
          <cell r="B1445" t="str">
            <v>200360</v>
          </cell>
          <cell r="C1445" t="str">
            <v>ヴォルフスガルテン二日市管理組合</v>
          </cell>
          <cell r="D1445" t="str">
            <v>管理委託契約書</v>
          </cell>
          <cell r="E1445" t="str">
            <v>2006-10-01</v>
          </cell>
          <cell r="F1445" t="str">
            <v>2007-09-30</v>
          </cell>
          <cell r="G1445" t="str">
            <v>ＶＧ二日市</v>
          </cell>
          <cell r="H1445" t="str">
            <v>ヴォルフス二日市</v>
          </cell>
          <cell r="I1445" t="str">
            <v>貯水槽清掃</v>
          </cell>
          <cell r="J1445" t="str">
            <v>92400</v>
          </cell>
          <cell r="K1445" t="str">
            <v>2006-12-20</v>
          </cell>
          <cell r="L1445" t="str">
            <v>1</v>
          </cell>
          <cell r="M1445" t="str">
            <v>1</v>
          </cell>
          <cell r="N1445" t="str">
            <v>7700</v>
          </cell>
          <cell r="O1445" t="str">
            <v>385</v>
          </cell>
          <cell r="P1445" t="str">
            <v>8085</v>
          </cell>
        </row>
        <row r="1446">
          <cell r="A1446" t="str">
            <v>020</v>
          </cell>
          <cell r="B1446" t="str">
            <v>200360</v>
          </cell>
          <cell r="C1446" t="str">
            <v>ヴォルフスガルテン二日市管理組合</v>
          </cell>
          <cell r="D1446" t="str">
            <v>管理委託契約書</v>
          </cell>
          <cell r="E1446" t="str">
            <v>2006-10-01</v>
          </cell>
          <cell r="F1446" t="str">
            <v>2007-09-30</v>
          </cell>
          <cell r="G1446" t="str">
            <v>ＶＧ二日市</v>
          </cell>
          <cell r="H1446" t="str">
            <v>ヴォルフス二日市</v>
          </cell>
          <cell r="I1446" t="str">
            <v>貯水槽清掃</v>
          </cell>
          <cell r="J1446" t="str">
            <v>92400</v>
          </cell>
          <cell r="K1446" t="str">
            <v>2007-01-20</v>
          </cell>
          <cell r="L1446" t="str">
            <v>1</v>
          </cell>
          <cell r="M1446" t="str">
            <v>1</v>
          </cell>
          <cell r="N1446" t="str">
            <v>7700</v>
          </cell>
          <cell r="O1446" t="str">
            <v>385</v>
          </cell>
          <cell r="P1446" t="str">
            <v>8085</v>
          </cell>
        </row>
        <row r="1447">
          <cell r="A1447" t="str">
            <v>020</v>
          </cell>
          <cell r="B1447" t="str">
            <v>200360</v>
          </cell>
          <cell r="C1447" t="str">
            <v>ヴォルフスガルテン二日市管理組合</v>
          </cell>
          <cell r="D1447" t="str">
            <v>管理委託契約書</v>
          </cell>
          <cell r="E1447" t="str">
            <v>2006-10-01</v>
          </cell>
          <cell r="F1447" t="str">
            <v>2007-09-30</v>
          </cell>
          <cell r="G1447" t="str">
            <v>ＶＧ二日市</v>
          </cell>
          <cell r="H1447" t="str">
            <v>ヴォルフス二日市</v>
          </cell>
          <cell r="I1447" t="str">
            <v>貯水槽清掃</v>
          </cell>
          <cell r="J1447" t="str">
            <v>92400</v>
          </cell>
          <cell r="K1447" t="str">
            <v>2007-02-20</v>
          </cell>
          <cell r="L1447" t="str">
            <v>1</v>
          </cell>
          <cell r="M1447" t="str">
            <v>1</v>
          </cell>
          <cell r="N1447" t="str">
            <v>7700</v>
          </cell>
          <cell r="O1447" t="str">
            <v>385</v>
          </cell>
          <cell r="P1447" t="str">
            <v>8085</v>
          </cell>
        </row>
        <row r="1448">
          <cell r="A1448" t="str">
            <v>020</v>
          </cell>
          <cell r="B1448" t="str">
            <v>200360</v>
          </cell>
          <cell r="C1448" t="str">
            <v>ヴォルフスガルテン二日市管理組合</v>
          </cell>
          <cell r="D1448" t="str">
            <v>管理委託契約書</v>
          </cell>
          <cell r="E1448" t="str">
            <v>2006-10-01</v>
          </cell>
          <cell r="F1448" t="str">
            <v>2007-09-30</v>
          </cell>
          <cell r="G1448" t="str">
            <v>ＶＧ二日市</v>
          </cell>
          <cell r="H1448" t="str">
            <v>ヴォルフス二日市</v>
          </cell>
          <cell r="I1448" t="str">
            <v>貯水槽清掃</v>
          </cell>
          <cell r="J1448" t="str">
            <v>92400</v>
          </cell>
          <cell r="K1448" t="str">
            <v>2007-03-20</v>
          </cell>
          <cell r="L1448" t="str">
            <v>1</v>
          </cell>
          <cell r="M1448" t="str">
            <v>1</v>
          </cell>
          <cell r="N1448" t="str">
            <v>7700</v>
          </cell>
          <cell r="O1448" t="str">
            <v>385</v>
          </cell>
          <cell r="P1448" t="str">
            <v>8085</v>
          </cell>
        </row>
        <row r="1449">
          <cell r="A1449" t="str">
            <v>020</v>
          </cell>
          <cell r="B1449" t="str">
            <v>200360</v>
          </cell>
          <cell r="C1449" t="str">
            <v>ヴォルフスガルテン二日市管理組合</v>
          </cell>
          <cell r="D1449" t="str">
            <v>管理委託契約書</v>
          </cell>
          <cell r="E1449" t="str">
            <v>2006-10-01</v>
          </cell>
          <cell r="F1449" t="str">
            <v>2007-09-30</v>
          </cell>
          <cell r="G1449" t="str">
            <v>ＶＧ二日市</v>
          </cell>
          <cell r="H1449" t="str">
            <v>ヴォルフス二日市</v>
          </cell>
          <cell r="I1449" t="str">
            <v>貯水槽清掃</v>
          </cell>
          <cell r="J1449" t="str">
            <v>92400</v>
          </cell>
          <cell r="K1449" t="str">
            <v>2007-04-20</v>
          </cell>
          <cell r="L1449" t="str">
            <v>1</v>
          </cell>
          <cell r="M1449" t="str">
            <v>1</v>
          </cell>
          <cell r="N1449" t="str">
            <v>7700</v>
          </cell>
          <cell r="O1449" t="str">
            <v>385</v>
          </cell>
          <cell r="P1449" t="str">
            <v>8085</v>
          </cell>
        </row>
        <row r="1450">
          <cell r="A1450" t="str">
            <v>020</v>
          </cell>
          <cell r="B1450" t="str">
            <v>200360</v>
          </cell>
          <cell r="C1450" t="str">
            <v>ヴォルフスガルテン二日市管理組合</v>
          </cell>
          <cell r="D1450" t="str">
            <v>管理委託契約書</v>
          </cell>
          <cell r="E1450" t="str">
            <v>2006-10-01</v>
          </cell>
          <cell r="F1450" t="str">
            <v>2007-09-30</v>
          </cell>
          <cell r="G1450" t="str">
            <v>ＶＧ二日市</v>
          </cell>
          <cell r="H1450" t="str">
            <v>ヴォルフス二日市</v>
          </cell>
          <cell r="I1450" t="str">
            <v>貯水槽清掃</v>
          </cell>
          <cell r="J1450" t="str">
            <v>92400</v>
          </cell>
          <cell r="K1450" t="str">
            <v>2007-05-20</v>
          </cell>
          <cell r="L1450" t="str">
            <v>1</v>
          </cell>
          <cell r="M1450" t="str">
            <v>1</v>
          </cell>
          <cell r="N1450" t="str">
            <v>7700</v>
          </cell>
          <cell r="O1450" t="str">
            <v>385</v>
          </cell>
          <cell r="P1450" t="str">
            <v>8085</v>
          </cell>
        </row>
        <row r="1451">
          <cell r="A1451" t="str">
            <v>020</v>
          </cell>
          <cell r="B1451" t="str">
            <v>200360</v>
          </cell>
          <cell r="C1451" t="str">
            <v>ヴォルフスガルテン二日市管理組合</v>
          </cell>
          <cell r="D1451" t="str">
            <v>管理委託契約書</v>
          </cell>
          <cell r="E1451" t="str">
            <v>2006-10-01</v>
          </cell>
          <cell r="F1451" t="str">
            <v>2007-09-30</v>
          </cell>
          <cell r="G1451" t="str">
            <v>ＶＧ二日市</v>
          </cell>
          <cell r="H1451" t="str">
            <v>ヴォルフス二日市</v>
          </cell>
          <cell r="I1451" t="str">
            <v>貯水槽清掃</v>
          </cell>
          <cell r="J1451" t="str">
            <v>92400</v>
          </cell>
          <cell r="K1451" t="str">
            <v>2007-06-20</v>
          </cell>
          <cell r="L1451" t="str">
            <v>1</v>
          </cell>
          <cell r="M1451" t="str">
            <v>1</v>
          </cell>
          <cell r="N1451" t="str">
            <v>7700</v>
          </cell>
          <cell r="O1451" t="str">
            <v>385</v>
          </cell>
          <cell r="P1451" t="str">
            <v>8085</v>
          </cell>
        </row>
        <row r="1452">
          <cell r="A1452" t="str">
            <v>020</v>
          </cell>
          <cell r="B1452" t="str">
            <v>200360</v>
          </cell>
          <cell r="C1452" t="str">
            <v>ヴォルフスガルテン二日市管理組合</v>
          </cell>
          <cell r="D1452" t="str">
            <v>管理委託契約書</v>
          </cell>
          <cell r="E1452" t="str">
            <v>2006-10-01</v>
          </cell>
          <cell r="F1452" t="str">
            <v>2007-09-30</v>
          </cell>
          <cell r="G1452" t="str">
            <v>ＶＧ二日市</v>
          </cell>
          <cell r="H1452" t="str">
            <v>ヴォルフス二日市</v>
          </cell>
          <cell r="I1452" t="str">
            <v>貯水槽清掃</v>
          </cell>
          <cell r="J1452" t="str">
            <v>92400</v>
          </cell>
          <cell r="K1452" t="str">
            <v>2007-07-20</v>
          </cell>
          <cell r="L1452" t="str">
            <v>1</v>
          </cell>
          <cell r="M1452" t="str">
            <v>1</v>
          </cell>
          <cell r="N1452" t="str">
            <v>7700</v>
          </cell>
          <cell r="O1452" t="str">
            <v>385</v>
          </cell>
          <cell r="P1452" t="str">
            <v>8085</v>
          </cell>
        </row>
        <row r="1453">
          <cell r="A1453" t="str">
            <v>020</v>
          </cell>
          <cell r="B1453" t="str">
            <v>200360</v>
          </cell>
          <cell r="C1453" t="str">
            <v>ヴォルフスガルテン二日市管理組合</v>
          </cell>
          <cell r="D1453" t="str">
            <v>管理委託契約書</v>
          </cell>
          <cell r="E1453" t="str">
            <v>2006-10-01</v>
          </cell>
          <cell r="F1453" t="str">
            <v>2007-09-30</v>
          </cell>
          <cell r="G1453" t="str">
            <v>ＶＧ二日市</v>
          </cell>
          <cell r="H1453" t="str">
            <v>ヴォルフス二日市</v>
          </cell>
          <cell r="I1453" t="str">
            <v>貯水槽清掃</v>
          </cell>
          <cell r="J1453" t="str">
            <v>92400</v>
          </cell>
          <cell r="K1453" t="str">
            <v>2007-08-20</v>
          </cell>
          <cell r="L1453" t="str">
            <v>1</v>
          </cell>
          <cell r="M1453" t="str">
            <v>1</v>
          </cell>
          <cell r="N1453" t="str">
            <v>7700</v>
          </cell>
          <cell r="O1453" t="str">
            <v>385</v>
          </cell>
          <cell r="P1453" t="str">
            <v>8085</v>
          </cell>
        </row>
        <row r="1454">
          <cell r="A1454" t="str">
            <v>020</v>
          </cell>
          <cell r="B1454" t="str">
            <v>200360</v>
          </cell>
          <cell r="C1454" t="str">
            <v>ヴォルフスガルテン二日市管理組合</v>
          </cell>
          <cell r="D1454" t="str">
            <v>管理委託契約書</v>
          </cell>
          <cell r="E1454" t="str">
            <v>2006-10-01</v>
          </cell>
          <cell r="F1454" t="str">
            <v>2007-09-30</v>
          </cell>
          <cell r="G1454" t="str">
            <v>ＶＧ二日市</v>
          </cell>
          <cell r="H1454" t="str">
            <v>ヴォルフス二日市</v>
          </cell>
          <cell r="I1454" t="str">
            <v>貯水槽清掃</v>
          </cell>
          <cell r="J1454" t="str">
            <v>92400</v>
          </cell>
          <cell r="K1454" t="str">
            <v>2007-09-20</v>
          </cell>
          <cell r="L1454" t="str">
            <v>1</v>
          </cell>
          <cell r="M1454" t="str">
            <v>1</v>
          </cell>
          <cell r="N1454" t="str">
            <v>7700</v>
          </cell>
          <cell r="O1454" t="str">
            <v>385</v>
          </cell>
          <cell r="P1454" t="str">
            <v>8085</v>
          </cell>
        </row>
        <row r="1455">
          <cell r="A1455" t="str">
            <v>020</v>
          </cell>
          <cell r="B1455" t="str">
            <v>200370</v>
          </cell>
          <cell r="C1455" t="str">
            <v>エバーライフ博多駅南管理組合</v>
          </cell>
          <cell r="D1455" t="str">
            <v>管理委託契約書</v>
          </cell>
          <cell r="E1455" t="str">
            <v>2006-08-01</v>
          </cell>
          <cell r="F1455" t="str">
            <v>2007-07-31</v>
          </cell>
          <cell r="G1455" t="str">
            <v>エバーライフ博多駅南</v>
          </cell>
          <cell r="H1455" t="str">
            <v>エバーライフ博多駅南</v>
          </cell>
          <cell r="I1455" t="str">
            <v>ＥＶ保守料</v>
          </cell>
          <cell r="J1455" t="str">
            <v>1200000</v>
          </cell>
          <cell r="K1455" t="str">
            <v>2006-08-20</v>
          </cell>
          <cell r="L1455" t="str">
            <v>1</v>
          </cell>
          <cell r="M1455" t="str">
            <v>1</v>
          </cell>
          <cell r="N1455" t="str">
            <v>100000</v>
          </cell>
          <cell r="O1455" t="str">
            <v>5000</v>
          </cell>
          <cell r="P1455" t="str">
            <v>105000</v>
          </cell>
        </row>
        <row r="1456">
          <cell r="A1456" t="str">
            <v>020</v>
          </cell>
          <cell r="B1456" t="str">
            <v>200370</v>
          </cell>
          <cell r="C1456" t="str">
            <v>エバーライフ博多駅南管理組合</v>
          </cell>
          <cell r="D1456" t="str">
            <v>管理委託契約書</v>
          </cell>
          <cell r="E1456" t="str">
            <v>2006-08-01</v>
          </cell>
          <cell r="F1456" t="str">
            <v>2007-07-31</v>
          </cell>
          <cell r="G1456" t="str">
            <v>エバーライフ博多駅南</v>
          </cell>
          <cell r="H1456" t="str">
            <v>エバーライフ博多駅南</v>
          </cell>
          <cell r="I1456" t="str">
            <v>ＥＶ保守料</v>
          </cell>
          <cell r="J1456" t="str">
            <v>1200000</v>
          </cell>
          <cell r="K1456" t="str">
            <v>2006-09-20</v>
          </cell>
          <cell r="L1456" t="str">
            <v>1</v>
          </cell>
          <cell r="M1456" t="str">
            <v>1</v>
          </cell>
          <cell r="N1456" t="str">
            <v>100000</v>
          </cell>
          <cell r="O1456" t="str">
            <v>5000</v>
          </cell>
          <cell r="P1456" t="str">
            <v>105000</v>
          </cell>
        </row>
        <row r="1457">
          <cell r="A1457" t="str">
            <v>020</v>
          </cell>
          <cell r="B1457" t="str">
            <v>200370</v>
          </cell>
          <cell r="C1457" t="str">
            <v>エバーライフ博多駅南管理組合</v>
          </cell>
          <cell r="D1457" t="str">
            <v>管理委託契約書</v>
          </cell>
          <cell r="E1457" t="str">
            <v>2006-08-01</v>
          </cell>
          <cell r="F1457" t="str">
            <v>2007-07-31</v>
          </cell>
          <cell r="G1457" t="str">
            <v>エバーライフ博多駅南</v>
          </cell>
          <cell r="H1457" t="str">
            <v>エバーライフ博多駅南</v>
          </cell>
          <cell r="I1457" t="str">
            <v>ＥＶ保守料</v>
          </cell>
          <cell r="J1457" t="str">
            <v>1200000</v>
          </cell>
          <cell r="K1457" t="str">
            <v>2006-10-20</v>
          </cell>
          <cell r="L1457" t="str">
            <v>1</v>
          </cell>
          <cell r="M1457" t="str">
            <v>1</v>
          </cell>
          <cell r="N1457" t="str">
            <v>100000</v>
          </cell>
          <cell r="O1457" t="str">
            <v>5000</v>
          </cell>
          <cell r="P1457" t="str">
            <v>105000</v>
          </cell>
        </row>
        <row r="1458">
          <cell r="A1458" t="str">
            <v>020</v>
          </cell>
          <cell r="B1458" t="str">
            <v>200370</v>
          </cell>
          <cell r="C1458" t="str">
            <v>エバーライフ博多駅南管理組合</v>
          </cell>
          <cell r="D1458" t="str">
            <v>管理委託契約書</v>
          </cell>
          <cell r="E1458" t="str">
            <v>2006-08-01</v>
          </cell>
          <cell r="F1458" t="str">
            <v>2007-07-31</v>
          </cell>
          <cell r="G1458" t="str">
            <v>エバーライフ博多駅南</v>
          </cell>
          <cell r="H1458" t="str">
            <v>エバーライフ博多駅南</v>
          </cell>
          <cell r="I1458" t="str">
            <v>ＥＶ保守料</v>
          </cell>
          <cell r="J1458" t="str">
            <v>1200000</v>
          </cell>
          <cell r="K1458" t="str">
            <v>2006-11-20</v>
          </cell>
          <cell r="L1458" t="str">
            <v>1</v>
          </cell>
          <cell r="M1458" t="str">
            <v>1</v>
          </cell>
          <cell r="N1458" t="str">
            <v>100000</v>
          </cell>
          <cell r="O1458" t="str">
            <v>5000</v>
          </cell>
          <cell r="P1458" t="str">
            <v>105000</v>
          </cell>
        </row>
        <row r="1459">
          <cell r="A1459" t="str">
            <v>020</v>
          </cell>
          <cell r="B1459" t="str">
            <v>200370</v>
          </cell>
          <cell r="C1459" t="str">
            <v>エバーライフ博多駅南管理組合</v>
          </cell>
          <cell r="D1459" t="str">
            <v>管理委託契約書</v>
          </cell>
          <cell r="E1459" t="str">
            <v>2006-08-01</v>
          </cell>
          <cell r="F1459" t="str">
            <v>2007-07-31</v>
          </cell>
          <cell r="G1459" t="str">
            <v>エバーライフ博多駅南</v>
          </cell>
          <cell r="H1459" t="str">
            <v>エバーライフ博多駅南</v>
          </cell>
          <cell r="I1459" t="str">
            <v>ＥＶ保守料</v>
          </cell>
          <cell r="J1459" t="str">
            <v>1200000</v>
          </cell>
          <cell r="K1459" t="str">
            <v>2006-12-20</v>
          </cell>
          <cell r="L1459" t="str">
            <v>1</v>
          </cell>
          <cell r="M1459" t="str">
            <v>1</v>
          </cell>
          <cell r="N1459" t="str">
            <v>100000</v>
          </cell>
          <cell r="O1459" t="str">
            <v>5000</v>
          </cell>
          <cell r="P1459" t="str">
            <v>105000</v>
          </cell>
        </row>
        <row r="1460">
          <cell r="A1460" t="str">
            <v>020</v>
          </cell>
          <cell r="B1460" t="str">
            <v>200370</v>
          </cell>
          <cell r="C1460" t="str">
            <v>エバーライフ博多駅南管理組合</v>
          </cell>
          <cell r="D1460" t="str">
            <v>管理委託契約書</v>
          </cell>
          <cell r="E1460" t="str">
            <v>2006-08-01</v>
          </cell>
          <cell r="F1460" t="str">
            <v>2007-07-31</v>
          </cell>
          <cell r="G1460" t="str">
            <v>エバーライフ博多駅南</v>
          </cell>
          <cell r="H1460" t="str">
            <v>エバーライフ博多駅南</v>
          </cell>
          <cell r="I1460" t="str">
            <v>ＥＶ保守料</v>
          </cell>
          <cell r="J1460" t="str">
            <v>1200000</v>
          </cell>
          <cell r="K1460" t="str">
            <v>2007-01-20</v>
          </cell>
          <cell r="L1460" t="str">
            <v>1</v>
          </cell>
          <cell r="M1460" t="str">
            <v>1</v>
          </cell>
          <cell r="N1460" t="str">
            <v>100000</v>
          </cell>
          <cell r="O1460" t="str">
            <v>5000</v>
          </cell>
          <cell r="P1460" t="str">
            <v>105000</v>
          </cell>
        </row>
        <row r="1461">
          <cell r="A1461" t="str">
            <v>020</v>
          </cell>
          <cell r="B1461" t="str">
            <v>200370</v>
          </cell>
          <cell r="C1461" t="str">
            <v>エバーライフ博多駅南管理組合</v>
          </cell>
          <cell r="D1461" t="str">
            <v>管理委託契約書</v>
          </cell>
          <cell r="E1461" t="str">
            <v>2006-08-01</v>
          </cell>
          <cell r="F1461" t="str">
            <v>2007-07-31</v>
          </cell>
          <cell r="G1461" t="str">
            <v>エバーライフ博多駅南</v>
          </cell>
          <cell r="H1461" t="str">
            <v>エバーライフ博多駅南</v>
          </cell>
          <cell r="I1461" t="str">
            <v>ＥＶ保守料</v>
          </cell>
          <cell r="J1461" t="str">
            <v>1200000</v>
          </cell>
          <cell r="K1461" t="str">
            <v>2007-02-20</v>
          </cell>
          <cell r="L1461" t="str">
            <v>1</v>
          </cell>
          <cell r="M1461" t="str">
            <v>1</v>
          </cell>
          <cell r="N1461" t="str">
            <v>100000</v>
          </cell>
          <cell r="O1461" t="str">
            <v>5000</v>
          </cell>
          <cell r="P1461" t="str">
            <v>105000</v>
          </cell>
        </row>
        <row r="1462">
          <cell r="A1462" t="str">
            <v>020</v>
          </cell>
          <cell r="B1462" t="str">
            <v>200370</v>
          </cell>
          <cell r="C1462" t="str">
            <v>エバーライフ博多駅南管理組合</v>
          </cell>
          <cell r="D1462" t="str">
            <v>管理委託契約書</v>
          </cell>
          <cell r="E1462" t="str">
            <v>2006-08-01</v>
          </cell>
          <cell r="F1462" t="str">
            <v>2007-07-31</v>
          </cell>
          <cell r="G1462" t="str">
            <v>エバーライフ博多駅南</v>
          </cell>
          <cell r="H1462" t="str">
            <v>エバーライフ博多駅南</v>
          </cell>
          <cell r="I1462" t="str">
            <v>ＥＶ保守料</v>
          </cell>
          <cell r="J1462" t="str">
            <v>1200000</v>
          </cell>
          <cell r="K1462" t="str">
            <v>2007-03-20</v>
          </cell>
          <cell r="L1462" t="str">
            <v>1</v>
          </cell>
          <cell r="M1462" t="str">
            <v>1</v>
          </cell>
          <cell r="N1462" t="str">
            <v>100000</v>
          </cell>
          <cell r="O1462" t="str">
            <v>5000</v>
          </cell>
          <cell r="P1462" t="str">
            <v>105000</v>
          </cell>
        </row>
        <row r="1463">
          <cell r="A1463" t="str">
            <v>020</v>
          </cell>
          <cell r="B1463" t="str">
            <v>200370</v>
          </cell>
          <cell r="C1463" t="str">
            <v>エバーライフ博多駅南管理組合</v>
          </cell>
          <cell r="D1463" t="str">
            <v>管理委託契約書</v>
          </cell>
          <cell r="E1463" t="str">
            <v>2006-08-01</v>
          </cell>
          <cell r="F1463" t="str">
            <v>2007-07-31</v>
          </cell>
          <cell r="G1463" t="str">
            <v>エバーライフ博多駅南</v>
          </cell>
          <cell r="H1463" t="str">
            <v>エバーライフ博多駅南</v>
          </cell>
          <cell r="I1463" t="str">
            <v>ＥＶ保守料</v>
          </cell>
          <cell r="J1463" t="str">
            <v>1200000</v>
          </cell>
          <cell r="K1463" t="str">
            <v>2007-04-20</v>
          </cell>
          <cell r="L1463" t="str">
            <v>1</v>
          </cell>
          <cell r="M1463" t="str">
            <v>1</v>
          </cell>
          <cell r="N1463" t="str">
            <v>100000</v>
          </cell>
          <cell r="O1463" t="str">
            <v>5000</v>
          </cell>
          <cell r="P1463" t="str">
            <v>105000</v>
          </cell>
        </row>
        <row r="1464">
          <cell r="A1464" t="str">
            <v>020</v>
          </cell>
          <cell r="B1464" t="str">
            <v>200370</v>
          </cell>
          <cell r="C1464" t="str">
            <v>エバーライフ博多駅南管理組合</v>
          </cell>
          <cell r="D1464" t="str">
            <v>管理委託契約書</v>
          </cell>
          <cell r="E1464" t="str">
            <v>2006-08-01</v>
          </cell>
          <cell r="F1464" t="str">
            <v>2007-07-31</v>
          </cell>
          <cell r="G1464" t="str">
            <v>エバーライフ博多駅南</v>
          </cell>
          <cell r="H1464" t="str">
            <v>エバーライフ博多駅南</v>
          </cell>
          <cell r="I1464" t="str">
            <v>ＥＶ保守料</v>
          </cell>
          <cell r="J1464" t="str">
            <v>1200000</v>
          </cell>
          <cell r="K1464" t="str">
            <v>2007-05-20</v>
          </cell>
          <cell r="L1464" t="str">
            <v>1</v>
          </cell>
          <cell r="M1464" t="str">
            <v>1</v>
          </cell>
          <cell r="N1464" t="str">
            <v>100000</v>
          </cell>
          <cell r="O1464" t="str">
            <v>5000</v>
          </cell>
          <cell r="P1464" t="str">
            <v>105000</v>
          </cell>
        </row>
        <row r="1465">
          <cell r="A1465" t="str">
            <v>020</v>
          </cell>
          <cell r="B1465" t="str">
            <v>200370</v>
          </cell>
          <cell r="C1465" t="str">
            <v>エバーライフ博多駅南管理組合</v>
          </cell>
          <cell r="D1465" t="str">
            <v>管理委託契約書</v>
          </cell>
          <cell r="E1465" t="str">
            <v>2006-08-01</v>
          </cell>
          <cell r="F1465" t="str">
            <v>2007-07-31</v>
          </cell>
          <cell r="G1465" t="str">
            <v>エバーライフ博多駅南</v>
          </cell>
          <cell r="H1465" t="str">
            <v>エバーライフ博多駅南</v>
          </cell>
          <cell r="I1465" t="str">
            <v>ＥＶ保守料</v>
          </cell>
          <cell r="J1465" t="str">
            <v>1200000</v>
          </cell>
          <cell r="K1465" t="str">
            <v>2007-06-20</v>
          </cell>
          <cell r="L1465" t="str">
            <v>1</v>
          </cell>
          <cell r="M1465" t="str">
            <v>1</v>
          </cell>
          <cell r="N1465" t="str">
            <v>100000</v>
          </cell>
          <cell r="O1465" t="str">
            <v>5000</v>
          </cell>
          <cell r="P1465" t="str">
            <v>105000</v>
          </cell>
        </row>
        <row r="1466">
          <cell r="A1466" t="str">
            <v>020</v>
          </cell>
          <cell r="B1466" t="str">
            <v>200370</v>
          </cell>
          <cell r="C1466" t="str">
            <v>エバーライフ博多駅南管理組合</v>
          </cell>
          <cell r="D1466" t="str">
            <v>管理委託契約書</v>
          </cell>
          <cell r="E1466" t="str">
            <v>2006-08-01</v>
          </cell>
          <cell r="F1466" t="str">
            <v>2007-07-31</v>
          </cell>
          <cell r="G1466" t="str">
            <v>エバーライフ博多駅南</v>
          </cell>
          <cell r="H1466" t="str">
            <v>エバーライフ博多駅南</v>
          </cell>
          <cell r="I1466" t="str">
            <v>ＥＶ保守料</v>
          </cell>
          <cell r="J1466" t="str">
            <v>1200000</v>
          </cell>
          <cell r="K1466" t="str">
            <v>2007-07-20</v>
          </cell>
          <cell r="L1466" t="str">
            <v>1</v>
          </cell>
          <cell r="M1466" t="str">
            <v>1</v>
          </cell>
          <cell r="N1466" t="str">
            <v>100000</v>
          </cell>
          <cell r="O1466" t="str">
            <v>5000</v>
          </cell>
          <cell r="P1466" t="str">
            <v>105000</v>
          </cell>
        </row>
        <row r="1467">
          <cell r="A1467" t="str">
            <v>020</v>
          </cell>
          <cell r="B1467" t="str">
            <v>200370</v>
          </cell>
          <cell r="C1467" t="str">
            <v>エバーライフ博多駅南管理組合</v>
          </cell>
          <cell r="D1467" t="str">
            <v>管理委託契約書</v>
          </cell>
          <cell r="E1467" t="str">
            <v>2006-08-01</v>
          </cell>
          <cell r="F1467" t="str">
            <v>2007-07-31</v>
          </cell>
          <cell r="G1467" t="str">
            <v>エバーライフ博多駅南</v>
          </cell>
          <cell r="H1467" t="str">
            <v>エバーライフ博多駅南</v>
          </cell>
          <cell r="I1467" t="str">
            <v>遠隔監視サービス契約料</v>
          </cell>
          <cell r="J1467" t="str">
            <v>204000</v>
          </cell>
          <cell r="K1467" t="str">
            <v>2006-08-20</v>
          </cell>
          <cell r="L1467" t="str">
            <v>1</v>
          </cell>
          <cell r="M1467" t="str">
            <v>1</v>
          </cell>
          <cell r="N1467" t="str">
            <v>17000</v>
          </cell>
          <cell r="O1467" t="str">
            <v>850</v>
          </cell>
          <cell r="P1467" t="str">
            <v>17850</v>
          </cell>
        </row>
        <row r="1468">
          <cell r="A1468" t="str">
            <v>020</v>
          </cell>
          <cell r="B1468" t="str">
            <v>200370</v>
          </cell>
          <cell r="C1468" t="str">
            <v>エバーライフ博多駅南管理組合</v>
          </cell>
          <cell r="D1468" t="str">
            <v>管理委託契約書</v>
          </cell>
          <cell r="E1468" t="str">
            <v>2006-08-01</v>
          </cell>
          <cell r="F1468" t="str">
            <v>2007-07-31</v>
          </cell>
          <cell r="G1468" t="str">
            <v>エバーライフ博多駅南</v>
          </cell>
          <cell r="H1468" t="str">
            <v>エバーライフ博多駅南</v>
          </cell>
          <cell r="I1468" t="str">
            <v>遠隔監視サービス契約料</v>
          </cell>
          <cell r="J1468" t="str">
            <v>204000</v>
          </cell>
          <cell r="K1468" t="str">
            <v>2006-09-20</v>
          </cell>
          <cell r="L1468" t="str">
            <v>1</v>
          </cell>
          <cell r="M1468" t="str">
            <v>1</v>
          </cell>
          <cell r="N1468" t="str">
            <v>17000</v>
          </cell>
          <cell r="O1468" t="str">
            <v>850</v>
          </cell>
          <cell r="P1468" t="str">
            <v>17850</v>
          </cell>
        </row>
        <row r="1469">
          <cell r="A1469" t="str">
            <v>020</v>
          </cell>
          <cell r="B1469" t="str">
            <v>200370</v>
          </cell>
          <cell r="C1469" t="str">
            <v>エバーライフ博多駅南管理組合</v>
          </cell>
          <cell r="D1469" t="str">
            <v>管理委託契約書</v>
          </cell>
          <cell r="E1469" t="str">
            <v>2006-08-01</v>
          </cell>
          <cell r="F1469" t="str">
            <v>2007-07-31</v>
          </cell>
          <cell r="G1469" t="str">
            <v>エバーライフ博多駅南</v>
          </cell>
          <cell r="H1469" t="str">
            <v>エバーライフ博多駅南</v>
          </cell>
          <cell r="I1469" t="str">
            <v>遠隔監視サービス契約料</v>
          </cell>
          <cell r="J1469" t="str">
            <v>204000</v>
          </cell>
          <cell r="K1469" t="str">
            <v>2006-10-20</v>
          </cell>
          <cell r="L1469" t="str">
            <v>1</v>
          </cell>
          <cell r="M1469" t="str">
            <v>1</v>
          </cell>
          <cell r="N1469" t="str">
            <v>17000</v>
          </cell>
          <cell r="O1469" t="str">
            <v>850</v>
          </cell>
          <cell r="P1469" t="str">
            <v>17850</v>
          </cell>
        </row>
        <row r="1470">
          <cell r="A1470" t="str">
            <v>020</v>
          </cell>
          <cell r="B1470" t="str">
            <v>200370</v>
          </cell>
          <cell r="C1470" t="str">
            <v>エバーライフ博多駅南管理組合</v>
          </cell>
          <cell r="D1470" t="str">
            <v>管理委託契約書</v>
          </cell>
          <cell r="E1470" t="str">
            <v>2006-08-01</v>
          </cell>
          <cell r="F1470" t="str">
            <v>2007-07-31</v>
          </cell>
          <cell r="G1470" t="str">
            <v>エバーライフ博多駅南</v>
          </cell>
          <cell r="H1470" t="str">
            <v>エバーライフ博多駅南</v>
          </cell>
          <cell r="I1470" t="str">
            <v>遠隔監視サービス契約料</v>
          </cell>
          <cell r="J1470" t="str">
            <v>204000</v>
          </cell>
          <cell r="K1470" t="str">
            <v>2006-11-20</v>
          </cell>
          <cell r="L1470" t="str">
            <v>1</v>
          </cell>
          <cell r="M1470" t="str">
            <v>1</v>
          </cell>
          <cell r="N1470" t="str">
            <v>17000</v>
          </cell>
          <cell r="O1470" t="str">
            <v>850</v>
          </cell>
          <cell r="P1470" t="str">
            <v>17850</v>
          </cell>
        </row>
        <row r="1471">
          <cell r="A1471" t="str">
            <v>020</v>
          </cell>
          <cell r="B1471" t="str">
            <v>200370</v>
          </cell>
          <cell r="C1471" t="str">
            <v>エバーライフ博多駅南管理組合</v>
          </cell>
          <cell r="D1471" t="str">
            <v>管理委託契約書</v>
          </cell>
          <cell r="E1471" t="str">
            <v>2006-08-01</v>
          </cell>
          <cell r="F1471" t="str">
            <v>2007-07-31</v>
          </cell>
          <cell r="G1471" t="str">
            <v>エバーライフ博多駅南</v>
          </cell>
          <cell r="H1471" t="str">
            <v>エバーライフ博多駅南</v>
          </cell>
          <cell r="I1471" t="str">
            <v>遠隔監視サービス契約料</v>
          </cell>
          <cell r="J1471" t="str">
            <v>204000</v>
          </cell>
          <cell r="K1471" t="str">
            <v>2006-12-20</v>
          </cell>
          <cell r="L1471" t="str">
            <v>1</v>
          </cell>
          <cell r="M1471" t="str">
            <v>1</v>
          </cell>
          <cell r="N1471" t="str">
            <v>17000</v>
          </cell>
          <cell r="O1471" t="str">
            <v>850</v>
          </cell>
          <cell r="P1471" t="str">
            <v>17850</v>
          </cell>
        </row>
        <row r="1472">
          <cell r="A1472" t="str">
            <v>020</v>
          </cell>
          <cell r="B1472" t="str">
            <v>200370</v>
          </cell>
          <cell r="C1472" t="str">
            <v>エバーライフ博多駅南管理組合</v>
          </cell>
          <cell r="D1472" t="str">
            <v>管理委託契約書</v>
          </cell>
          <cell r="E1472" t="str">
            <v>2006-08-01</v>
          </cell>
          <cell r="F1472" t="str">
            <v>2007-07-31</v>
          </cell>
          <cell r="G1472" t="str">
            <v>エバーライフ博多駅南</v>
          </cell>
          <cell r="H1472" t="str">
            <v>エバーライフ博多駅南</v>
          </cell>
          <cell r="I1472" t="str">
            <v>遠隔監視サービス契約料</v>
          </cell>
          <cell r="J1472" t="str">
            <v>204000</v>
          </cell>
          <cell r="K1472" t="str">
            <v>2007-01-20</v>
          </cell>
          <cell r="L1472" t="str">
            <v>1</v>
          </cell>
          <cell r="M1472" t="str">
            <v>1</v>
          </cell>
          <cell r="N1472" t="str">
            <v>17000</v>
          </cell>
          <cell r="O1472" t="str">
            <v>850</v>
          </cell>
          <cell r="P1472" t="str">
            <v>17850</v>
          </cell>
        </row>
        <row r="1473">
          <cell r="A1473" t="str">
            <v>020</v>
          </cell>
          <cell r="B1473" t="str">
            <v>200370</v>
          </cell>
          <cell r="C1473" t="str">
            <v>エバーライフ博多駅南管理組合</v>
          </cell>
          <cell r="D1473" t="str">
            <v>管理委託契約書</v>
          </cell>
          <cell r="E1473" t="str">
            <v>2006-08-01</v>
          </cell>
          <cell r="F1473" t="str">
            <v>2007-07-31</v>
          </cell>
          <cell r="G1473" t="str">
            <v>エバーライフ博多駅南</v>
          </cell>
          <cell r="H1473" t="str">
            <v>エバーライフ博多駅南</v>
          </cell>
          <cell r="I1473" t="str">
            <v>遠隔監視サービス契約料</v>
          </cell>
          <cell r="J1473" t="str">
            <v>204000</v>
          </cell>
          <cell r="K1473" t="str">
            <v>2007-02-20</v>
          </cell>
          <cell r="L1473" t="str">
            <v>1</v>
          </cell>
          <cell r="M1473" t="str">
            <v>1</v>
          </cell>
          <cell r="N1473" t="str">
            <v>17000</v>
          </cell>
          <cell r="O1473" t="str">
            <v>850</v>
          </cell>
          <cell r="P1473" t="str">
            <v>17850</v>
          </cell>
        </row>
        <row r="1474">
          <cell r="A1474" t="str">
            <v>020</v>
          </cell>
          <cell r="B1474" t="str">
            <v>200370</v>
          </cell>
          <cell r="C1474" t="str">
            <v>エバーライフ博多駅南管理組合</v>
          </cell>
          <cell r="D1474" t="str">
            <v>管理委託契約書</v>
          </cell>
          <cell r="E1474" t="str">
            <v>2006-08-01</v>
          </cell>
          <cell r="F1474" t="str">
            <v>2007-07-31</v>
          </cell>
          <cell r="G1474" t="str">
            <v>エバーライフ博多駅南</v>
          </cell>
          <cell r="H1474" t="str">
            <v>エバーライフ博多駅南</v>
          </cell>
          <cell r="I1474" t="str">
            <v>遠隔監視サービス契約料</v>
          </cell>
          <cell r="J1474" t="str">
            <v>204000</v>
          </cell>
          <cell r="K1474" t="str">
            <v>2007-03-20</v>
          </cell>
          <cell r="L1474" t="str">
            <v>1</v>
          </cell>
          <cell r="M1474" t="str">
            <v>1</v>
          </cell>
          <cell r="N1474" t="str">
            <v>17000</v>
          </cell>
          <cell r="O1474" t="str">
            <v>850</v>
          </cell>
          <cell r="P1474" t="str">
            <v>17850</v>
          </cell>
        </row>
        <row r="1475">
          <cell r="A1475" t="str">
            <v>020</v>
          </cell>
          <cell r="B1475" t="str">
            <v>200370</v>
          </cell>
          <cell r="C1475" t="str">
            <v>エバーライフ博多駅南管理組合</v>
          </cell>
          <cell r="D1475" t="str">
            <v>管理委託契約書</v>
          </cell>
          <cell r="E1475" t="str">
            <v>2006-08-01</v>
          </cell>
          <cell r="F1475" t="str">
            <v>2007-07-31</v>
          </cell>
          <cell r="G1475" t="str">
            <v>エバーライフ博多駅南</v>
          </cell>
          <cell r="H1475" t="str">
            <v>エバーライフ博多駅南</v>
          </cell>
          <cell r="I1475" t="str">
            <v>遠隔監視サービス契約料</v>
          </cell>
          <cell r="J1475" t="str">
            <v>204000</v>
          </cell>
          <cell r="K1475" t="str">
            <v>2007-04-20</v>
          </cell>
          <cell r="L1475" t="str">
            <v>1</v>
          </cell>
          <cell r="M1475" t="str">
            <v>1</v>
          </cell>
          <cell r="N1475" t="str">
            <v>17000</v>
          </cell>
          <cell r="O1475" t="str">
            <v>850</v>
          </cell>
          <cell r="P1475" t="str">
            <v>17850</v>
          </cell>
        </row>
        <row r="1476">
          <cell r="A1476" t="str">
            <v>020</v>
          </cell>
          <cell r="B1476" t="str">
            <v>200370</v>
          </cell>
          <cell r="C1476" t="str">
            <v>エバーライフ博多駅南管理組合</v>
          </cell>
          <cell r="D1476" t="str">
            <v>管理委託契約書</v>
          </cell>
          <cell r="E1476" t="str">
            <v>2006-08-01</v>
          </cell>
          <cell r="F1476" t="str">
            <v>2007-07-31</v>
          </cell>
          <cell r="G1476" t="str">
            <v>エバーライフ博多駅南</v>
          </cell>
          <cell r="H1476" t="str">
            <v>エバーライフ博多駅南</v>
          </cell>
          <cell r="I1476" t="str">
            <v>遠隔監視サービス契約料</v>
          </cell>
          <cell r="J1476" t="str">
            <v>204000</v>
          </cell>
          <cell r="K1476" t="str">
            <v>2007-05-20</v>
          </cell>
          <cell r="L1476" t="str">
            <v>1</v>
          </cell>
          <cell r="M1476" t="str">
            <v>1</v>
          </cell>
          <cell r="N1476" t="str">
            <v>17000</v>
          </cell>
          <cell r="O1476" t="str">
            <v>850</v>
          </cell>
          <cell r="P1476" t="str">
            <v>17850</v>
          </cell>
        </row>
        <row r="1477">
          <cell r="A1477" t="str">
            <v>020</v>
          </cell>
          <cell r="B1477" t="str">
            <v>200370</v>
          </cell>
          <cell r="C1477" t="str">
            <v>エバーライフ博多駅南管理組合</v>
          </cell>
          <cell r="D1477" t="str">
            <v>管理委託契約書</v>
          </cell>
          <cell r="E1477" t="str">
            <v>2006-08-01</v>
          </cell>
          <cell r="F1477" t="str">
            <v>2007-07-31</v>
          </cell>
          <cell r="G1477" t="str">
            <v>エバーライフ博多駅南</v>
          </cell>
          <cell r="H1477" t="str">
            <v>エバーライフ博多駅南</v>
          </cell>
          <cell r="I1477" t="str">
            <v>遠隔監視サービス契約料</v>
          </cell>
          <cell r="J1477" t="str">
            <v>204000</v>
          </cell>
          <cell r="K1477" t="str">
            <v>2007-06-20</v>
          </cell>
          <cell r="L1477" t="str">
            <v>1</v>
          </cell>
          <cell r="M1477" t="str">
            <v>1</v>
          </cell>
          <cell r="N1477" t="str">
            <v>17000</v>
          </cell>
          <cell r="O1477" t="str">
            <v>850</v>
          </cell>
          <cell r="P1477" t="str">
            <v>17850</v>
          </cell>
        </row>
        <row r="1478">
          <cell r="A1478" t="str">
            <v>020</v>
          </cell>
          <cell r="B1478" t="str">
            <v>200370</v>
          </cell>
          <cell r="C1478" t="str">
            <v>エバーライフ博多駅南管理組合</v>
          </cell>
          <cell r="D1478" t="str">
            <v>管理委託契約書</v>
          </cell>
          <cell r="E1478" t="str">
            <v>2006-08-01</v>
          </cell>
          <cell r="F1478" t="str">
            <v>2007-07-31</v>
          </cell>
          <cell r="G1478" t="str">
            <v>エバーライフ博多駅南</v>
          </cell>
          <cell r="H1478" t="str">
            <v>エバーライフ博多駅南</v>
          </cell>
          <cell r="I1478" t="str">
            <v>遠隔監視サービス契約料</v>
          </cell>
          <cell r="J1478" t="str">
            <v>204000</v>
          </cell>
          <cell r="K1478" t="str">
            <v>2007-07-20</v>
          </cell>
          <cell r="L1478" t="str">
            <v>1</v>
          </cell>
          <cell r="M1478" t="str">
            <v>1</v>
          </cell>
          <cell r="N1478" t="str">
            <v>17000</v>
          </cell>
          <cell r="O1478" t="str">
            <v>850</v>
          </cell>
          <cell r="P1478" t="str">
            <v>17850</v>
          </cell>
        </row>
        <row r="1479">
          <cell r="A1479" t="str">
            <v>020</v>
          </cell>
          <cell r="B1479" t="str">
            <v>200370</v>
          </cell>
          <cell r="C1479" t="str">
            <v>エバーライフ博多駅南管理組合</v>
          </cell>
          <cell r="D1479" t="str">
            <v>管理委託契約書</v>
          </cell>
          <cell r="E1479" t="str">
            <v>2006-08-01</v>
          </cell>
          <cell r="F1479" t="str">
            <v>2007-07-31</v>
          </cell>
          <cell r="G1479" t="str">
            <v>エバーライフ博多駅南</v>
          </cell>
          <cell r="H1479" t="str">
            <v>エバーライフ博多駅南</v>
          </cell>
          <cell r="I1479" t="str">
            <v>管理委託費</v>
          </cell>
          <cell r="J1479" t="str">
            <v>1132800</v>
          </cell>
          <cell r="K1479" t="str">
            <v>2006-08-20</v>
          </cell>
          <cell r="L1479" t="str">
            <v>1</v>
          </cell>
          <cell r="M1479" t="str">
            <v>1</v>
          </cell>
          <cell r="N1479" t="str">
            <v>94400</v>
          </cell>
          <cell r="O1479" t="str">
            <v>4720</v>
          </cell>
          <cell r="P1479" t="str">
            <v>99120</v>
          </cell>
        </row>
        <row r="1480">
          <cell r="A1480" t="str">
            <v>020</v>
          </cell>
          <cell r="B1480" t="str">
            <v>200370</v>
          </cell>
          <cell r="C1480" t="str">
            <v>エバーライフ博多駅南管理組合</v>
          </cell>
          <cell r="D1480" t="str">
            <v>管理委託契約書</v>
          </cell>
          <cell r="E1480" t="str">
            <v>2006-08-01</v>
          </cell>
          <cell r="F1480" t="str">
            <v>2007-07-31</v>
          </cell>
          <cell r="G1480" t="str">
            <v>エバーライフ博多駅南</v>
          </cell>
          <cell r="H1480" t="str">
            <v>エバーライフ博多駅南</v>
          </cell>
          <cell r="I1480" t="str">
            <v>管理委託費</v>
          </cell>
          <cell r="J1480" t="str">
            <v>1132800</v>
          </cell>
          <cell r="K1480" t="str">
            <v>2006-09-20</v>
          </cell>
          <cell r="L1480" t="str">
            <v>1</v>
          </cell>
          <cell r="M1480" t="str">
            <v>1</v>
          </cell>
          <cell r="N1480" t="str">
            <v>94400</v>
          </cell>
          <cell r="O1480" t="str">
            <v>4720</v>
          </cell>
          <cell r="P1480" t="str">
            <v>99120</v>
          </cell>
        </row>
        <row r="1481">
          <cell r="A1481" t="str">
            <v>020</v>
          </cell>
          <cell r="B1481" t="str">
            <v>200370</v>
          </cell>
          <cell r="C1481" t="str">
            <v>エバーライフ博多駅南管理組合</v>
          </cell>
          <cell r="D1481" t="str">
            <v>管理委託契約書</v>
          </cell>
          <cell r="E1481" t="str">
            <v>2006-08-01</v>
          </cell>
          <cell r="F1481" t="str">
            <v>2007-07-31</v>
          </cell>
          <cell r="G1481" t="str">
            <v>エバーライフ博多駅南</v>
          </cell>
          <cell r="H1481" t="str">
            <v>エバーライフ博多駅南</v>
          </cell>
          <cell r="I1481" t="str">
            <v>管理委託費</v>
          </cell>
          <cell r="J1481" t="str">
            <v>1132800</v>
          </cell>
          <cell r="K1481" t="str">
            <v>2006-10-20</v>
          </cell>
          <cell r="L1481" t="str">
            <v>1</v>
          </cell>
          <cell r="M1481" t="str">
            <v>1</v>
          </cell>
          <cell r="N1481" t="str">
            <v>94400</v>
          </cell>
          <cell r="O1481" t="str">
            <v>4720</v>
          </cell>
          <cell r="P1481" t="str">
            <v>99120</v>
          </cell>
        </row>
        <row r="1482">
          <cell r="A1482" t="str">
            <v>020</v>
          </cell>
          <cell r="B1482" t="str">
            <v>200370</v>
          </cell>
          <cell r="C1482" t="str">
            <v>エバーライフ博多駅南管理組合</v>
          </cell>
          <cell r="D1482" t="str">
            <v>管理委託契約書</v>
          </cell>
          <cell r="E1482" t="str">
            <v>2006-08-01</v>
          </cell>
          <cell r="F1482" t="str">
            <v>2007-07-31</v>
          </cell>
          <cell r="G1482" t="str">
            <v>エバーライフ博多駅南</v>
          </cell>
          <cell r="H1482" t="str">
            <v>エバーライフ博多駅南</v>
          </cell>
          <cell r="I1482" t="str">
            <v>管理委託費</v>
          </cell>
          <cell r="J1482" t="str">
            <v>1132800</v>
          </cell>
          <cell r="K1482" t="str">
            <v>2006-11-20</v>
          </cell>
          <cell r="L1482" t="str">
            <v>1</v>
          </cell>
          <cell r="M1482" t="str">
            <v>1</v>
          </cell>
          <cell r="N1482" t="str">
            <v>94400</v>
          </cell>
          <cell r="O1482" t="str">
            <v>4720</v>
          </cell>
          <cell r="P1482" t="str">
            <v>99120</v>
          </cell>
        </row>
        <row r="1483">
          <cell r="A1483" t="str">
            <v>020</v>
          </cell>
          <cell r="B1483" t="str">
            <v>200370</v>
          </cell>
          <cell r="C1483" t="str">
            <v>エバーライフ博多駅南管理組合</v>
          </cell>
          <cell r="D1483" t="str">
            <v>管理委託契約書</v>
          </cell>
          <cell r="E1483" t="str">
            <v>2006-08-01</v>
          </cell>
          <cell r="F1483" t="str">
            <v>2007-07-31</v>
          </cell>
          <cell r="G1483" t="str">
            <v>エバーライフ博多駅南</v>
          </cell>
          <cell r="H1483" t="str">
            <v>エバーライフ博多駅南</v>
          </cell>
          <cell r="I1483" t="str">
            <v>管理委託費</v>
          </cell>
          <cell r="J1483" t="str">
            <v>1132800</v>
          </cell>
          <cell r="K1483" t="str">
            <v>2006-12-20</v>
          </cell>
          <cell r="L1483" t="str">
            <v>1</v>
          </cell>
          <cell r="M1483" t="str">
            <v>1</v>
          </cell>
          <cell r="N1483" t="str">
            <v>94400</v>
          </cell>
          <cell r="O1483" t="str">
            <v>4720</v>
          </cell>
          <cell r="P1483" t="str">
            <v>99120</v>
          </cell>
        </row>
        <row r="1484">
          <cell r="A1484" t="str">
            <v>020</v>
          </cell>
          <cell r="B1484" t="str">
            <v>200370</v>
          </cell>
          <cell r="C1484" t="str">
            <v>エバーライフ博多駅南管理組合</v>
          </cell>
          <cell r="D1484" t="str">
            <v>管理委託契約書</v>
          </cell>
          <cell r="E1484" t="str">
            <v>2006-08-01</v>
          </cell>
          <cell r="F1484" t="str">
            <v>2007-07-31</v>
          </cell>
          <cell r="G1484" t="str">
            <v>エバーライフ博多駅南</v>
          </cell>
          <cell r="H1484" t="str">
            <v>エバーライフ博多駅南</v>
          </cell>
          <cell r="I1484" t="str">
            <v>管理委託費</v>
          </cell>
          <cell r="J1484" t="str">
            <v>1132800</v>
          </cell>
          <cell r="K1484" t="str">
            <v>2007-01-20</v>
          </cell>
          <cell r="L1484" t="str">
            <v>1</v>
          </cell>
          <cell r="M1484" t="str">
            <v>1</v>
          </cell>
          <cell r="N1484" t="str">
            <v>94400</v>
          </cell>
          <cell r="O1484" t="str">
            <v>4720</v>
          </cell>
          <cell r="P1484" t="str">
            <v>99120</v>
          </cell>
        </row>
        <row r="1485">
          <cell r="A1485" t="str">
            <v>020</v>
          </cell>
          <cell r="B1485" t="str">
            <v>200370</v>
          </cell>
          <cell r="C1485" t="str">
            <v>エバーライフ博多駅南管理組合</v>
          </cell>
          <cell r="D1485" t="str">
            <v>管理委託契約書</v>
          </cell>
          <cell r="E1485" t="str">
            <v>2006-08-01</v>
          </cell>
          <cell r="F1485" t="str">
            <v>2007-07-31</v>
          </cell>
          <cell r="G1485" t="str">
            <v>エバーライフ博多駅南</v>
          </cell>
          <cell r="H1485" t="str">
            <v>エバーライフ博多駅南</v>
          </cell>
          <cell r="I1485" t="str">
            <v>管理委託費</v>
          </cell>
          <cell r="J1485" t="str">
            <v>1132800</v>
          </cell>
          <cell r="K1485" t="str">
            <v>2007-02-20</v>
          </cell>
          <cell r="L1485" t="str">
            <v>1</v>
          </cell>
          <cell r="M1485" t="str">
            <v>1</v>
          </cell>
          <cell r="N1485" t="str">
            <v>94400</v>
          </cell>
          <cell r="O1485" t="str">
            <v>4720</v>
          </cell>
          <cell r="P1485" t="str">
            <v>99120</v>
          </cell>
        </row>
        <row r="1486">
          <cell r="A1486" t="str">
            <v>020</v>
          </cell>
          <cell r="B1486" t="str">
            <v>200370</v>
          </cell>
          <cell r="C1486" t="str">
            <v>エバーライフ博多駅南管理組合</v>
          </cell>
          <cell r="D1486" t="str">
            <v>管理委託契約書</v>
          </cell>
          <cell r="E1486" t="str">
            <v>2006-08-01</v>
          </cell>
          <cell r="F1486" t="str">
            <v>2007-07-31</v>
          </cell>
          <cell r="G1486" t="str">
            <v>エバーライフ博多駅南</v>
          </cell>
          <cell r="H1486" t="str">
            <v>エバーライフ博多駅南</v>
          </cell>
          <cell r="I1486" t="str">
            <v>管理委託費</v>
          </cell>
          <cell r="J1486" t="str">
            <v>1132800</v>
          </cell>
          <cell r="K1486" t="str">
            <v>2007-03-20</v>
          </cell>
          <cell r="L1486" t="str">
            <v>1</v>
          </cell>
          <cell r="M1486" t="str">
            <v>1</v>
          </cell>
          <cell r="N1486" t="str">
            <v>94400</v>
          </cell>
          <cell r="O1486" t="str">
            <v>4720</v>
          </cell>
          <cell r="P1486" t="str">
            <v>99120</v>
          </cell>
        </row>
        <row r="1487">
          <cell r="A1487" t="str">
            <v>020</v>
          </cell>
          <cell r="B1487" t="str">
            <v>200370</v>
          </cell>
          <cell r="C1487" t="str">
            <v>エバーライフ博多駅南管理組合</v>
          </cell>
          <cell r="D1487" t="str">
            <v>管理委託契約書</v>
          </cell>
          <cell r="E1487" t="str">
            <v>2006-08-01</v>
          </cell>
          <cell r="F1487" t="str">
            <v>2007-07-31</v>
          </cell>
          <cell r="G1487" t="str">
            <v>エバーライフ博多駅南</v>
          </cell>
          <cell r="H1487" t="str">
            <v>エバーライフ博多駅南</v>
          </cell>
          <cell r="I1487" t="str">
            <v>管理委託費</v>
          </cell>
          <cell r="J1487" t="str">
            <v>1132800</v>
          </cell>
          <cell r="K1487" t="str">
            <v>2007-04-20</v>
          </cell>
          <cell r="L1487" t="str">
            <v>1</v>
          </cell>
          <cell r="M1487" t="str">
            <v>1</v>
          </cell>
          <cell r="N1487" t="str">
            <v>94400</v>
          </cell>
          <cell r="O1487" t="str">
            <v>4720</v>
          </cell>
          <cell r="P1487" t="str">
            <v>99120</v>
          </cell>
        </row>
        <row r="1488">
          <cell r="A1488" t="str">
            <v>020</v>
          </cell>
          <cell r="B1488" t="str">
            <v>200370</v>
          </cell>
          <cell r="C1488" t="str">
            <v>エバーライフ博多駅南管理組合</v>
          </cell>
          <cell r="D1488" t="str">
            <v>管理委託契約書</v>
          </cell>
          <cell r="E1488" t="str">
            <v>2006-08-01</v>
          </cell>
          <cell r="F1488" t="str">
            <v>2007-07-31</v>
          </cell>
          <cell r="G1488" t="str">
            <v>エバーライフ博多駅南</v>
          </cell>
          <cell r="H1488" t="str">
            <v>エバーライフ博多駅南</v>
          </cell>
          <cell r="I1488" t="str">
            <v>管理委託費</v>
          </cell>
          <cell r="J1488" t="str">
            <v>1132800</v>
          </cell>
          <cell r="K1488" t="str">
            <v>2007-05-20</v>
          </cell>
          <cell r="L1488" t="str">
            <v>1</v>
          </cell>
          <cell r="M1488" t="str">
            <v>1</v>
          </cell>
          <cell r="N1488" t="str">
            <v>94400</v>
          </cell>
          <cell r="O1488" t="str">
            <v>4720</v>
          </cell>
          <cell r="P1488" t="str">
            <v>99120</v>
          </cell>
        </row>
        <row r="1489">
          <cell r="A1489" t="str">
            <v>020</v>
          </cell>
          <cell r="B1489" t="str">
            <v>200370</v>
          </cell>
          <cell r="C1489" t="str">
            <v>エバーライフ博多駅南管理組合</v>
          </cell>
          <cell r="D1489" t="str">
            <v>管理委託契約書</v>
          </cell>
          <cell r="E1489" t="str">
            <v>2006-08-01</v>
          </cell>
          <cell r="F1489" t="str">
            <v>2007-07-31</v>
          </cell>
          <cell r="G1489" t="str">
            <v>エバーライフ博多駅南</v>
          </cell>
          <cell r="H1489" t="str">
            <v>エバーライフ博多駅南</v>
          </cell>
          <cell r="I1489" t="str">
            <v>管理委託費</v>
          </cell>
          <cell r="J1489" t="str">
            <v>1132800</v>
          </cell>
          <cell r="K1489" t="str">
            <v>2007-06-20</v>
          </cell>
          <cell r="L1489" t="str">
            <v>1</v>
          </cell>
          <cell r="M1489" t="str">
            <v>1</v>
          </cell>
          <cell r="N1489" t="str">
            <v>94400</v>
          </cell>
          <cell r="O1489" t="str">
            <v>4720</v>
          </cell>
          <cell r="P1489" t="str">
            <v>99120</v>
          </cell>
        </row>
        <row r="1490">
          <cell r="A1490" t="str">
            <v>020</v>
          </cell>
          <cell r="B1490" t="str">
            <v>200370</v>
          </cell>
          <cell r="C1490" t="str">
            <v>エバーライフ博多駅南管理組合</v>
          </cell>
          <cell r="D1490" t="str">
            <v>管理委託契約書</v>
          </cell>
          <cell r="E1490" t="str">
            <v>2006-08-01</v>
          </cell>
          <cell r="F1490" t="str">
            <v>2007-07-31</v>
          </cell>
          <cell r="G1490" t="str">
            <v>エバーライフ博多駅南</v>
          </cell>
          <cell r="H1490" t="str">
            <v>エバーライフ博多駅南</v>
          </cell>
          <cell r="I1490" t="str">
            <v>管理委託費</v>
          </cell>
          <cell r="J1490" t="str">
            <v>1132800</v>
          </cell>
          <cell r="K1490" t="str">
            <v>2007-07-20</v>
          </cell>
          <cell r="L1490" t="str">
            <v>1</v>
          </cell>
          <cell r="M1490" t="str">
            <v>1</v>
          </cell>
          <cell r="N1490" t="str">
            <v>94400</v>
          </cell>
          <cell r="O1490" t="str">
            <v>4720</v>
          </cell>
          <cell r="P1490" t="str">
            <v>99120</v>
          </cell>
        </row>
        <row r="1491">
          <cell r="A1491" t="str">
            <v>020</v>
          </cell>
          <cell r="B1491" t="str">
            <v>200370</v>
          </cell>
          <cell r="C1491" t="str">
            <v>エバーライフ博多駅南管理組合</v>
          </cell>
          <cell r="D1491" t="str">
            <v>管理委託契約書</v>
          </cell>
          <cell r="E1491" t="str">
            <v>2006-08-01</v>
          </cell>
          <cell r="F1491" t="str">
            <v>2007-07-31</v>
          </cell>
          <cell r="G1491" t="str">
            <v>エバーライフ博多駅南</v>
          </cell>
          <cell r="H1491" t="str">
            <v>エバーライフ博多駅南</v>
          </cell>
          <cell r="I1491" t="str">
            <v>管理員業務</v>
          </cell>
          <cell r="J1491" t="str">
            <v>2400000</v>
          </cell>
          <cell r="K1491" t="str">
            <v>2006-08-20</v>
          </cell>
          <cell r="L1491" t="str">
            <v>1</v>
          </cell>
          <cell r="M1491" t="str">
            <v>1</v>
          </cell>
          <cell r="N1491" t="str">
            <v>200000</v>
          </cell>
          <cell r="O1491" t="str">
            <v>10000</v>
          </cell>
          <cell r="P1491" t="str">
            <v>210000</v>
          </cell>
        </row>
        <row r="1492">
          <cell r="A1492" t="str">
            <v>020</v>
          </cell>
          <cell r="B1492" t="str">
            <v>200370</v>
          </cell>
          <cell r="C1492" t="str">
            <v>エバーライフ博多駅南管理組合</v>
          </cell>
          <cell r="D1492" t="str">
            <v>管理委託契約書</v>
          </cell>
          <cell r="E1492" t="str">
            <v>2006-08-01</v>
          </cell>
          <cell r="F1492" t="str">
            <v>2007-07-31</v>
          </cell>
          <cell r="G1492" t="str">
            <v>エバーライフ博多駅南</v>
          </cell>
          <cell r="H1492" t="str">
            <v>エバーライフ博多駅南</v>
          </cell>
          <cell r="I1492" t="str">
            <v>管理員業務</v>
          </cell>
          <cell r="J1492" t="str">
            <v>2400000</v>
          </cell>
          <cell r="K1492" t="str">
            <v>2006-09-20</v>
          </cell>
          <cell r="L1492" t="str">
            <v>1</v>
          </cell>
          <cell r="M1492" t="str">
            <v>1</v>
          </cell>
          <cell r="N1492" t="str">
            <v>200000</v>
          </cell>
          <cell r="O1492" t="str">
            <v>10000</v>
          </cell>
          <cell r="P1492" t="str">
            <v>210000</v>
          </cell>
        </row>
        <row r="1493">
          <cell r="A1493" t="str">
            <v>020</v>
          </cell>
          <cell r="B1493" t="str">
            <v>200370</v>
          </cell>
          <cell r="C1493" t="str">
            <v>エバーライフ博多駅南管理組合</v>
          </cell>
          <cell r="D1493" t="str">
            <v>管理委託契約書</v>
          </cell>
          <cell r="E1493" t="str">
            <v>2006-08-01</v>
          </cell>
          <cell r="F1493" t="str">
            <v>2007-07-31</v>
          </cell>
          <cell r="G1493" t="str">
            <v>エバーライフ博多駅南</v>
          </cell>
          <cell r="H1493" t="str">
            <v>エバーライフ博多駅南</v>
          </cell>
          <cell r="I1493" t="str">
            <v>管理員業務</v>
          </cell>
          <cell r="J1493" t="str">
            <v>2400000</v>
          </cell>
          <cell r="K1493" t="str">
            <v>2006-10-20</v>
          </cell>
          <cell r="L1493" t="str">
            <v>1</v>
          </cell>
          <cell r="M1493" t="str">
            <v>1</v>
          </cell>
          <cell r="N1493" t="str">
            <v>200000</v>
          </cell>
          <cell r="O1493" t="str">
            <v>10000</v>
          </cell>
          <cell r="P1493" t="str">
            <v>210000</v>
          </cell>
        </row>
        <row r="1494">
          <cell r="A1494" t="str">
            <v>020</v>
          </cell>
          <cell r="B1494" t="str">
            <v>200370</v>
          </cell>
          <cell r="C1494" t="str">
            <v>エバーライフ博多駅南管理組合</v>
          </cell>
          <cell r="D1494" t="str">
            <v>管理委託契約書</v>
          </cell>
          <cell r="E1494" t="str">
            <v>2006-08-01</v>
          </cell>
          <cell r="F1494" t="str">
            <v>2007-07-31</v>
          </cell>
          <cell r="G1494" t="str">
            <v>エバーライフ博多駅南</v>
          </cell>
          <cell r="H1494" t="str">
            <v>エバーライフ博多駅南</v>
          </cell>
          <cell r="I1494" t="str">
            <v>管理員業務</v>
          </cell>
          <cell r="J1494" t="str">
            <v>2400000</v>
          </cell>
          <cell r="K1494" t="str">
            <v>2006-11-20</v>
          </cell>
          <cell r="L1494" t="str">
            <v>1</v>
          </cell>
          <cell r="M1494" t="str">
            <v>1</v>
          </cell>
          <cell r="N1494" t="str">
            <v>200000</v>
          </cell>
          <cell r="O1494" t="str">
            <v>10000</v>
          </cell>
          <cell r="P1494" t="str">
            <v>210000</v>
          </cell>
        </row>
        <row r="1495">
          <cell r="A1495" t="str">
            <v>020</v>
          </cell>
          <cell r="B1495" t="str">
            <v>200370</v>
          </cell>
          <cell r="C1495" t="str">
            <v>エバーライフ博多駅南管理組合</v>
          </cell>
          <cell r="D1495" t="str">
            <v>管理委託契約書</v>
          </cell>
          <cell r="E1495" t="str">
            <v>2006-08-01</v>
          </cell>
          <cell r="F1495" t="str">
            <v>2007-07-31</v>
          </cell>
          <cell r="G1495" t="str">
            <v>エバーライフ博多駅南</v>
          </cell>
          <cell r="H1495" t="str">
            <v>エバーライフ博多駅南</v>
          </cell>
          <cell r="I1495" t="str">
            <v>管理員業務</v>
          </cell>
          <cell r="J1495" t="str">
            <v>2400000</v>
          </cell>
          <cell r="K1495" t="str">
            <v>2006-12-20</v>
          </cell>
          <cell r="L1495" t="str">
            <v>1</v>
          </cell>
          <cell r="M1495" t="str">
            <v>1</v>
          </cell>
          <cell r="N1495" t="str">
            <v>200000</v>
          </cell>
          <cell r="O1495" t="str">
            <v>10000</v>
          </cell>
          <cell r="P1495" t="str">
            <v>210000</v>
          </cell>
        </row>
        <row r="1496">
          <cell r="A1496" t="str">
            <v>020</v>
          </cell>
          <cell r="B1496" t="str">
            <v>200370</v>
          </cell>
          <cell r="C1496" t="str">
            <v>エバーライフ博多駅南管理組合</v>
          </cell>
          <cell r="D1496" t="str">
            <v>管理委託契約書</v>
          </cell>
          <cell r="E1496" t="str">
            <v>2006-08-01</v>
          </cell>
          <cell r="F1496" t="str">
            <v>2007-07-31</v>
          </cell>
          <cell r="G1496" t="str">
            <v>エバーライフ博多駅南</v>
          </cell>
          <cell r="H1496" t="str">
            <v>エバーライフ博多駅南</v>
          </cell>
          <cell r="I1496" t="str">
            <v>管理員業務</v>
          </cell>
          <cell r="J1496" t="str">
            <v>2400000</v>
          </cell>
          <cell r="K1496" t="str">
            <v>2007-01-20</v>
          </cell>
          <cell r="L1496" t="str">
            <v>1</v>
          </cell>
          <cell r="M1496" t="str">
            <v>1</v>
          </cell>
          <cell r="N1496" t="str">
            <v>200000</v>
          </cell>
          <cell r="O1496" t="str">
            <v>10000</v>
          </cell>
          <cell r="P1496" t="str">
            <v>210000</v>
          </cell>
        </row>
        <row r="1497">
          <cell r="A1497" t="str">
            <v>020</v>
          </cell>
          <cell r="B1497" t="str">
            <v>200370</v>
          </cell>
          <cell r="C1497" t="str">
            <v>エバーライフ博多駅南管理組合</v>
          </cell>
          <cell r="D1497" t="str">
            <v>管理委託契約書</v>
          </cell>
          <cell r="E1497" t="str">
            <v>2006-08-01</v>
          </cell>
          <cell r="F1497" t="str">
            <v>2007-07-31</v>
          </cell>
          <cell r="G1497" t="str">
            <v>エバーライフ博多駅南</v>
          </cell>
          <cell r="H1497" t="str">
            <v>エバーライフ博多駅南</v>
          </cell>
          <cell r="I1497" t="str">
            <v>管理員業務</v>
          </cell>
          <cell r="J1497" t="str">
            <v>2400000</v>
          </cell>
          <cell r="K1497" t="str">
            <v>2007-02-20</v>
          </cell>
          <cell r="L1497" t="str">
            <v>1</v>
          </cell>
          <cell r="M1497" t="str">
            <v>1</v>
          </cell>
          <cell r="N1497" t="str">
            <v>200000</v>
          </cell>
          <cell r="O1497" t="str">
            <v>10000</v>
          </cell>
          <cell r="P1497" t="str">
            <v>210000</v>
          </cell>
        </row>
        <row r="1498">
          <cell r="A1498" t="str">
            <v>020</v>
          </cell>
          <cell r="B1498" t="str">
            <v>200370</v>
          </cell>
          <cell r="C1498" t="str">
            <v>エバーライフ博多駅南管理組合</v>
          </cell>
          <cell r="D1498" t="str">
            <v>管理委託契約書</v>
          </cell>
          <cell r="E1498" t="str">
            <v>2006-08-01</v>
          </cell>
          <cell r="F1498" t="str">
            <v>2007-07-31</v>
          </cell>
          <cell r="G1498" t="str">
            <v>エバーライフ博多駅南</v>
          </cell>
          <cell r="H1498" t="str">
            <v>エバーライフ博多駅南</v>
          </cell>
          <cell r="I1498" t="str">
            <v>管理員業務</v>
          </cell>
          <cell r="J1498" t="str">
            <v>2400000</v>
          </cell>
          <cell r="K1498" t="str">
            <v>2007-03-20</v>
          </cell>
          <cell r="L1498" t="str">
            <v>1</v>
          </cell>
          <cell r="M1498" t="str">
            <v>1</v>
          </cell>
          <cell r="N1498" t="str">
            <v>200000</v>
          </cell>
          <cell r="O1498" t="str">
            <v>10000</v>
          </cell>
          <cell r="P1498" t="str">
            <v>210000</v>
          </cell>
        </row>
        <row r="1499">
          <cell r="A1499" t="str">
            <v>020</v>
          </cell>
          <cell r="B1499" t="str">
            <v>200370</v>
          </cell>
          <cell r="C1499" t="str">
            <v>エバーライフ博多駅南管理組合</v>
          </cell>
          <cell r="D1499" t="str">
            <v>管理委託契約書</v>
          </cell>
          <cell r="E1499" t="str">
            <v>2006-08-01</v>
          </cell>
          <cell r="F1499" t="str">
            <v>2007-07-31</v>
          </cell>
          <cell r="G1499" t="str">
            <v>エバーライフ博多駅南</v>
          </cell>
          <cell r="H1499" t="str">
            <v>エバーライフ博多駅南</v>
          </cell>
          <cell r="I1499" t="str">
            <v>管理員業務</v>
          </cell>
          <cell r="J1499" t="str">
            <v>2400000</v>
          </cell>
          <cell r="K1499" t="str">
            <v>2007-04-20</v>
          </cell>
          <cell r="L1499" t="str">
            <v>1</v>
          </cell>
          <cell r="M1499" t="str">
            <v>1</v>
          </cell>
          <cell r="N1499" t="str">
            <v>200000</v>
          </cell>
          <cell r="O1499" t="str">
            <v>10000</v>
          </cell>
          <cell r="P1499" t="str">
            <v>210000</v>
          </cell>
        </row>
        <row r="1500">
          <cell r="A1500" t="str">
            <v>020</v>
          </cell>
          <cell r="B1500" t="str">
            <v>200370</v>
          </cell>
          <cell r="C1500" t="str">
            <v>エバーライフ博多駅南管理組合</v>
          </cell>
          <cell r="D1500" t="str">
            <v>管理委託契約書</v>
          </cell>
          <cell r="E1500" t="str">
            <v>2006-08-01</v>
          </cell>
          <cell r="F1500" t="str">
            <v>2007-07-31</v>
          </cell>
          <cell r="G1500" t="str">
            <v>エバーライフ博多駅南</v>
          </cell>
          <cell r="H1500" t="str">
            <v>エバーライフ博多駅南</v>
          </cell>
          <cell r="I1500" t="str">
            <v>管理員業務</v>
          </cell>
          <cell r="J1500" t="str">
            <v>2400000</v>
          </cell>
          <cell r="K1500" t="str">
            <v>2007-05-20</v>
          </cell>
          <cell r="L1500" t="str">
            <v>1</v>
          </cell>
          <cell r="M1500" t="str">
            <v>1</v>
          </cell>
          <cell r="N1500" t="str">
            <v>200000</v>
          </cell>
          <cell r="O1500" t="str">
            <v>10000</v>
          </cell>
          <cell r="P1500" t="str">
            <v>210000</v>
          </cell>
        </row>
        <row r="1501">
          <cell r="A1501" t="str">
            <v>020</v>
          </cell>
          <cell r="B1501" t="str">
            <v>200370</v>
          </cell>
          <cell r="C1501" t="str">
            <v>エバーライフ博多駅南管理組合</v>
          </cell>
          <cell r="D1501" t="str">
            <v>管理委託契約書</v>
          </cell>
          <cell r="E1501" t="str">
            <v>2006-08-01</v>
          </cell>
          <cell r="F1501" t="str">
            <v>2007-07-31</v>
          </cell>
          <cell r="G1501" t="str">
            <v>エバーライフ博多駅南</v>
          </cell>
          <cell r="H1501" t="str">
            <v>エバーライフ博多駅南</v>
          </cell>
          <cell r="I1501" t="str">
            <v>管理員業務</v>
          </cell>
          <cell r="J1501" t="str">
            <v>2400000</v>
          </cell>
          <cell r="K1501" t="str">
            <v>2007-06-20</v>
          </cell>
          <cell r="L1501" t="str">
            <v>1</v>
          </cell>
          <cell r="M1501" t="str">
            <v>1</v>
          </cell>
          <cell r="N1501" t="str">
            <v>200000</v>
          </cell>
          <cell r="O1501" t="str">
            <v>10000</v>
          </cell>
          <cell r="P1501" t="str">
            <v>210000</v>
          </cell>
        </row>
        <row r="1502">
          <cell r="A1502" t="str">
            <v>020</v>
          </cell>
          <cell r="B1502" t="str">
            <v>200370</v>
          </cell>
          <cell r="C1502" t="str">
            <v>エバーライフ博多駅南管理組合</v>
          </cell>
          <cell r="D1502" t="str">
            <v>管理委託契約書</v>
          </cell>
          <cell r="E1502" t="str">
            <v>2006-08-01</v>
          </cell>
          <cell r="F1502" t="str">
            <v>2007-07-31</v>
          </cell>
          <cell r="G1502" t="str">
            <v>エバーライフ博多駅南</v>
          </cell>
          <cell r="H1502" t="str">
            <v>エバーライフ博多駅南</v>
          </cell>
          <cell r="I1502" t="str">
            <v>管理員業務</v>
          </cell>
          <cell r="J1502" t="str">
            <v>2400000</v>
          </cell>
          <cell r="K1502" t="str">
            <v>2007-07-20</v>
          </cell>
          <cell r="L1502" t="str">
            <v>1</v>
          </cell>
          <cell r="M1502" t="str">
            <v>1</v>
          </cell>
          <cell r="N1502" t="str">
            <v>200000</v>
          </cell>
          <cell r="O1502" t="str">
            <v>10000</v>
          </cell>
          <cell r="P1502" t="str">
            <v>210000</v>
          </cell>
        </row>
        <row r="1503">
          <cell r="A1503" t="str">
            <v>020</v>
          </cell>
          <cell r="B1503" t="str">
            <v>200370</v>
          </cell>
          <cell r="C1503" t="str">
            <v>エバーライフ博多駅南管理組合</v>
          </cell>
          <cell r="D1503" t="str">
            <v>管理委託契約書</v>
          </cell>
          <cell r="E1503" t="str">
            <v>2006-08-01</v>
          </cell>
          <cell r="F1503" t="str">
            <v>2007-07-31</v>
          </cell>
          <cell r="G1503" t="str">
            <v>エバーライフ博多駅南</v>
          </cell>
          <cell r="H1503" t="str">
            <v>エバーライフ博多駅南</v>
          </cell>
          <cell r="I1503" t="str">
            <v>機械警備業務</v>
          </cell>
          <cell r="J1503" t="str">
            <v>300000</v>
          </cell>
          <cell r="K1503" t="str">
            <v>2006-08-20</v>
          </cell>
          <cell r="L1503" t="str">
            <v>1</v>
          </cell>
          <cell r="M1503" t="str">
            <v>1</v>
          </cell>
          <cell r="N1503" t="str">
            <v>25000</v>
          </cell>
          <cell r="O1503" t="str">
            <v>1250</v>
          </cell>
          <cell r="P1503" t="str">
            <v>26250</v>
          </cell>
        </row>
        <row r="1504">
          <cell r="A1504" t="str">
            <v>020</v>
          </cell>
          <cell r="B1504" t="str">
            <v>200370</v>
          </cell>
          <cell r="C1504" t="str">
            <v>エバーライフ博多駅南管理組合</v>
          </cell>
          <cell r="D1504" t="str">
            <v>管理委託契約書</v>
          </cell>
          <cell r="E1504" t="str">
            <v>2006-08-01</v>
          </cell>
          <cell r="F1504" t="str">
            <v>2007-07-31</v>
          </cell>
          <cell r="G1504" t="str">
            <v>エバーライフ博多駅南</v>
          </cell>
          <cell r="H1504" t="str">
            <v>エバーライフ博多駅南</v>
          </cell>
          <cell r="I1504" t="str">
            <v>機械警備業務</v>
          </cell>
          <cell r="J1504" t="str">
            <v>300000</v>
          </cell>
          <cell r="K1504" t="str">
            <v>2006-09-20</v>
          </cell>
          <cell r="L1504" t="str">
            <v>1</v>
          </cell>
          <cell r="M1504" t="str">
            <v>1</v>
          </cell>
          <cell r="N1504" t="str">
            <v>25000</v>
          </cell>
          <cell r="O1504" t="str">
            <v>1250</v>
          </cell>
          <cell r="P1504" t="str">
            <v>26250</v>
          </cell>
        </row>
        <row r="1505">
          <cell r="A1505" t="str">
            <v>020</v>
          </cell>
          <cell r="B1505" t="str">
            <v>200370</v>
          </cell>
          <cell r="C1505" t="str">
            <v>エバーライフ博多駅南管理組合</v>
          </cell>
          <cell r="D1505" t="str">
            <v>管理委託契約書</v>
          </cell>
          <cell r="E1505" t="str">
            <v>2006-08-01</v>
          </cell>
          <cell r="F1505" t="str">
            <v>2007-07-31</v>
          </cell>
          <cell r="G1505" t="str">
            <v>エバーライフ博多駅南</v>
          </cell>
          <cell r="H1505" t="str">
            <v>エバーライフ博多駅南</v>
          </cell>
          <cell r="I1505" t="str">
            <v>機械警備業務</v>
          </cell>
          <cell r="J1505" t="str">
            <v>300000</v>
          </cell>
          <cell r="K1505" t="str">
            <v>2006-10-20</v>
          </cell>
          <cell r="L1505" t="str">
            <v>1</v>
          </cell>
          <cell r="M1505" t="str">
            <v>1</v>
          </cell>
          <cell r="N1505" t="str">
            <v>25000</v>
          </cell>
          <cell r="O1505" t="str">
            <v>1250</v>
          </cell>
          <cell r="P1505" t="str">
            <v>26250</v>
          </cell>
        </row>
        <row r="1506">
          <cell r="A1506" t="str">
            <v>020</v>
          </cell>
          <cell r="B1506" t="str">
            <v>200370</v>
          </cell>
          <cell r="C1506" t="str">
            <v>エバーライフ博多駅南管理組合</v>
          </cell>
          <cell r="D1506" t="str">
            <v>管理委託契約書</v>
          </cell>
          <cell r="E1506" t="str">
            <v>2006-08-01</v>
          </cell>
          <cell r="F1506" t="str">
            <v>2007-07-31</v>
          </cell>
          <cell r="G1506" t="str">
            <v>エバーライフ博多駅南</v>
          </cell>
          <cell r="H1506" t="str">
            <v>エバーライフ博多駅南</v>
          </cell>
          <cell r="I1506" t="str">
            <v>機械警備業務</v>
          </cell>
          <cell r="J1506" t="str">
            <v>300000</v>
          </cell>
          <cell r="K1506" t="str">
            <v>2006-11-20</v>
          </cell>
          <cell r="L1506" t="str">
            <v>1</v>
          </cell>
          <cell r="M1506" t="str">
            <v>1</v>
          </cell>
          <cell r="N1506" t="str">
            <v>25000</v>
          </cell>
          <cell r="O1506" t="str">
            <v>1250</v>
          </cell>
          <cell r="P1506" t="str">
            <v>26250</v>
          </cell>
        </row>
        <row r="1507">
          <cell r="A1507" t="str">
            <v>020</v>
          </cell>
          <cell r="B1507" t="str">
            <v>200370</v>
          </cell>
          <cell r="C1507" t="str">
            <v>エバーライフ博多駅南管理組合</v>
          </cell>
          <cell r="D1507" t="str">
            <v>管理委託契約書</v>
          </cell>
          <cell r="E1507" t="str">
            <v>2006-08-01</v>
          </cell>
          <cell r="F1507" t="str">
            <v>2007-07-31</v>
          </cell>
          <cell r="G1507" t="str">
            <v>エバーライフ博多駅南</v>
          </cell>
          <cell r="H1507" t="str">
            <v>エバーライフ博多駅南</v>
          </cell>
          <cell r="I1507" t="str">
            <v>機械警備業務</v>
          </cell>
          <cell r="J1507" t="str">
            <v>300000</v>
          </cell>
          <cell r="K1507" t="str">
            <v>2006-12-20</v>
          </cell>
          <cell r="L1507" t="str">
            <v>1</v>
          </cell>
          <cell r="M1507" t="str">
            <v>1</v>
          </cell>
          <cell r="N1507" t="str">
            <v>25000</v>
          </cell>
          <cell r="O1507" t="str">
            <v>1250</v>
          </cell>
          <cell r="P1507" t="str">
            <v>26250</v>
          </cell>
        </row>
        <row r="1508">
          <cell r="A1508" t="str">
            <v>020</v>
          </cell>
          <cell r="B1508" t="str">
            <v>200370</v>
          </cell>
          <cell r="C1508" t="str">
            <v>エバーライフ博多駅南管理組合</v>
          </cell>
          <cell r="D1508" t="str">
            <v>管理委託契約書</v>
          </cell>
          <cell r="E1508" t="str">
            <v>2006-08-01</v>
          </cell>
          <cell r="F1508" t="str">
            <v>2007-07-31</v>
          </cell>
          <cell r="G1508" t="str">
            <v>エバーライフ博多駅南</v>
          </cell>
          <cell r="H1508" t="str">
            <v>エバーライフ博多駅南</v>
          </cell>
          <cell r="I1508" t="str">
            <v>機械警備業務</v>
          </cell>
          <cell r="J1508" t="str">
            <v>300000</v>
          </cell>
          <cell r="K1508" t="str">
            <v>2007-01-20</v>
          </cell>
          <cell r="L1508" t="str">
            <v>1</v>
          </cell>
          <cell r="M1508" t="str">
            <v>1</v>
          </cell>
          <cell r="N1508" t="str">
            <v>25000</v>
          </cell>
          <cell r="O1508" t="str">
            <v>1250</v>
          </cell>
          <cell r="P1508" t="str">
            <v>26250</v>
          </cell>
        </row>
        <row r="1509">
          <cell r="A1509" t="str">
            <v>020</v>
          </cell>
          <cell r="B1509" t="str">
            <v>200370</v>
          </cell>
          <cell r="C1509" t="str">
            <v>エバーライフ博多駅南管理組合</v>
          </cell>
          <cell r="D1509" t="str">
            <v>管理委託契約書</v>
          </cell>
          <cell r="E1509" t="str">
            <v>2006-08-01</v>
          </cell>
          <cell r="F1509" t="str">
            <v>2007-07-31</v>
          </cell>
          <cell r="G1509" t="str">
            <v>エバーライフ博多駅南</v>
          </cell>
          <cell r="H1509" t="str">
            <v>エバーライフ博多駅南</v>
          </cell>
          <cell r="I1509" t="str">
            <v>機械警備業務</v>
          </cell>
          <cell r="J1509" t="str">
            <v>300000</v>
          </cell>
          <cell r="K1509" t="str">
            <v>2007-02-20</v>
          </cell>
          <cell r="L1509" t="str">
            <v>1</v>
          </cell>
          <cell r="M1509" t="str">
            <v>1</v>
          </cell>
          <cell r="N1509" t="str">
            <v>25000</v>
          </cell>
          <cell r="O1509" t="str">
            <v>1250</v>
          </cell>
          <cell r="P1509" t="str">
            <v>26250</v>
          </cell>
        </row>
        <row r="1510">
          <cell r="A1510" t="str">
            <v>020</v>
          </cell>
          <cell r="B1510" t="str">
            <v>200370</v>
          </cell>
          <cell r="C1510" t="str">
            <v>エバーライフ博多駅南管理組合</v>
          </cell>
          <cell r="D1510" t="str">
            <v>管理委託契約書</v>
          </cell>
          <cell r="E1510" t="str">
            <v>2006-08-01</v>
          </cell>
          <cell r="F1510" t="str">
            <v>2007-07-31</v>
          </cell>
          <cell r="G1510" t="str">
            <v>エバーライフ博多駅南</v>
          </cell>
          <cell r="H1510" t="str">
            <v>エバーライフ博多駅南</v>
          </cell>
          <cell r="I1510" t="str">
            <v>機械警備業務</v>
          </cell>
          <cell r="J1510" t="str">
            <v>300000</v>
          </cell>
          <cell r="K1510" t="str">
            <v>2007-03-20</v>
          </cell>
          <cell r="L1510" t="str">
            <v>1</v>
          </cell>
          <cell r="M1510" t="str">
            <v>1</v>
          </cell>
          <cell r="N1510" t="str">
            <v>25000</v>
          </cell>
          <cell r="O1510" t="str">
            <v>1250</v>
          </cell>
          <cell r="P1510" t="str">
            <v>26250</v>
          </cell>
        </row>
        <row r="1511">
          <cell r="A1511" t="str">
            <v>020</v>
          </cell>
          <cell r="B1511" t="str">
            <v>200370</v>
          </cell>
          <cell r="C1511" t="str">
            <v>エバーライフ博多駅南管理組合</v>
          </cell>
          <cell r="D1511" t="str">
            <v>管理委託契約書</v>
          </cell>
          <cell r="E1511" t="str">
            <v>2006-08-01</v>
          </cell>
          <cell r="F1511" t="str">
            <v>2007-07-31</v>
          </cell>
          <cell r="G1511" t="str">
            <v>エバーライフ博多駅南</v>
          </cell>
          <cell r="H1511" t="str">
            <v>エバーライフ博多駅南</v>
          </cell>
          <cell r="I1511" t="str">
            <v>機械警備業務</v>
          </cell>
          <cell r="J1511" t="str">
            <v>300000</v>
          </cell>
          <cell r="K1511" t="str">
            <v>2007-04-20</v>
          </cell>
          <cell r="L1511" t="str">
            <v>1</v>
          </cell>
          <cell r="M1511" t="str">
            <v>1</v>
          </cell>
          <cell r="N1511" t="str">
            <v>25000</v>
          </cell>
          <cell r="O1511" t="str">
            <v>1250</v>
          </cell>
          <cell r="P1511" t="str">
            <v>26250</v>
          </cell>
        </row>
        <row r="1512">
          <cell r="A1512" t="str">
            <v>020</v>
          </cell>
          <cell r="B1512" t="str">
            <v>200370</v>
          </cell>
          <cell r="C1512" t="str">
            <v>エバーライフ博多駅南管理組合</v>
          </cell>
          <cell r="D1512" t="str">
            <v>管理委託契約書</v>
          </cell>
          <cell r="E1512" t="str">
            <v>2006-08-01</v>
          </cell>
          <cell r="F1512" t="str">
            <v>2007-07-31</v>
          </cell>
          <cell r="G1512" t="str">
            <v>エバーライフ博多駅南</v>
          </cell>
          <cell r="H1512" t="str">
            <v>エバーライフ博多駅南</v>
          </cell>
          <cell r="I1512" t="str">
            <v>機械警備業務</v>
          </cell>
          <cell r="J1512" t="str">
            <v>300000</v>
          </cell>
          <cell r="K1512" t="str">
            <v>2007-05-20</v>
          </cell>
          <cell r="L1512" t="str">
            <v>1</v>
          </cell>
          <cell r="M1512" t="str">
            <v>1</v>
          </cell>
          <cell r="N1512" t="str">
            <v>25000</v>
          </cell>
          <cell r="O1512" t="str">
            <v>1250</v>
          </cell>
          <cell r="P1512" t="str">
            <v>26250</v>
          </cell>
        </row>
        <row r="1513">
          <cell r="A1513" t="str">
            <v>020</v>
          </cell>
          <cell r="B1513" t="str">
            <v>200370</v>
          </cell>
          <cell r="C1513" t="str">
            <v>エバーライフ博多駅南管理組合</v>
          </cell>
          <cell r="D1513" t="str">
            <v>管理委託契約書</v>
          </cell>
          <cell r="E1513" t="str">
            <v>2006-08-01</v>
          </cell>
          <cell r="F1513" t="str">
            <v>2007-07-31</v>
          </cell>
          <cell r="G1513" t="str">
            <v>エバーライフ博多駅南</v>
          </cell>
          <cell r="H1513" t="str">
            <v>エバーライフ博多駅南</v>
          </cell>
          <cell r="I1513" t="str">
            <v>機械警備業務</v>
          </cell>
          <cell r="J1513" t="str">
            <v>300000</v>
          </cell>
          <cell r="K1513" t="str">
            <v>2007-06-20</v>
          </cell>
          <cell r="L1513" t="str">
            <v>1</v>
          </cell>
          <cell r="M1513" t="str">
            <v>1</v>
          </cell>
          <cell r="N1513" t="str">
            <v>25000</v>
          </cell>
          <cell r="O1513" t="str">
            <v>1250</v>
          </cell>
          <cell r="P1513" t="str">
            <v>26250</v>
          </cell>
        </row>
        <row r="1514">
          <cell r="A1514" t="str">
            <v>020</v>
          </cell>
          <cell r="B1514" t="str">
            <v>200370</v>
          </cell>
          <cell r="C1514" t="str">
            <v>エバーライフ博多駅南管理組合</v>
          </cell>
          <cell r="D1514" t="str">
            <v>管理委託契約書</v>
          </cell>
          <cell r="E1514" t="str">
            <v>2006-08-01</v>
          </cell>
          <cell r="F1514" t="str">
            <v>2007-07-31</v>
          </cell>
          <cell r="G1514" t="str">
            <v>エバーライフ博多駅南</v>
          </cell>
          <cell r="H1514" t="str">
            <v>エバーライフ博多駅南</v>
          </cell>
          <cell r="I1514" t="str">
            <v>機械警備業務</v>
          </cell>
          <cell r="J1514" t="str">
            <v>300000</v>
          </cell>
          <cell r="K1514" t="str">
            <v>2007-07-20</v>
          </cell>
          <cell r="L1514" t="str">
            <v>1</v>
          </cell>
          <cell r="M1514" t="str">
            <v>1</v>
          </cell>
          <cell r="N1514" t="str">
            <v>25000</v>
          </cell>
          <cell r="O1514" t="str">
            <v>1250</v>
          </cell>
          <cell r="P1514" t="str">
            <v>26250</v>
          </cell>
        </row>
        <row r="1515">
          <cell r="A1515" t="str">
            <v>020</v>
          </cell>
          <cell r="B1515" t="str">
            <v>200370</v>
          </cell>
          <cell r="C1515" t="str">
            <v>エバーライフ博多駅南管理組合</v>
          </cell>
          <cell r="D1515" t="str">
            <v>管理委託契約書</v>
          </cell>
          <cell r="E1515" t="str">
            <v>2006-08-01</v>
          </cell>
          <cell r="F1515" t="str">
            <v>2007-07-31</v>
          </cell>
          <cell r="G1515" t="str">
            <v>エバーライフ博多駅南</v>
          </cell>
          <cell r="H1515" t="str">
            <v>エバーライフ博多駅南</v>
          </cell>
          <cell r="I1515" t="str">
            <v>消防設備保守点検</v>
          </cell>
          <cell r="J1515" t="str">
            <v>240000</v>
          </cell>
          <cell r="K1515" t="str">
            <v>2006-08-20</v>
          </cell>
          <cell r="L1515" t="str">
            <v>1</v>
          </cell>
          <cell r="M1515" t="str">
            <v>1</v>
          </cell>
          <cell r="N1515" t="str">
            <v>20000</v>
          </cell>
          <cell r="O1515" t="str">
            <v>1000</v>
          </cell>
          <cell r="P1515" t="str">
            <v>21000</v>
          </cell>
        </row>
        <row r="1516">
          <cell r="A1516" t="str">
            <v>020</v>
          </cell>
          <cell r="B1516" t="str">
            <v>200370</v>
          </cell>
          <cell r="C1516" t="str">
            <v>エバーライフ博多駅南管理組合</v>
          </cell>
          <cell r="D1516" t="str">
            <v>管理委託契約書</v>
          </cell>
          <cell r="E1516" t="str">
            <v>2006-08-01</v>
          </cell>
          <cell r="F1516" t="str">
            <v>2007-07-31</v>
          </cell>
          <cell r="G1516" t="str">
            <v>エバーライフ博多駅南</v>
          </cell>
          <cell r="H1516" t="str">
            <v>エバーライフ博多駅南</v>
          </cell>
          <cell r="I1516" t="str">
            <v>消防設備保守点検</v>
          </cell>
          <cell r="J1516" t="str">
            <v>240000</v>
          </cell>
          <cell r="K1516" t="str">
            <v>2006-09-20</v>
          </cell>
          <cell r="L1516" t="str">
            <v>1</v>
          </cell>
          <cell r="M1516" t="str">
            <v>1</v>
          </cell>
          <cell r="N1516" t="str">
            <v>20000</v>
          </cell>
          <cell r="O1516" t="str">
            <v>1000</v>
          </cell>
          <cell r="P1516" t="str">
            <v>21000</v>
          </cell>
        </row>
        <row r="1517">
          <cell r="A1517" t="str">
            <v>020</v>
          </cell>
          <cell r="B1517" t="str">
            <v>200370</v>
          </cell>
          <cell r="C1517" t="str">
            <v>エバーライフ博多駅南管理組合</v>
          </cell>
          <cell r="D1517" t="str">
            <v>管理委託契約書</v>
          </cell>
          <cell r="E1517" t="str">
            <v>2006-08-01</v>
          </cell>
          <cell r="F1517" t="str">
            <v>2007-07-31</v>
          </cell>
          <cell r="G1517" t="str">
            <v>エバーライフ博多駅南</v>
          </cell>
          <cell r="H1517" t="str">
            <v>エバーライフ博多駅南</v>
          </cell>
          <cell r="I1517" t="str">
            <v>消防設備保守点検</v>
          </cell>
          <cell r="J1517" t="str">
            <v>240000</v>
          </cell>
          <cell r="K1517" t="str">
            <v>2006-10-20</v>
          </cell>
          <cell r="L1517" t="str">
            <v>1</v>
          </cell>
          <cell r="M1517" t="str">
            <v>1</v>
          </cell>
          <cell r="N1517" t="str">
            <v>20000</v>
          </cell>
          <cell r="O1517" t="str">
            <v>1000</v>
          </cell>
          <cell r="P1517" t="str">
            <v>21000</v>
          </cell>
        </row>
        <row r="1518">
          <cell r="A1518" t="str">
            <v>020</v>
          </cell>
          <cell r="B1518" t="str">
            <v>200370</v>
          </cell>
          <cell r="C1518" t="str">
            <v>エバーライフ博多駅南管理組合</v>
          </cell>
          <cell r="D1518" t="str">
            <v>管理委託契約書</v>
          </cell>
          <cell r="E1518" t="str">
            <v>2006-08-01</v>
          </cell>
          <cell r="F1518" t="str">
            <v>2007-07-31</v>
          </cell>
          <cell r="G1518" t="str">
            <v>エバーライフ博多駅南</v>
          </cell>
          <cell r="H1518" t="str">
            <v>エバーライフ博多駅南</v>
          </cell>
          <cell r="I1518" t="str">
            <v>消防設備保守点検</v>
          </cell>
          <cell r="J1518" t="str">
            <v>240000</v>
          </cell>
          <cell r="K1518" t="str">
            <v>2006-11-20</v>
          </cell>
          <cell r="L1518" t="str">
            <v>1</v>
          </cell>
          <cell r="M1518" t="str">
            <v>1</v>
          </cell>
          <cell r="N1518" t="str">
            <v>20000</v>
          </cell>
          <cell r="O1518" t="str">
            <v>1000</v>
          </cell>
          <cell r="P1518" t="str">
            <v>21000</v>
          </cell>
        </row>
        <row r="1519">
          <cell r="A1519" t="str">
            <v>020</v>
          </cell>
          <cell r="B1519" t="str">
            <v>200370</v>
          </cell>
          <cell r="C1519" t="str">
            <v>エバーライフ博多駅南管理組合</v>
          </cell>
          <cell r="D1519" t="str">
            <v>管理委託契約書</v>
          </cell>
          <cell r="E1519" t="str">
            <v>2006-08-01</v>
          </cell>
          <cell r="F1519" t="str">
            <v>2007-07-31</v>
          </cell>
          <cell r="G1519" t="str">
            <v>エバーライフ博多駅南</v>
          </cell>
          <cell r="H1519" t="str">
            <v>エバーライフ博多駅南</v>
          </cell>
          <cell r="I1519" t="str">
            <v>消防設備保守点検</v>
          </cell>
          <cell r="J1519" t="str">
            <v>240000</v>
          </cell>
          <cell r="K1519" t="str">
            <v>2006-12-20</v>
          </cell>
          <cell r="L1519" t="str">
            <v>1</v>
          </cell>
          <cell r="M1519" t="str">
            <v>1</v>
          </cell>
          <cell r="N1519" t="str">
            <v>20000</v>
          </cell>
          <cell r="O1519" t="str">
            <v>1000</v>
          </cell>
          <cell r="P1519" t="str">
            <v>21000</v>
          </cell>
        </row>
        <row r="1520">
          <cell r="A1520" t="str">
            <v>020</v>
          </cell>
          <cell r="B1520" t="str">
            <v>200370</v>
          </cell>
          <cell r="C1520" t="str">
            <v>エバーライフ博多駅南管理組合</v>
          </cell>
          <cell r="D1520" t="str">
            <v>管理委託契約書</v>
          </cell>
          <cell r="E1520" t="str">
            <v>2006-08-01</v>
          </cell>
          <cell r="F1520" t="str">
            <v>2007-07-31</v>
          </cell>
          <cell r="G1520" t="str">
            <v>エバーライフ博多駅南</v>
          </cell>
          <cell r="H1520" t="str">
            <v>エバーライフ博多駅南</v>
          </cell>
          <cell r="I1520" t="str">
            <v>消防設備保守点検</v>
          </cell>
          <cell r="J1520" t="str">
            <v>240000</v>
          </cell>
          <cell r="K1520" t="str">
            <v>2007-01-20</v>
          </cell>
          <cell r="L1520" t="str">
            <v>1</v>
          </cell>
          <cell r="M1520" t="str">
            <v>1</v>
          </cell>
          <cell r="N1520" t="str">
            <v>20000</v>
          </cell>
          <cell r="O1520" t="str">
            <v>1000</v>
          </cell>
          <cell r="P1520" t="str">
            <v>21000</v>
          </cell>
        </row>
        <row r="1521">
          <cell r="A1521" t="str">
            <v>020</v>
          </cell>
          <cell r="B1521" t="str">
            <v>200370</v>
          </cell>
          <cell r="C1521" t="str">
            <v>エバーライフ博多駅南管理組合</v>
          </cell>
          <cell r="D1521" t="str">
            <v>管理委託契約書</v>
          </cell>
          <cell r="E1521" t="str">
            <v>2006-08-01</v>
          </cell>
          <cell r="F1521" t="str">
            <v>2007-07-31</v>
          </cell>
          <cell r="G1521" t="str">
            <v>エバーライフ博多駅南</v>
          </cell>
          <cell r="H1521" t="str">
            <v>エバーライフ博多駅南</v>
          </cell>
          <cell r="I1521" t="str">
            <v>消防設備保守点検</v>
          </cell>
          <cell r="J1521" t="str">
            <v>240000</v>
          </cell>
          <cell r="K1521" t="str">
            <v>2007-02-20</v>
          </cell>
          <cell r="L1521" t="str">
            <v>1</v>
          </cell>
          <cell r="M1521" t="str">
            <v>1</v>
          </cell>
          <cell r="N1521" t="str">
            <v>20000</v>
          </cell>
          <cell r="O1521" t="str">
            <v>1000</v>
          </cell>
          <cell r="P1521" t="str">
            <v>21000</v>
          </cell>
        </row>
        <row r="1522">
          <cell r="A1522" t="str">
            <v>020</v>
          </cell>
          <cell r="B1522" t="str">
            <v>200370</v>
          </cell>
          <cell r="C1522" t="str">
            <v>エバーライフ博多駅南管理組合</v>
          </cell>
          <cell r="D1522" t="str">
            <v>管理委託契約書</v>
          </cell>
          <cell r="E1522" t="str">
            <v>2006-08-01</v>
          </cell>
          <cell r="F1522" t="str">
            <v>2007-07-31</v>
          </cell>
          <cell r="G1522" t="str">
            <v>エバーライフ博多駅南</v>
          </cell>
          <cell r="H1522" t="str">
            <v>エバーライフ博多駅南</v>
          </cell>
          <cell r="I1522" t="str">
            <v>消防設備保守点検</v>
          </cell>
          <cell r="J1522" t="str">
            <v>240000</v>
          </cell>
          <cell r="K1522" t="str">
            <v>2007-03-20</v>
          </cell>
          <cell r="L1522" t="str">
            <v>1</v>
          </cell>
          <cell r="M1522" t="str">
            <v>1</v>
          </cell>
          <cell r="N1522" t="str">
            <v>20000</v>
          </cell>
          <cell r="O1522" t="str">
            <v>1000</v>
          </cell>
          <cell r="P1522" t="str">
            <v>21000</v>
          </cell>
        </row>
        <row r="1523">
          <cell r="A1523" t="str">
            <v>020</v>
          </cell>
          <cell r="B1523" t="str">
            <v>200370</v>
          </cell>
          <cell r="C1523" t="str">
            <v>エバーライフ博多駅南管理組合</v>
          </cell>
          <cell r="D1523" t="str">
            <v>管理委託契約書</v>
          </cell>
          <cell r="E1523" t="str">
            <v>2006-08-01</v>
          </cell>
          <cell r="F1523" t="str">
            <v>2007-07-31</v>
          </cell>
          <cell r="G1523" t="str">
            <v>エバーライフ博多駅南</v>
          </cell>
          <cell r="H1523" t="str">
            <v>エバーライフ博多駅南</v>
          </cell>
          <cell r="I1523" t="str">
            <v>消防設備保守点検</v>
          </cell>
          <cell r="J1523" t="str">
            <v>240000</v>
          </cell>
          <cell r="K1523" t="str">
            <v>2007-04-20</v>
          </cell>
          <cell r="L1523" t="str">
            <v>1</v>
          </cell>
          <cell r="M1523" t="str">
            <v>1</v>
          </cell>
          <cell r="N1523" t="str">
            <v>20000</v>
          </cell>
          <cell r="O1523" t="str">
            <v>1000</v>
          </cell>
          <cell r="P1523" t="str">
            <v>21000</v>
          </cell>
        </row>
        <row r="1524">
          <cell r="A1524" t="str">
            <v>020</v>
          </cell>
          <cell r="B1524" t="str">
            <v>200370</v>
          </cell>
          <cell r="C1524" t="str">
            <v>エバーライフ博多駅南管理組合</v>
          </cell>
          <cell r="D1524" t="str">
            <v>管理委託契約書</v>
          </cell>
          <cell r="E1524" t="str">
            <v>2006-08-01</v>
          </cell>
          <cell r="F1524" t="str">
            <v>2007-07-31</v>
          </cell>
          <cell r="G1524" t="str">
            <v>エバーライフ博多駅南</v>
          </cell>
          <cell r="H1524" t="str">
            <v>エバーライフ博多駅南</v>
          </cell>
          <cell r="I1524" t="str">
            <v>消防設備保守点検</v>
          </cell>
          <cell r="J1524" t="str">
            <v>240000</v>
          </cell>
          <cell r="K1524" t="str">
            <v>2007-05-20</v>
          </cell>
          <cell r="L1524" t="str">
            <v>1</v>
          </cell>
          <cell r="M1524" t="str">
            <v>1</v>
          </cell>
          <cell r="N1524" t="str">
            <v>20000</v>
          </cell>
          <cell r="O1524" t="str">
            <v>1000</v>
          </cell>
          <cell r="P1524" t="str">
            <v>21000</v>
          </cell>
        </row>
        <row r="1525">
          <cell r="A1525" t="str">
            <v>020</v>
          </cell>
          <cell r="B1525" t="str">
            <v>200370</v>
          </cell>
          <cell r="C1525" t="str">
            <v>エバーライフ博多駅南管理組合</v>
          </cell>
          <cell r="D1525" t="str">
            <v>管理委託契約書</v>
          </cell>
          <cell r="E1525" t="str">
            <v>2006-08-01</v>
          </cell>
          <cell r="F1525" t="str">
            <v>2007-07-31</v>
          </cell>
          <cell r="G1525" t="str">
            <v>エバーライフ博多駅南</v>
          </cell>
          <cell r="H1525" t="str">
            <v>エバーライフ博多駅南</v>
          </cell>
          <cell r="I1525" t="str">
            <v>消防設備保守点検</v>
          </cell>
          <cell r="J1525" t="str">
            <v>240000</v>
          </cell>
          <cell r="K1525" t="str">
            <v>2007-06-20</v>
          </cell>
          <cell r="L1525" t="str">
            <v>1</v>
          </cell>
          <cell r="M1525" t="str">
            <v>1</v>
          </cell>
          <cell r="N1525" t="str">
            <v>20000</v>
          </cell>
          <cell r="O1525" t="str">
            <v>1000</v>
          </cell>
          <cell r="P1525" t="str">
            <v>21000</v>
          </cell>
        </row>
        <row r="1526">
          <cell r="A1526" t="str">
            <v>020</v>
          </cell>
          <cell r="B1526" t="str">
            <v>200370</v>
          </cell>
          <cell r="C1526" t="str">
            <v>エバーライフ博多駅南管理組合</v>
          </cell>
          <cell r="D1526" t="str">
            <v>管理委託契約書</v>
          </cell>
          <cell r="E1526" t="str">
            <v>2006-08-01</v>
          </cell>
          <cell r="F1526" t="str">
            <v>2007-07-31</v>
          </cell>
          <cell r="G1526" t="str">
            <v>エバーライフ博多駅南</v>
          </cell>
          <cell r="H1526" t="str">
            <v>エバーライフ博多駅南</v>
          </cell>
          <cell r="I1526" t="str">
            <v>消防設備保守点検</v>
          </cell>
          <cell r="J1526" t="str">
            <v>240000</v>
          </cell>
          <cell r="K1526" t="str">
            <v>2007-07-20</v>
          </cell>
          <cell r="L1526" t="str">
            <v>1</v>
          </cell>
          <cell r="M1526" t="str">
            <v>1</v>
          </cell>
          <cell r="N1526" t="str">
            <v>20000</v>
          </cell>
          <cell r="O1526" t="str">
            <v>1000</v>
          </cell>
          <cell r="P1526" t="str">
            <v>21000</v>
          </cell>
        </row>
        <row r="1527">
          <cell r="A1527" t="str">
            <v>020</v>
          </cell>
          <cell r="B1527" t="str">
            <v>200370</v>
          </cell>
          <cell r="C1527" t="str">
            <v>エバーライフ博多駅南管理組合</v>
          </cell>
          <cell r="D1527" t="str">
            <v>管理委託契約書</v>
          </cell>
          <cell r="E1527" t="str">
            <v>2006-08-01</v>
          </cell>
          <cell r="F1527" t="str">
            <v>2007-07-31</v>
          </cell>
          <cell r="G1527" t="str">
            <v>エバーライフ博多駅南</v>
          </cell>
          <cell r="H1527" t="str">
            <v>エバーライフ博多駅南</v>
          </cell>
          <cell r="I1527" t="str">
            <v>清掃管理業務</v>
          </cell>
          <cell r="J1527" t="str">
            <v>1219200</v>
          </cell>
          <cell r="K1527" t="str">
            <v>2006-08-20</v>
          </cell>
          <cell r="L1527" t="str">
            <v>1</v>
          </cell>
          <cell r="M1527" t="str">
            <v>1</v>
          </cell>
          <cell r="N1527" t="str">
            <v>101600</v>
          </cell>
          <cell r="O1527" t="str">
            <v>5080</v>
          </cell>
          <cell r="P1527" t="str">
            <v>106680</v>
          </cell>
        </row>
        <row r="1528">
          <cell r="A1528" t="str">
            <v>020</v>
          </cell>
          <cell r="B1528" t="str">
            <v>200370</v>
          </cell>
          <cell r="C1528" t="str">
            <v>エバーライフ博多駅南管理組合</v>
          </cell>
          <cell r="D1528" t="str">
            <v>管理委託契約書</v>
          </cell>
          <cell r="E1528" t="str">
            <v>2006-08-01</v>
          </cell>
          <cell r="F1528" t="str">
            <v>2007-07-31</v>
          </cell>
          <cell r="G1528" t="str">
            <v>エバーライフ博多駅南</v>
          </cell>
          <cell r="H1528" t="str">
            <v>エバーライフ博多駅南</v>
          </cell>
          <cell r="I1528" t="str">
            <v>清掃管理業務</v>
          </cell>
          <cell r="J1528" t="str">
            <v>1219200</v>
          </cell>
          <cell r="K1528" t="str">
            <v>2006-09-20</v>
          </cell>
          <cell r="L1528" t="str">
            <v>1</v>
          </cell>
          <cell r="M1528" t="str">
            <v>1</v>
          </cell>
          <cell r="N1528" t="str">
            <v>101600</v>
          </cell>
          <cell r="O1528" t="str">
            <v>5080</v>
          </cell>
          <cell r="P1528" t="str">
            <v>106680</v>
          </cell>
        </row>
        <row r="1529">
          <cell r="A1529" t="str">
            <v>020</v>
          </cell>
          <cell r="B1529" t="str">
            <v>200370</v>
          </cell>
          <cell r="C1529" t="str">
            <v>エバーライフ博多駅南管理組合</v>
          </cell>
          <cell r="D1529" t="str">
            <v>管理委託契約書</v>
          </cell>
          <cell r="E1529" t="str">
            <v>2006-08-01</v>
          </cell>
          <cell r="F1529" t="str">
            <v>2007-07-31</v>
          </cell>
          <cell r="G1529" t="str">
            <v>エバーライフ博多駅南</v>
          </cell>
          <cell r="H1529" t="str">
            <v>エバーライフ博多駅南</v>
          </cell>
          <cell r="I1529" t="str">
            <v>清掃管理業務</v>
          </cell>
          <cell r="J1529" t="str">
            <v>1219200</v>
          </cell>
          <cell r="K1529" t="str">
            <v>2006-10-20</v>
          </cell>
          <cell r="L1529" t="str">
            <v>1</v>
          </cell>
          <cell r="M1529" t="str">
            <v>1</v>
          </cell>
          <cell r="N1529" t="str">
            <v>101600</v>
          </cell>
          <cell r="O1529" t="str">
            <v>5080</v>
          </cell>
          <cell r="P1529" t="str">
            <v>106680</v>
          </cell>
        </row>
        <row r="1530">
          <cell r="A1530" t="str">
            <v>020</v>
          </cell>
          <cell r="B1530" t="str">
            <v>200370</v>
          </cell>
          <cell r="C1530" t="str">
            <v>エバーライフ博多駅南管理組合</v>
          </cell>
          <cell r="D1530" t="str">
            <v>管理委託契約書</v>
          </cell>
          <cell r="E1530" t="str">
            <v>2006-08-01</v>
          </cell>
          <cell r="F1530" t="str">
            <v>2007-07-31</v>
          </cell>
          <cell r="G1530" t="str">
            <v>エバーライフ博多駅南</v>
          </cell>
          <cell r="H1530" t="str">
            <v>エバーライフ博多駅南</v>
          </cell>
          <cell r="I1530" t="str">
            <v>清掃管理業務</v>
          </cell>
          <cell r="J1530" t="str">
            <v>1219200</v>
          </cell>
          <cell r="K1530" t="str">
            <v>2006-11-20</v>
          </cell>
          <cell r="L1530" t="str">
            <v>1</v>
          </cell>
          <cell r="M1530" t="str">
            <v>1</v>
          </cell>
          <cell r="N1530" t="str">
            <v>101600</v>
          </cell>
          <cell r="O1530" t="str">
            <v>5080</v>
          </cell>
          <cell r="P1530" t="str">
            <v>106680</v>
          </cell>
        </row>
        <row r="1531">
          <cell r="A1531" t="str">
            <v>020</v>
          </cell>
          <cell r="B1531" t="str">
            <v>200370</v>
          </cell>
          <cell r="C1531" t="str">
            <v>エバーライフ博多駅南管理組合</v>
          </cell>
          <cell r="D1531" t="str">
            <v>管理委託契約書</v>
          </cell>
          <cell r="E1531" t="str">
            <v>2006-08-01</v>
          </cell>
          <cell r="F1531" t="str">
            <v>2007-07-31</v>
          </cell>
          <cell r="G1531" t="str">
            <v>エバーライフ博多駅南</v>
          </cell>
          <cell r="H1531" t="str">
            <v>エバーライフ博多駅南</v>
          </cell>
          <cell r="I1531" t="str">
            <v>清掃管理業務</v>
          </cell>
          <cell r="J1531" t="str">
            <v>1219200</v>
          </cell>
          <cell r="K1531" t="str">
            <v>2006-12-20</v>
          </cell>
          <cell r="L1531" t="str">
            <v>1</v>
          </cell>
          <cell r="M1531" t="str">
            <v>1</v>
          </cell>
          <cell r="N1531" t="str">
            <v>101600</v>
          </cell>
          <cell r="O1531" t="str">
            <v>5080</v>
          </cell>
          <cell r="P1531" t="str">
            <v>106680</v>
          </cell>
        </row>
        <row r="1532">
          <cell r="A1532" t="str">
            <v>020</v>
          </cell>
          <cell r="B1532" t="str">
            <v>200370</v>
          </cell>
          <cell r="C1532" t="str">
            <v>エバーライフ博多駅南管理組合</v>
          </cell>
          <cell r="D1532" t="str">
            <v>管理委託契約書</v>
          </cell>
          <cell r="E1532" t="str">
            <v>2006-08-01</v>
          </cell>
          <cell r="F1532" t="str">
            <v>2007-07-31</v>
          </cell>
          <cell r="G1532" t="str">
            <v>エバーライフ博多駅南</v>
          </cell>
          <cell r="H1532" t="str">
            <v>エバーライフ博多駅南</v>
          </cell>
          <cell r="I1532" t="str">
            <v>清掃管理業務</v>
          </cell>
          <cell r="J1532" t="str">
            <v>1219200</v>
          </cell>
          <cell r="K1532" t="str">
            <v>2007-01-20</v>
          </cell>
          <cell r="L1532" t="str">
            <v>1</v>
          </cell>
          <cell r="M1532" t="str">
            <v>1</v>
          </cell>
          <cell r="N1532" t="str">
            <v>101600</v>
          </cell>
          <cell r="O1532" t="str">
            <v>5080</v>
          </cell>
          <cell r="P1532" t="str">
            <v>106680</v>
          </cell>
        </row>
        <row r="1533">
          <cell r="A1533" t="str">
            <v>020</v>
          </cell>
          <cell r="B1533" t="str">
            <v>200370</v>
          </cell>
          <cell r="C1533" t="str">
            <v>エバーライフ博多駅南管理組合</v>
          </cell>
          <cell r="D1533" t="str">
            <v>管理委託契約書</v>
          </cell>
          <cell r="E1533" t="str">
            <v>2006-08-01</v>
          </cell>
          <cell r="F1533" t="str">
            <v>2007-07-31</v>
          </cell>
          <cell r="G1533" t="str">
            <v>エバーライフ博多駅南</v>
          </cell>
          <cell r="H1533" t="str">
            <v>エバーライフ博多駅南</v>
          </cell>
          <cell r="I1533" t="str">
            <v>清掃管理業務</v>
          </cell>
          <cell r="J1533" t="str">
            <v>1219200</v>
          </cell>
          <cell r="K1533" t="str">
            <v>2007-02-20</v>
          </cell>
          <cell r="L1533" t="str">
            <v>1</v>
          </cell>
          <cell r="M1533" t="str">
            <v>1</v>
          </cell>
          <cell r="N1533" t="str">
            <v>101600</v>
          </cell>
          <cell r="O1533" t="str">
            <v>5080</v>
          </cell>
          <cell r="P1533" t="str">
            <v>106680</v>
          </cell>
        </row>
        <row r="1534">
          <cell r="A1534" t="str">
            <v>020</v>
          </cell>
          <cell r="B1534" t="str">
            <v>200370</v>
          </cell>
          <cell r="C1534" t="str">
            <v>エバーライフ博多駅南管理組合</v>
          </cell>
          <cell r="D1534" t="str">
            <v>管理委託契約書</v>
          </cell>
          <cell r="E1534" t="str">
            <v>2006-08-01</v>
          </cell>
          <cell r="F1534" t="str">
            <v>2007-07-31</v>
          </cell>
          <cell r="G1534" t="str">
            <v>エバーライフ博多駅南</v>
          </cell>
          <cell r="H1534" t="str">
            <v>エバーライフ博多駅南</v>
          </cell>
          <cell r="I1534" t="str">
            <v>清掃管理業務</v>
          </cell>
          <cell r="J1534" t="str">
            <v>1219200</v>
          </cell>
          <cell r="K1534" t="str">
            <v>2007-03-20</v>
          </cell>
          <cell r="L1534" t="str">
            <v>1</v>
          </cell>
          <cell r="M1534" t="str">
            <v>1</v>
          </cell>
          <cell r="N1534" t="str">
            <v>101600</v>
          </cell>
          <cell r="O1534" t="str">
            <v>5080</v>
          </cell>
          <cell r="P1534" t="str">
            <v>106680</v>
          </cell>
        </row>
        <row r="1535">
          <cell r="A1535" t="str">
            <v>020</v>
          </cell>
          <cell r="B1535" t="str">
            <v>200370</v>
          </cell>
          <cell r="C1535" t="str">
            <v>エバーライフ博多駅南管理組合</v>
          </cell>
          <cell r="D1535" t="str">
            <v>管理委託契約書</v>
          </cell>
          <cell r="E1535" t="str">
            <v>2006-08-01</v>
          </cell>
          <cell r="F1535" t="str">
            <v>2007-07-31</v>
          </cell>
          <cell r="G1535" t="str">
            <v>エバーライフ博多駅南</v>
          </cell>
          <cell r="H1535" t="str">
            <v>エバーライフ博多駅南</v>
          </cell>
          <cell r="I1535" t="str">
            <v>清掃管理業務</v>
          </cell>
          <cell r="J1535" t="str">
            <v>1219200</v>
          </cell>
          <cell r="K1535" t="str">
            <v>2007-04-20</v>
          </cell>
          <cell r="L1535" t="str">
            <v>1</v>
          </cell>
          <cell r="M1535" t="str">
            <v>1</v>
          </cell>
          <cell r="N1535" t="str">
            <v>101600</v>
          </cell>
          <cell r="O1535" t="str">
            <v>5080</v>
          </cell>
          <cell r="P1535" t="str">
            <v>106680</v>
          </cell>
        </row>
        <row r="1536">
          <cell r="A1536" t="str">
            <v>020</v>
          </cell>
          <cell r="B1536" t="str">
            <v>200370</v>
          </cell>
          <cell r="C1536" t="str">
            <v>エバーライフ博多駅南管理組合</v>
          </cell>
          <cell r="D1536" t="str">
            <v>管理委託契約書</v>
          </cell>
          <cell r="E1536" t="str">
            <v>2006-08-01</v>
          </cell>
          <cell r="F1536" t="str">
            <v>2007-07-31</v>
          </cell>
          <cell r="G1536" t="str">
            <v>エバーライフ博多駅南</v>
          </cell>
          <cell r="H1536" t="str">
            <v>エバーライフ博多駅南</v>
          </cell>
          <cell r="I1536" t="str">
            <v>清掃管理業務</v>
          </cell>
          <cell r="J1536" t="str">
            <v>1219200</v>
          </cell>
          <cell r="K1536" t="str">
            <v>2007-05-20</v>
          </cell>
          <cell r="L1536" t="str">
            <v>1</v>
          </cell>
          <cell r="M1536" t="str">
            <v>1</v>
          </cell>
          <cell r="N1536" t="str">
            <v>101600</v>
          </cell>
          <cell r="O1536" t="str">
            <v>5080</v>
          </cell>
          <cell r="P1536" t="str">
            <v>106680</v>
          </cell>
        </row>
        <row r="1537">
          <cell r="A1537" t="str">
            <v>020</v>
          </cell>
          <cell r="B1537" t="str">
            <v>200370</v>
          </cell>
          <cell r="C1537" t="str">
            <v>エバーライフ博多駅南管理組合</v>
          </cell>
          <cell r="D1537" t="str">
            <v>管理委託契約書</v>
          </cell>
          <cell r="E1537" t="str">
            <v>2006-08-01</v>
          </cell>
          <cell r="F1537" t="str">
            <v>2007-07-31</v>
          </cell>
          <cell r="G1537" t="str">
            <v>エバーライフ博多駅南</v>
          </cell>
          <cell r="H1537" t="str">
            <v>エバーライフ博多駅南</v>
          </cell>
          <cell r="I1537" t="str">
            <v>清掃管理業務</v>
          </cell>
          <cell r="J1537" t="str">
            <v>1219200</v>
          </cell>
          <cell r="K1537" t="str">
            <v>2007-06-20</v>
          </cell>
          <cell r="L1537" t="str">
            <v>1</v>
          </cell>
          <cell r="M1537" t="str">
            <v>1</v>
          </cell>
          <cell r="N1537" t="str">
            <v>101600</v>
          </cell>
          <cell r="O1537" t="str">
            <v>5080</v>
          </cell>
          <cell r="P1537" t="str">
            <v>106680</v>
          </cell>
        </row>
        <row r="1538">
          <cell r="A1538" t="str">
            <v>020</v>
          </cell>
          <cell r="B1538" t="str">
            <v>200370</v>
          </cell>
          <cell r="C1538" t="str">
            <v>エバーライフ博多駅南管理組合</v>
          </cell>
          <cell r="D1538" t="str">
            <v>管理委託契約書</v>
          </cell>
          <cell r="E1538" t="str">
            <v>2006-08-01</v>
          </cell>
          <cell r="F1538" t="str">
            <v>2007-07-31</v>
          </cell>
          <cell r="G1538" t="str">
            <v>エバーライフ博多駅南</v>
          </cell>
          <cell r="H1538" t="str">
            <v>エバーライフ博多駅南</v>
          </cell>
          <cell r="I1538" t="str">
            <v>清掃管理業務</v>
          </cell>
          <cell r="J1538" t="str">
            <v>1219200</v>
          </cell>
          <cell r="K1538" t="str">
            <v>2007-07-20</v>
          </cell>
          <cell r="L1538" t="str">
            <v>1</v>
          </cell>
          <cell r="M1538" t="str">
            <v>1</v>
          </cell>
          <cell r="N1538" t="str">
            <v>101600</v>
          </cell>
          <cell r="O1538" t="str">
            <v>5080</v>
          </cell>
          <cell r="P1538" t="str">
            <v>106680</v>
          </cell>
        </row>
        <row r="1539">
          <cell r="A1539" t="str">
            <v>020</v>
          </cell>
          <cell r="B1539" t="str">
            <v>200370</v>
          </cell>
          <cell r="C1539" t="str">
            <v>エバーライフ博多駅南管理組合</v>
          </cell>
          <cell r="D1539" t="str">
            <v>管理委託契約書</v>
          </cell>
          <cell r="E1539" t="str">
            <v>2006-08-01</v>
          </cell>
          <cell r="F1539" t="str">
            <v>2007-07-31</v>
          </cell>
          <cell r="G1539" t="str">
            <v>エバーライフ博多駅南</v>
          </cell>
          <cell r="H1539" t="str">
            <v>エバーライフ博多駅南</v>
          </cell>
          <cell r="I1539" t="str">
            <v>設備巡回点検業務</v>
          </cell>
          <cell r="J1539" t="str">
            <v>84000</v>
          </cell>
          <cell r="K1539" t="str">
            <v>2006-08-20</v>
          </cell>
          <cell r="L1539" t="str">
            <v>1</v>
          </cell>
          <cell r="M1539" t="str">
            <v>1</v>
          </cell>
          <cell r="N1539" t="str">
            <v>7000</v>
          </cell>
          <cell r="O1539" t="str">
            <v>350</v>
          </cell>
          <cell r="P1539" t="str">
            <v>7350</v>
          </cell>
        </row>
        <row r="1540">
          <cell r="A1540" t="str">
            <v>020</v>
          </cell>
          <cell r="B1540" t="str">
            <v>200370</v>
          </cell>
          <cell r="C1540" t="str">
            <v>エバーライフ博多駅南管理組合</v>
          </cell>
          <cell r="D1540" t="str">
            <v>管理委託契約書</v>
          </cell>
          <cell r="E1540" t="str">
            <v>2006-08-01</v>
          </cell>
          <cell r="F1540" t="str">
            <v>2007-07-31</v>
          </cell>
          <cell r="G1540" t="str">
            <v>エバーライフ博多駅南</v>
          </cell>
          <cell r="H1540" t="str">
            <v>エバーライフ博多駅南</v>
          </cell>
          <cell r="I1540" t="str">
            <v>設備巡回点検業務</v>
          </cell>
          <cell r="J1540" t="str">
            <v>84000</v>
          </cell>
          <cell r="K1540" t="str">
            <v>2006-09-20</v>
          </cell>
          <cell r="L1540" t="str">
            <v>1</v>
          </cell>
          <cell r="M1540" t="str">
            <v>1</v>
          </cell>
          <cell r="N1540" t="str">
            <v>7000</v>
          </cell>
          <cell r="O1540" t="str">
            <v>350</v>
          </cell>
          <cell r="P1540" t="str">
            <v>7350</v>
          </cell>
        </row>
        <row r="1541">
          <cell r="A1541" t="str">
            <v>020</v>
          </cell>
          <cell r="B1541" t="str">
            <v>200370</v>
          </cell>
          <cell r="C1541" t="str">
            <v>エバーライフ博多駅南管理組合</v>
          </cell>
          <cell r="D1541" t="str">
            <v>管理委託契約書</v>
          </cell>
          <cell r="E1541" t="str">
            <v>2006-08-01</v>
          </cell>
          <cell r="F1541" t="str">
            <v>2007-07-31</v>
          </cell>
          <cell r="G1541" t="str">
            <v>エバーライフ博多駅南</v>
          </cell>
          <cell r="H1541" t="str">
            <v>エバーライフ博多駅南</v>
          </cell>
          <cell r="I1541" t="str">
            <v>設備巡回点検業務</v>
          </cell>
          <cell r="J1541" t="str">
            <v>84000</v>
          </cell>
          <cell r="K1541" t="str">
            <v>2006-10-20</v>
          </cell>
          <cell r="L1541" t="str">
            <v>1</v>
          </cell>
          <cell r="M1541" t="str">
            <v>1</v>
          </cell>
          <cell r="N1541" t="str">
            <v>7000</v>
          </cell>
          <cell r="O1541" t="str">
            <v>350</v>
          </cell>
          <cell r="P1541" t="str">
            <v>7350</v>
          </cell>
        </row>
        <row r="1542">
          <cell r="A1542" t="str">
            <v>020</v>
          </cell>
          <cell r="B1542" t="str">
            <v>200370</v>
          </cell>
          <cell r="C1542" t="str">
            <v>エバーライフ博多駅南管理組合</v>
          </cell>
          <cell r="D1542" t="str">
            <v>管理委託契約書</v>
          </cell>
          <cell r="E1542" t="str">
            <v>2006-08-01</v>
          </cell>
          <cell r="F1542" t="str">
            <v>2007-07-31</v>
          </cell>
          <cell r="G1542" t="str">
            <v>エバーライフ博多駅南</v>
          </cell>
          <cell r="H1542" t="str">
            <v>エバーライフ博多駅南</v>
          </cell>
          <cell r="I1542" t="str">
            <v>設備巡回点検業務</v>
          </cell>
          <cell r="J1542" t="str">
            <v>84000</v>
          </cell>
          <cell r="K1542" t="str">
            <v>2006-11-20</v>
          </cell>
          <cell r="L1542" t="str">
            <v>1</v>
          </cell>
          <cell r="M1542" t="str">
            <v>1</v>
          </cell>
          <cell r="N1542" t="str">
            <v>7000</v>
          </cell>
          <cell r="O1542" t="str">
            <v>350</v>
          </cell>
          <cell r="P1542" t="str">
            <v>7350</v>
          </cell>
        </row>
        <row r="1543">
          <cell r="A1543" t="str">
            <v>020</v>
          </cell>
          <cell r="B1543" t="str">
            <v>200370</v>
          </cell>
          <cell r="C1543" t="str">
            <v>エバーライフ博多駅南管理組合</v>
          </cell>
          <cell r="D1543" t="str">
            <v>管理委託契約書</v>
          </cell>
          <cell r="E1543" t="str">
            <v>2006-08-01</v>
          </cell>
          <cell r="F1543" t="str">
            <v>2007-07-31</v>
          </cell>
          <cell r="G1543" t="str">
            <v>エバーライフ博多駅南</v>
          </cell>
          <cell r="H1543" t="str">
            <v>エバーライフ博多駅南</v>
          </cell>
          <cell r="I1543" t="str">
            <v>設備巡回点検業務</v>
          </cell>
          <cell r="J1543" t="str">
            <v>84000</v>
          </cell>
          <cell r="K1543" t="str">
            <v>2006-12-20</v>
          </cell>
          <cell r="L1543" t="str">
            <v>1</v>
          </cell>
          <cell r="M1543" t="str">
            <v>1</v>
          </cell>
          <cell r="N1543" t="str">
            <v>7000</v>
          </cell>
          <cell r="O1543" t="str">
            <v>350</v>
          </cell>
          <cell r="P1543" t="str">
            <v>7350</v>
          </cell>
        </row>
        <row r="1544">
          <cell r="A1544" t="str">
            <v>020</v>
          </cell>
          <cell r="B1544" t="str">
            <v>200370</v>
          </cell>
          <cell r="C1544" t="str">
            <v>エバーライフ博多駅南管理組合</v>
          </cell>
          <cell r="D1544" t="str">
            <v>管理委託契約書</v>
          </cell>
          <cell r="E1544" t="str">
            <v>2006-08-01</v>
          </cell>
          <cell r="F1544" t="str">
            <v>2007-07-31</v>
          </cell>
          <cell r="G1544" t="str">
            <v>エバーライフ博多駅南</v>
          </cell>
          <cell r="H1544" t="str">
            <v>エバーライフ博多駅南</v>
          </cell>
          <cell r="I1544" t="str">
            <v>設備巡回点検業務</v>
          </cell>
          <cell r="J1544" t="str">
            <v>84000</v>
          </cell>
          <cell r="K1544" t="str">
            <v>2007-01-20</v>
          </cell>
          <cell r="L1544" t="str">
            <v>1</v>
          </cell>
          <cell r="M1544" t="str">
            <v>1</v>
          </cell>
          <cell r="N1544" t="str">
            <v>7000</v>
          </cell>
          <cell r="O1544" t="str">
            <v>350</v>
          </cell>
          <cell r="P1544" t="str">
            <v>7350</v>
          </cell>
        </row>
        <row r="1545">
          <cell r="A1545" t="str">
            <v>020</v>
          </cell>
          <cell r="B1545" t="str">
            <v>200370</v>
          </cell>
          <cell r="C1545" t="str">
            <v>エバーライフ博多駅南管理組合</v>
          </cell>
          <cell r="D1545" t="str">
            <v>管理委託契約書</v>
          </cell>
          <cell r="E1545" t="str">
            <v>2006-08-01</v>
          </cell>
          <cell r="F1545" t="str">
            <v>2007-07-31</v>
          </cell>
          <cell r="G1545" t="str">
            <v>エバーライフ博多駅南</v>
          </cell>
          <cell r="H1545" t="str">
            <v>エバーライフ博多駅南</v>
          </cell>
          <cell r="I1545" t="str">
            <v>設備巡回点検業務</v>
          </cell>
          <cell r="J1545" t="str">
            <v>84000</v>
          </cell>
          <cell r="K1545" t="str">
            <v>2007-02-20</v>
          </cell>
          <cell r="L1545" t="str">
            <v>1</v>
          </cell>
          <cell r="M1545" t="str">
            <v>1</v>
          </cell>
          <cell r="N1545" t="str">
            <v>7000</v>
          </cell>
          <cell r="O1545" t="str">
            <v>350</v>
          </cell>
          <cell r="P1545" t="str">
            <v>7350</v>
          </cell>
        </row>
        <row r="1546">
          <cell r="A1546" t="str">
            <v>020</v>
          </cell>
          <cell r="B1546" t="str">
            <v>200370</v>
          </cell>
          <cell r="C1546" t="str">
            <v>エバーライフ博多駅南管理組合</v>
          </cell>
          <cell r="D1546" t="str">
            <v>管理委託契約書</v>
          </cell>
          <cell r="E1546" t="str">
            <v>2006-08-01</v>
          </cell>
          <cell r="F1546" t="str">
            <v>2007-07-31</v>
          </cell>
          <cell r="G1546" t="str">
            <v>エバーライフ博多駅南</v>
          </cell>
          <cell r="H1546" t="str">
            <v>エバーライフ博多駅南</v>
          </cell>
          <cell r="I1546" t="str">
            <v>設備巡回点検業務</v>
          </cell>
          <cell r="J1546" t="str">
            <v>84000</v>
          </cell>
          <cell r="K1546" t="str">
            <v>2007-03-20</v>
          </cell>
          <cell r="L1546" t="str">
            <v>1</v>
          </cell>
          <cell r="M1546" t="str">
            <v>1</v>
          </cell>
          <cell r="N1546" t="str">
            <v>7000</v>
          </cell>
          <cell r="O1546" t="str">
            <v>350</v>
          </cell>
          <cell r="P1546" t="str">
            <v>7350</v>
          </cell>
        </row>
        <row r="1547">
          <cell r="A1547" t="str">
            <v>020</v>
          </cell>
          <cell r="B1547" t="str">
            <v>200370</v>
          </cell>
          <cell r="C1547" t="str">
            <v>エバーライフ博多駅南管理組合</v>
          </cell>
          <cell r="D1547" t="str">
            <v>管理委託契約書</v>
          </cell>
          <cell r="E1547" t="str">
            <v>2006-08-01</v>
          </cell>
          <cell r="F1547" t="str">
            <v>2007-07-31</v>
          </cell>
          <cell r="G1547" t="str">
            <v>エバーライフ博多駅南</v>
          </cell>
          <cell r="H1547" t="str">
            <v>エバーライフ博多駅南</v>
          </cell>
          <cell r="I1547" t="str">
            <v>設備巡回点検業務</v>
          </cell>
          <cell r="J1547" t="str">
            <v>84000</v>
          </cell>
          <cell r="K1547" t="str">
            <v>2007-04-20</v>
          </cell>
          <cell r="L1547" t="str">
            <v>1</v>
          </cell>
          <cell r="M1547" t="str">
            <v>1</v>
          </cell>
          <cell r="N1547" t="str">
            <v>7000</v>
          </cell>
          <cell r="O1547" t="str">
            <v>350</v>
          </cell>
          <cell r="P1547" t="str">
            <v>7350</v>
          </cell>
        </row>
        <row r="1548">
          <cell r="A1548" t="str">
            <v>020</v>
          </cell>
          <cell r="B1548" t="str">
            <v>200370</v>
          </cell>
          <cell r="C1548" t="str">
            <v>エバーライフ博多駅南管理組合</v>
          </cell>
          <cell r="D1548" t="str">
            <v>管理委託契約書</v>
          </cell>
          <cell r="E1548" t="str">
            <v>2006-08-01</v>
          </cell>
          <cell r="F1548" t="str">
            <v>2007-07-31</v>
          </cell>
          <cell r="G1548" t="str">
            <v>エバーライフ博多駅南</v>
          </cell>
          <cell r="H1548" t="str">
            <v>エバーライフ博多駅南</v>
          </cell>
          <cell r="I1548" t="str">
            <v>設備巡回点検業務</v>
          </cell>
          <cell r="J1548" t="str">
            <v>84000</v>
          </cell>
          <cell r="K1548" t="str">
            <v>2007-05-20</v>
          </cell>
          <cell r="L1548" t="str">
            <v>1</v>
          </cell>
          <cell r="M1548" t="str">
            <v>1</v>
          </cell>
          <cell r="N1548" t="str">
            <v>7000</v>
          </cell>
          <cell r="O1548" t="str">
            <v>350</v>
          </cell>
          <cell r="P1548" t="str">
            <v>7350</v>
          </cell>
        </row>
        <row r="1549">
          <cell r="A1549" t="str">
            <v>020</v>
          </cell>
          <cell r="B1549" t="str">
            <v>200370</v>
          </cell>
          <cell r="C1549" t="str">
            <v>エバーライフ博多駅南管理組合</v>
          </cell>
          <cell r="D1549" t="str">
            <v>管理委託契約書</v>
          </cell>
          <cell r="E1549" t="str">
            <v>2006-08-01</v>
          </cell>
          <cell r="F1549" t="str">
            <v>2007-07-31</v>
          </cell>
          <cell r="G1549" t="str">
            <v>エバーライフ博多駅南</v>
          </cell>
          <cell r="H1549" t="str">
            <v>エバーライフ博多駅南</v>
          </cell>
          <cell r="I1549" t="str">
            <v>設備巡回点検業務</v>
          </cell>
          <cell r="J1549" t="str">
            <v>84000</v>
          </cell>
          <cell r="K1549" t="str">
            <v>2007-06-20</v>
          </cell>
          <cell r="L1549" t="str">
            <v>1</v>
          </cell>
          <cell r="M1549" t="str">
            <v>1</v>
          </cell>
          <cell r="N1549" t="str">
            <v>7000</v>
          </cell>
          <cell r="O1549" t="str">
            <v>350</v>
          </cell>
          <cell r="P1549" t="str">
            <v>7350</v>
          </cell>
        </row>
        <row r="1550">
          <cell r="A1550" t="str">
            <v>020</v>
          </cell>
          <cell r="B1550" t="str">
            <v>200370</v>
          </cell>
          <cell r="C1550" t="str">
            <v>エバーライフ博多駅南管理組合</v>
          </cell>
          <cell r="D1550" t="str">
            <v>管理委託契約書</v>
          </cell>
          <cell r="E1550" t="str">
            <v>2006-08-01</v>
          </cell>
          <cell r="F1550" t="str">
            <v>2007-07-31</v>
          </cell>
          <cell r="G1550" t="str">
            <v>エバーライフ博多駅南</v>
          </cell>
          <cell r="H1550" t="str">
            <v>エバーライフ博多駅南</v>
          </cell>
          <cell r="I1550" t="str">
            <v>設備巡回点検業務</v>
          </cell>
          <cell r="J1550" t="str">
            <v>84000</v>
          </cell>
          <cell r="K1550" t="str">
            <v>2007-07-20</v>
          </cell>
          <cell r="L1550" t="str">
            <v>1</v>
          </cell>
          <cell r="M1550" t="str">
            <v>1</v>
          </cell>
          <cell r="N1550" t="str">
            <v>7000</v>
          </cell>
          <cell r="O1550" t="str">
            <v>350</v>
          </cell>
          <cell r="P1550" t="str">
            <v>7350</v>
          </cell>
        </row>
        <row r="1551">
          <cell r="A1551" t="str">
            <v>020</v>
          </cell>
          <cell r="B1551" t="str">
            <v>200370</v>
          </cell>
          <cell r="C1551" t="str">
            <v>エバーライフ博多駅南管理組合</v>
          </cell>
          <cell r="D1551" t="str">
            <v>管理委託契約書</v>
          </cell>
          <cell r="E1551" t="str">
            <v>2006-08-01</v>
          </cell>
          <cell r="F1551" t="str">
            <v>2007-07-31</v>
          </cell>
          <cell r="G1551" t="str">
            <v>エバーライフ博多駅南</v>
          </cell>
          <cell r="H1551" t="str">
            <v>エバーライフ博多駅南</v>
          </cell>
          <cell r="I1551" t="str">
            <v>貯水槽清掃業務</v>
          </cell>
          <cell r="J1551" t="str">
            <v>78000</v>
          </cell>
          <cell r="K1551" t="str">
            <v>2006-08-20</v>
          </cell>
          <cell r="L1551" t="str">
            <v>1</v>
          </cell>
          <cell r="M1551" t="str">
            <v>1</v>
          </cell>
          <cell r="N1551" t="str">
            <v>6500</v>
          </cell>
          <cell r="O1551" t="str">
            <v>325</v>
          </cell>
          <cell r="P1551" t="str">
            <v>6825</v>
          </cell>
        </row>
        <row r="1552">
          <cell r="A1552" t="str">
            <v>020</v>
          </cell>
          <cell r="B1552" t="str">
            <v>200370</v>
          </cell>
          <cell r="C1552" t="str">
            <v>エバーライフ博多駅南管理組合</v>
          </cell>
          <cell r="D1552" t="str">
            <v>管理委託契約書</v>
          </cell>
          <cell r="E1552" t="str">
            <v>2006-08-01</v>
          </cell>
          <cell r="F1552" t="str">
            <v>2007-07-31</v>
          </cell>
          <cell r="G1552" t="str">
            <v>エバーライフ博多駅南</v>
          </cell>
          <cell r="H1552" t="str">
            <v>エバーライフ博多駅南</v>
          </cell>
          <cell r="I1552" t="str">
            <v>貯水槽清掃業務</v>
          </cell>
          <cell r="J1552" t="str">
            <v>78000</v>
          </cell>
          <cell r="K1552" t="str">
            <v>2006-09-20</v>
          </cell>
          <cell r="L1552" t="str">
            <v>1</v>
          </cell>
          <cell r="M1552" t="str">
            <v>1</v>
          </cell>
          <cell r="N1552" t="str">
            <v>6500</v>
          </cell>
          <cell r="O1552" t="str">
            <v>325</v>
          </cell>
          <cell r="P1552" t="str">
            <v>6825</v>
          </cell>
        </row>
        <row r="1553">
          <cell r="A1553" t="str">
            <v>020</v>
          </cell>
          <cell r="B1553" t="str">
            <v>200370</v>
          </cell>
          <cell r="C1553" t="str">
            <v>エバーライフ博多駅南管理組合</v>
          </cell>
          <cell r="D1553" t="str">
            <v>管理委託契約書</v>
          </cell>
          <cell r="E1553" t="str">
            <v>2006-08-01</v>
          </cell>
          <cell r="F1553" t="str">
            <v>2007-07-31</v>
          </cell>
          <cell r="G1553" t="str">
            <v>エバーライフ博多駅南</v>
          </cell>
          <cell r="H1553" t="str">
            <v>エバーライフ博多駅南</v>
          </cell>
          <cell r="I1553" t="str">
            <v>貯水槽清掃業務</v>
          </cell>
          <cell r="J1553" t="str">
            <v>78000</v>
          </cell>
          <cell r="K1553" t="str">
            <v>2006-10-20</v>
          </cell>
          <cell r="L1553" t="str">
            <v>1</v>
          </cell>
          <cell r="M1553" t="str">
            <v>1</v>
          </cell>
          <cell r="N1553" t="str">
            <v>6500</v>
          </cell>
          <cell r="O1553" t="str">
            <v>325</v>
          </cell>
          <cell r="P1553" t="str">
            <v>6825</v>
          </cell>
        </row>
        <row r="1554">
          <cell r="A1554" t="str">
            <v>020</v>
          </cell>
          <cell r="B1554" t="str">
            <v>200370</v>
          </cell>
          <cell r="C1554" t="str">
            <v>エバーライフ博多駅南管理組合</v>
          </cell>
          <cell r="D1554" t="str">
            <v>管理委託契約書</v>
          </cell>
          <cell r="E1554" t="str">
            <v>2006-08-01</v>
          </cell>
          <cell r="F1554" t="str">
            <v>2007-07-31</v>
          </cell>
          <cell r="G1554" t="str">
            <v>エバーライフ博多駅南</v>
          </cell>
          <cell r="H1554" t="str">
            <v>エバーライフ博多駅南</v>
          </cell>
          <cell r="I1554" t="str">
            <v>貯水槽清掃業務</v>
          </cell>
          <cell r="J1554" t="str">
            <v>78000</v>
          </cell>
          <cell r="K1554" t="str">
            <v>2006-11-20</v>
          </cell>
          <cell r="L1554" t="str">
            <v>1</v>
          </cell>
          <cell r="M1554" t="str">
            <v>1</v>
          </cell>
          <cell r="N1554" t="str">
            <v>6500</v>
          </cell>
          <cell r="O1554" t="str">
            <v>325</v>
          </cell>
          <cell r="P1554" t="str">
            <v>6825</v>
          </cell>
        </row>
        <row r="1555">
          <cell r="A1555" t="str">
            <v>020</v>
          </cell>
          <cell r="B1555" t="str">
            <v>200370</v>
          </cell>
          <cell r="C1555" t="str">
            <v>エバーライフ博多駅南管理組合</v>
          </cell>
          <cell r="D1555" t="str">
            <v>管理委託契約書</v>
          </cell>
          <cell r="E1555" t="str">
            <v>2006-08-01</v>
          </cell>
          <cell r="F1555" t="str">
            <v>2007-07-31</v>
          </cell>
          <cell r="G1555" t="str">
            <v>エバーライフ博多駅南</v>
          </cell>
          <cell r="H1555" t="str">
            <v>エバーライフ博多駅南</v>
          </cell>
          <cell r="I1555" t="str">
            <v>貯水槽清掃業務</v>
          </cell>
          <cell r="J1555" t="str">
            <v>78000</v>
          </cell>
          <cell r="K1555" t="str">
            <v>2006-12-20</v>
          </cell>
          <cell r="L1555" t="str">
            <v>1</v>
          </cell>
          <cell r="M1555" t="str">
            <v>1</v>
          </cell>
          <cell r="N1555" t="str">
            <v>6500</v>
          </cell>
          <cell r="O1555" t="str">
            <v>325</v>
          </cell>
          <cell r="P1555" t="str">
            <v>6825</v>
          </cell>
        </row>
        <row r="1556">
          <cell r="A1556" t="str">
            <v>020</v>
          </cell>
          <cell r="B1556" t="str">
            <v>200370</v>
          </cell>
          <cell r="C1556" t="str">
            <v>エバーライフ博多駅南管理組合</v>
          </cell>
          <cell r="D1556" t="str">
            <v>管理委託契約書</v>
          </cell>
          <cell r="E1556" t="str">
            <v>2006-08-01</v>
          </cell>
          <cell r="F1556" t="str">
            <v>2007-07-31</v>
          </cell>
          <cell r="G1556" t="str">
            <v>エバーライフ博多駅南</v>
          </cell>
          <cell r="H1556" t="str">
            <v>エバーライフ博多駅南</v>
          </cell>
          <cell r="I1556" t="str">
            <v>貯水槽清掃業務</v>
          </cell>
          <cell r="J1556" t="str">
            <v>78000</v>
          </cell>
          <cell r="K1556" t="str">
            <v>2007-01-20</v>
          </cell>
          <cell r="L1556" t="str">
            <v>1</v>
          </cell>
          <cell r="M1556" t="str">
            <v>1</v>
          </cell>
          <cell r="N1556" t="str">
            <v>6500</v>
          </cell>
          <cell r="O1556" t="str">
            <v>325</v>
          </cell>
          <cell r="P1556" t="str">
            <v>6825</v>
          </cell>
        </row>
        <row r="1557">
          <cell r="A1557" t="str">
            <v>020</v>
          </cell>
          <cell r="B1557" t="str">
            <v>200370</v>
          </cell>
          <cell r="C1557" t="str">
            <v>エバーライフ博多駅南管理組合</v>
          </cell>
          <cell r="D1557" t="str">
            <v>管理委託契約書</v>
          </cell>
          <cell r="E1557" t="str">
            <v>2006-08-01</v>
          </cell>
          <cell r="F1557" t="str">
            <v>2007-07-31</v>
          </cell>
          <cell r="G1557" t="str">
            <v>エバーライフ博多駅南</v>
          </cell>
          <cell r="H1557" t="str">
            <v>エバーライフ博多駅南</v>
          </cell>
          <cell r="I1557" t="str">
            <v>貯水槽清掃業務</v>
          </cell>
          <cell r="J1557" t="str">
            <v>78000</v>
          </cell>
          <cell r="K1557" t="str">
            <v>2007-02-20</v>
          </cell>
          <cell r="L1557" t="str">
            <v>1</v>
          </cell>
          <cell r="M1557" t="str">
            <v>1</v>
          </cell>
          <cell r="N1557" t="str">
            <v>6500</v>
          </cell>
          <cell r="O1557" t="str">
            <v>325</v>
          </cell>
          <cell r="P1557" t="str">
            <v>6825</v>
          </cell>
        </row>
        <row r="1558">
          <cell r="A1558" t="str">
            <v>020</v>
          </cell>
          <cell r="B1558" t="str">
            <v>200370</v>
          </cell>
          <cell r="C1558" t="str">
            <v>エバーライフ博多駅南管理組合</v>
          </cell>
          <cell r="D1558" t="str">
            <v>管理委託契約書</v>
          </cell>
          <cell r="E1558" t="str">
            <v>2006-08-01</v>
          </cell>
          <cell r="F1558" t="str">
            <v>2007-07-31</v>
          </cell>
          <cell r="G1558" t="str">
            <v>エバーライフ博多駅南</v>
          </cell>
          <cell r="H1558" t="str">
            <v>エバーライフ博多駅南</v>
          </cell>
          <cell r="I1558" t="str">
            <v>貯水槽清掃業務</v>
          </cell>
          <cell r="J1558" t="str">
            <v>78000</v>
          </cell>
          <cell r="K1558" t="str">
            <v>2007-03-20</v>
          </cell>
          <cell r="L1558" t="str">
            <v>1</v>
          </cell>
          <cell r="M1558" t="str">
            <v>1</v>
          </cell>
          <cell r="N1558" t="str">
            <v>6500</v>
          </cell>
          <cell r="O1558" t="str">
            <v>325</v>
          </cell>
          <cell r="P1558" t="str">
            <v>6825</v>
          </cell>
        </row>
        <row r="1559">
          <cell r="A1559" t="str">
            <v>020</v>
          </cell>
          <cell r="B1559" t="str">
            <v>200370</v>
          </cell>
          <cell r="C1559" t="str">
            <v>エバーライフ博多駅南管理組合</v>
          </cell>
          <cell r="D1559" t="str">
            <v>管理委託契約書</v>
          </cell>
          <cell r="E1559" t="str">
            <v>2006-08-01</v>
          </cell>
          <cell r="F1559" t="str">
            <v>2007-07-31</v>
          </cell>
          <cell r="G1559" t="str">
            <v>エバーライフ博多駅南</v>
          </cell>
          <cell r="H1559" t="str">
            <v>エバーライフ博多駅南</v>
          </cell>
          <cell r="I1559" t="str">
            <v>貯水槽清掃業務</v>
          </cell>
          <cell r="J1559" t="str">
            <v>78000</v>
          </cell>
          <cell r="K1559" t="str">
            <v>2007-04-20</v>
          </cell>
          <cell r="L1559" t="str">
            <v>1</v>
          </cell>
          <cell r="M1559" t="str">
            <v>1</v>
          </cell>
          <cell r="N1559" t="str">
            <v>6500</v>
          </cell>
          <cell r="O1559" t="str">
            <v>325</v>
          </cell>
          <cell r="P1559" t="str">
            <v>6825</v>
          </cell>
        </row>
        <row r="1560">
          <cell r="A1560" t="str">
            <v>020</v>
          </cell>
          <cell r="B1560" t="str">
            <v>200370</v>
          </cell>
          <cell r="C1560" t="str">
            <v>エバーライフ博多駅南管理組合</v>
          </cell>
          <cell r="D1560" t="str">
            <v>管理委託契約書</v>
          </cell>
          <cell r="E1560" t="str">
            <v>2006-08-01</v>
          </cell>
          <cell r="F1560" t="str">
            <v>2007-07-31</v>
          </cell>
          <cell r="G1560" t="str">
            <v>エバーライフ博多駅南</v>
          </cell>
          <cell r="H1560" t="str">
            <v>エバーライフ博多駅南</v>
          </cell>
          <cell r="I1560" t="str">
            <v>貯水槽清掃業務</v>
          </cell>
          <cell r="J1560" t="str">
            <v>78000</v>
          </cell>
          <cell r="K1560" t="str">
            <v>2007-05-20</v>
          </cell>
          <cell r="L1560" t="str">
            <v>1</v>
          </cell>
          <cell r="M1560" t="str">
            <v>1</v>
          </cell>
          <cell r="N1560" t="str">
            <v>6500</v>
          </cell>
          <cell r="O1560" t="str">
            <v>325</v>
          </cell>
          <cell r="P1560" t="str">
            <v>6825</v>
          </cell>
        </row>
        <row r="1561">
          <cell r="A1561" t="str">
            <v>020</v>
          </cell>
          <cell r="B1561" t="str">
            <v>200370</v>
          </cell>
          <cell r="C1561" t="str">
            <v>エバーライフ博多駅南管理組合</v>
          </cell>
          <cell r="D1561" t="str">
            <v>管理委託契約書</v>
          </cell>
          <cell r="E1561" t="str">
            <v>2006-08-01</v>
          </cell>
          <cell r="F1561" t="str">
            <v>2007-07-31</v>
          </cell>
          <cell r="G1561" t="str">
            <v>エバーライフ博多駅南</v>
          </cell>
          <cell r="H1561" t="str">
            <v>エバーライフ博多駅南</v>
          </cell>
          <cell r="I1561" t="str">
            <v>貯水槽清掃業務</v>
          </cell>
          <cell r="J1561" t="str">
            <v>78000</v>
          </cell>
          <cell r="K1561" t="str">
            <v>2007-06-20</v>
          </cell>
          <cell r="L1561" t="str">
            <v>1</v>
          </cell>
          <cell r="M1561" t="str">
            <v>1</v>
          </cell>
          <cell r="N1561" t="str">
            <v>6500</v>
          </cell>
          <cell r="O1561" t="str">
            <v>325</v>
          </cell>
          <cell r="P1561" t="str">
            <v>6825</v>
          </cell>
        </row>
        <row r="1562">
          <cell r="A1562" t="str">
            <v>020</v>
          </cell>
          <cell r="B1562" t="str">
            <v>200370</v>
          </cell>
          <cell r="C1562" t="str">
            <v>エバーライフ博多駅南管理組合</v>
          </cell>
          <cell r="D1562" t="str">
            <v>管理委託契約書</v>
          </cell>
          <cell r="E1562" t="str">
            <v>2006-08-01</v>
          </cell>
          <cell r="F1562" t="str">
            <v>2007-07-31</v>
          </cell>
          <cell r="G1562" t="str">
            <v>エバーライフ博多駅南</v>
          </cell>
          <cell r="H1562" t="str">
            <v>エバーライフ博多駅南</v>
          </cell>
          <cell r="I1562" t="str">
            <v>貯水槽清掃業務</v>
          </cell>
          <cell r="J1562" t="str">
            <v>78000</v>
          </cell>
          <cell r="K1562" t="str">
            <v>2007-07-20</v>
          </cell>
          <cell r="L1562" t="str">
            <v>1</v>
          </cell>
          <cell r="M1562" t="str">
            <v>1</v>
          </cell>
          <cell r="N1562" t="str">
            <v>6500</v>
          </cell>
          <cell r="O1562" t="str">
            <v>325</v>
          </cell>
          <cell r="P1562" t="str">
            <v>6825</v>
          </cell>
        </row>
        <row r="1563">
          <cell r="A1563" t="str">
            <v>020</v>
          </cell>
          <cell r="B1563" t="str">
            <v>200380</v>
          </cell>
          <cell r="C1563" t="str">
            <v>ＭＪＲ香住ヶ丘管理組合</v>
          </cell>
          <cell r="D1563" t="str">
            <v>ＭＪＲ香住ヶ丘管理委託契約書</v>
          </cell>
          <cell r="E1563" t="str">
            <v>2006-08-01</v>
          </cell>
          <cell r="F1563" t="str">
            <v>2007-07-31</v>
          </cell>
          <cell r="G1563" t="str">
            <v>ＭＪＲ香住ヶ丘</v>
          </cell>
          <cell r="H1563" t="str">
            <v>ＭＪＲ香住ヶ丘</v>
          </cell>
          <cell r="I1563" t="str">
            <v>ＥＶ保守料</v>
          </cell>
          <cell r="J1563" t="str">
            <v>240000</v>
          </cell>
          <cell r="K1563" t="str">
            <v>2006-08-20</v>
          </cell>
          <cell r="L1563" t="str">
            <v>1</v>
          </cell>
          <cell r="M1563" t="str">
            <v>1</v>
          </cell>
          <cell r="N1563" t="str">
            <v>20000</v>
          </cell>
          <cell r="O1563" t="str">
            <v>1000</v>
          </cell>
          <cell r="P1563" t="str">
            <v>21000</v>
          </cell>
        </row>
        <row r="1564">
          <cell r="A1564" t="str">
            <v>020</v>
          </cell>
          <cell r="B1564" t="str">
            <v>200380</v>
          </cell>
          <cell r="C1564" t="str">
            <v>ＭＪＲ香住ヶ丘管理組合</v>
          </cell>
          <cell r="D1564" t="str">
            <v>ＭＪＲ香住ヶ丘管理委託契約書</v>
          </cell>
          <cell r="E1564" t="str">
            <v>2006-08-01</v>
          </cell>
          <cell r="F1564" t="str">
            <v>2007-07-31</v>
          </cell>
          <cell r="G1564" t="str">
            <v>ＭＪＲ香住ヶ丘</v>
          </cell>
          <cell r="H1564" t="str">
            <v>ＭＪＲ香住ヶ丘</v>
          </cell>
          <cell r="I1564" t="str">
            <v>ＥＶ保守料</v>
          </cell>
          <cell r="J1564" t="str">
            <v>240000</v>
          </cell>
          <cell r="K1564" t="str">
            <v>2006-09-20</v>
          </cell>
          <cell r="L1564" t="str">
            <v>1</v>
          </cell>
          <cell r="M1564" t="str">
            <v>1</v>
          </cell>
          <cell r="N1564" t="str">
            <v>20000</v>
          </cell>
          <cell r="O1564" t="str">
            <v>1000</v>
          </cell>
          <cell r="P1564" t="str">
            <v>21000</v>
          </cell>
        </row>
        <row r="1565">
          <cell r="A1565" t="str">
            <v>020</v>
          </cell>
          <cell r="B1565" t="str">
            <v>200380</v>
          </cell>
          <cell r="C1565" t="str">
            <v>ＭＪＲ香住ヶ丘管理組合</v>
          </cell>
          <cell r="D1565" t="str">
            <v>ＭＪＲ香住ヶ丘管理委託契約書</v>
          </cell>
          <cell r="E1565" t="str">
            <v>2006-08-01</v>
          </cell>
          <cell r="F1565" t="str">
            <v>2007-07-31</v>
          </cell>
          <cell r="G1565" t="str">
            <v>ＭＪＲ香住ヶ丘</v>
          </cell>
          <cell r="H1565" t="str">
            <v>ＭＪＲ香住ヶ丘</v>
          </cell>
          <cell r="I1565" t="str">
            <v>ＥＶ保守料</v>
          </cell>
          <cell r="J1565" t="str">
            <v>240000</v>
          </cell>
          <cell r="K1565" t="str">
            <v>2006-10-20</v>
          </cell>
          <cell r="L1565" t="str">
            <v>1</v>
          </cell>
          <cell r="M1565" t="str">
            <v>1</v>
          </cell>
          <cell r="N1565" t="str">
            <v>20000</v>
          </cell>
          <cell r="O1565" t="str">
            <v>1000</v>
          </cell>
          <cell r="P1565" t="str">
            <v>21000</v>
          </cell>
        </row>
        <row r="1566">
          <cell r="A1566" t="str">
            <v>020</v>
          </cell>
          <cell r="B1566" t="str">
            <v>200380</v>
          </cell>
          <cell r="C1566" t="str">
            <v>ＭＪＲ香住ヶ丘管理組合</v>
          </cell>
          <cell r="D1566" t="str">
            <v>ＭＪＲ香住ヶ丘管理委託契約書</v>
          </cell>
          <cell r="E1566" t="str">
            <v>2006-08-01</v>
          </cell>
          <cell r="F1566" t="str">
            <v>2007-07-31</v>
          </cell>
          <cell r="G1566" t="str">
            <v>ＭＪＲ香住ヶ丘</v>
          </cell>
          <cell r="H1566" t="str">
            <v>ＭＪＲ香住ヶ丘</v>
          </cell>
          <cell r="I1566" t="str">
            <v>ＥＶ保守料</v>
          </cell>
          <cell r="J1566" t="str">
            <v>240000</v>
          </cell>
          <cell r="K1566" t="str">
            <v>2006-11-20</v>
          </cell>
          <cell r="L1566" t="str">
            <v>1</v>
          </cell>
          <cell r="M1566" t="str">
            <v>1</v>
          </cell>
          <cell r="N1566" t="str">
            <v>20000</v>
          </cell>
          <cell r="O1566" t="str">
            <v>1000</v>
          </cell>
          <cell r="P1566" t="str">
            <v>21000</v>
          </cell>
        </row>
        <row r="1567">
          <cell r="A1567" t="str">
            <v>020</v>
          </cell>
          <cell r="B1567" t="str">
            <v>200380</v>
          </cell>
          <cell r="C1567" t="str">
            <v>ＭＪＲ香住ヶ丘管理組合</v>
          </cell>
          <cell r="D1567" t="str">
            <v>ＭＪＲ香住ヶ丘管理委託契約書</v>
          </cell>
          <cell r="E1567" t="str">
            <v>2006-08-01</v>
          </cell>
          <cell r="F1567" t="str">
            <v>2007-07-31</v>
          </cell>
          <cell r="G1567" t="str">
            <v>ＭＪＲ香住ヶ丘</v>
          </cell>
          <cell r="H1567" t="str">
            <v>ＭＪＲ香住ヶ丘</v>
          </cell>
          <cell r="I1567" t="str">
            <v>ＥＶ保守料</v>
          </cell>
          <cell r="J1567" t="str">
            <v>240000</v>
          </cell>
          <cell r="K1567" t="str">
            <v>2006-12-20</v>
          </cell>
          <cell r="L1567" t="str">
            <v>1</v>
          </cell>
          <cell r="M1567" t="str">
            <v>1</v>
          </cell>
          <cell r="N1567" t="str">
            <v>20000</v>
          </cell>
          <cell r="O1567" t="str">
            <v>1000</v>
          </cell>
          <cell r="P1567" t="str">
            <v>21000</v>
          </cell>
        </row>
        <row r="1568">
          <cell r="A1568" t="str">
            <v>020</v>
          </cell>
          <cell r="B1568" t="str">
            <v>200380</v>
          </cell>
          <cell r="C1568" t="str">
            <v>ＭＪＲ香住ヶ丘管理組合</v>
          </cell>
          <cell r="D1568" t="str">
            <v>ＭＪＲ香住ヶ丘管理委託契約書</v>
          </cell>
          <cell r="E1568" t="str">
            <v>2006-08-01</v>
          </cell>
          <cell r="F1568" t="str">
            <v>2007-07-31</v>
          </cell>
          <cell r="G1568" t="str">
            <v>ＭＪＲ香住ヶ丘</v>
          </cell>
          <cell r="H1568" t="str">
            <v>ＭＪＲ香住ヶ丘</v>
          </cell>
          <cell r="I1568" t="str">
            <v>ＥＶ保守料</v>
          </cell>
          <cell r="J1568" t="str">
            <v>240000</v>
          </cell>
          <cell r="K1568" t="str">
            <v>2007-01-20</v>
          </cell>
          <cell r="L1568" t="str">
            <v>1</v>
          </cell>
          <cell r="M1568" t="str">
            <v>1</v>
          </cell>
          <cell r="N1568" t="str">
            <v>20000</v>
          </cell>
          <cell r="O1568" t="str">
            <v>1000</v>
          </cell>
          <cell r="P1568" t="str">
            <v>21000</v>
          </cell>
        </row>
        <row r="1569">
          <cell r="A1569" t="str">
            <v>020</v>
          </cell>
          <cell r="B1569" t="str">
            <v>200380</v>
          </cell>
          <cell r="C1569" t="str">
            <v>ＭＪＲ香住ヶ丘管理組合</v>
          </cell>
          <cell r="D1569" t="str">
            <v>ＭＪＲ香住ヶ丘管理委託契約書</v>
          </cell>
          <cell r="E1569" t="str">
            <v>2006-08-01</v>
          </cell>
          <cell r="F1569" t="str">
            <v>2007-07-31</v>
          </cell>
          <cell r="G1569" t="str">
            <v>ＭＪＲ香住ヶ丘</v>
          </cell>
          <cell r="H1569" t="str">
            <v>ＭＪＲ香住ヶ丘</v>
          </cell>
          <cell r="I1569" t="str">
            <v>ＥＶ保守料</v>
          </cell>
          <cell r="J1569" t="str">
            <v>240000</v>
          </cell>
          <cell r="K1569" t="str">
            <v>2007-02-20</v>
          </cell>
          <cell r="L1569" t="str">
            <v>1</v>
          </cell>
          <cell r="M1569" t="str">
            <v>1</v>
          </cell>
          <cell r="N1569" t="str">
            <v>20000</v>
          </cell>
          <cell r="O1569" t="str">
            <v>1000</v>
          </cell>
          <cell r="P1569" t="str">
            <v>21000</v>
          </cell>
        </row>
        <row r="1570">
          <cell r="A1570" t="str">
            <v>020</v>
          </cell>
          <cell r="B1570" t="str">
            <v>200380</v>
          </cell>
          <cell r="C1570" t="str">
            <v>ＭＪＲ香住ヶ丘管理組合</v>
          </cell>
          <cell r="D1570" t="str">
            <v>ＭＪＲ香住ヶ丘管理委託契約書</v>
          </cell>
          <cell r="E1570" t="str">
            <v>2006-08-01</v>
          </cell>
          <cell r="F1570" t="str">
            <v>2007-07-31</v>
          </cell>
          <cell r="G1570" t="str">
            <v>ＭＪＲ香住ヶ丘</v>
          </cell>
          <cell r="H1570" t="str">
            <v>ＭＪＲ香住ヶ丘</v>
          </cell>
          <cell r="I1570" t="str">
            <v>ＥＶ保守料</v>
          </cell>
          <cell r="J1570" t="str">
            <v>240000</v>
          </cell>
          <cell r="K1570" t="str">
            <v>2007-03-20</v>
          </cell>
          <cell r="L1570" t="str">
            <v>1</v>
          </cell>
          <cell r="M1570" t="str">
            <v>1</v>
          </cell>
          <cell r="N1570" t="str">
            <v>20000</v>
          </cell>
          <cell r="O1570" t="str">
            <v>1000</v>
          </cell>
          <cell r="P1570" t="str">
            <v>21000</v>
          </cell>
        </row>
        <row r="1571">
          <cell r="A1571" t="str">
            <v>020</v>
          </cell>
          <cell r="B1571" t="str">
            <v>200380</v>
          </cell>
          <cell r="C1571" t="str">
            <v>ＭＪＲ香住ヶ丘管理組合</v>
          </cell>
          <cell r="D1571" t="str">
            <v>ＭＪＲ香住ヶ丘管理委託契約書</v>
          </cell>
          <cell r="E1571" t="str">
            <v>2006-08-01</v>
          </cell>
          <cell r="F1571" t="str">
            <v>2007-07-31</v>
          </cell>
          <cell r="G1571" t="str">
            <v>ＭＪＲ香住ヶ丘</v>
          </cell>
          <cell r="H1571" t="str">
            <v>ＭＪＲ香住ヶ丘</v>
          </cell>
          <cell r="I1571" t="str">
            <v>ＥＶ保守料</v>
          </cell>
          <cell r="J1571" t="str">
            <v>240000</v>
          </cell>
          <cell r="K1571" t="str">
            <v>2007-04-20</v>
          </cell>
          <cell r="L1571" t="str">
            <v>1</v>
          </cell>
          <cell r="M1571" t="str">
            <v>1</v>
          </cell>
          <cell r="N1571" t="str">
            <v>20000</v>
          </cell>
          <cell r="O1571" t="str">
            <v>1000</v>
          </cell>
          <cell r="P1571" t="str">
            <v>21000</v>
          </cell>
        </row>
        <row r="1572">
          <cell r="A1572" t="str">
            <v>020</v>
          </cell>
          <cell r="B1572" t="str">
            <v>200380</v>
          </cell>
          <cell r="C1572" t="str">
            <v>ＭＪＲ香住ヶ丘管理組合</v>
          </cell>
          <cell r="D1572" t="str">
            <v>ＭＪＲ香住ヶ丘管理委託契約書</v>
          </cell>
          <cell r="E1572" t="str">
            <v>2006-08-01</v>
          </cell>
          <cell r="F1572" t="str">
            <v>2007-07-31</v>
          </cell>
          <cell r="G1572" t="str">
            <v>ＭＪＲ香住ヶ丘</v>
          </cell>
          <cell r="H1572" t="str">
            <v>ＭＪＲ香住ヶ丘</v>
          </cell>
          <cell r="I1572" t="str">
            <v>ＥＶ保守料</v>
          </cell>
          <cell r="J1572" t="str">
            <v>240000</v>
          </cell>
          <cell r="K1572" t="str">
            <v>2007-05-20</v>
          </cell>
          <cell r="L1572" t="str">
            <v>1</v>
          </cell>
          <cell r="M1572" t="str">
            <v>1</v>
          </cell>
          <cell r="N1572" t="str">
            <v>20000</v>
          </cell>
          <cell r="O1572" t="str">
            <v>1000</v>
          </cell>
          <cell r="P1572" t="str">
            <v>21000</v>
          </cell>
        </row>
        <row r="1573">
          <cell r="A1573" t="str">
            <v>020</v>
          </cell>
          <cell r="B1573" t="str">
            <v>200380</v>
          </cell>
          <cell r="C1573" t="str">
            <v>ＭＪＲ香住ヶ丘管理組合</v>
          </cell>
          <cell r="D1573" t="str">
            <v>ＭＪＲ香住ヶ丘管理委託契約書</v>
          </cell>
          <cell r="E1573" t="str">
            <v>2006-08-01</v>
          </cell>
          <cell r="F1573" t="str">
            <v>2007-07-31</v>
          </cell>
          <cell r="G1573" t="str">
            <v>ＭＪＲ香住ヶ丘</v>
          </cell>
          <cell r="H1573" t="str">
            <v>ＭＪＲ香住ヶ丘</v>
          </cell>
          <cell r="I1573" t="str">
            <v>ＥＶ保守料</v>
          </cell>
          <cell r="J1573" t="str">
            <v>240000</v>
          </cell>
          <cell r="K1573" t="str">
            <v>2007-06-20</v>
          </cell>
          <cell r="L1573" t="str">
            <v>1</v>
          </cell>
          <cell r="M1573" t="str">
            <v>1</v>
          </cell>
          <cell r="N1573" t="str">
            <v>20000</v>
          </cell>
          <cell r="O1573" t="str">
            <v>1000</v>
          </cell>
          <cell r="P1573" t="str">
            <v>21000</v>
          </cell>
        </row>
        <row r="1574">
          <cell r="A1574" t="str">
            <v>020</v>
          </cell>
          <cell r="B1574" t="str">
            <v>200380</v>
          </cell>
          <cell r="C1574" t="str">
            <v>ＭＪＲ香住ヶ丘管理組合</v>
          </cell>
          <cell r="D1574" t="str">
            <v>ＭＪＲ香住ヶ丘管理委託契約書</v>
          </cell>
          <cell r="E1574" t="str">
            <v>2006-08-01</v>
          </cell>
          <cell r="F1574" t="str">
            <v>2007-07-31</v>
          </cell>
          <cell r="G1574" t="str">
            <v>ＭＪＲ香住ヶ丘</v>
          </cell>
          <cell r="H1574" t="str">
            <v>ＭＪＲ香住ヶ丘</v>
          </cell>
          <cell r="I1574" t="str">
            <v>ＥＶ保守料</v>
          </cell>
          <cell r="J1574" t="str">
            <v>240000</v>
          </cell>
          <cell r="K1574" t="str">
            <v>2007-07-20</v>
          </cell>
          <cell r="L1574" t="str">
            <v>1</v>
          </cell>
          <cell r="M1574" t="str">
            <v>1</v>
          </cell>
          <cell r="N1574" t="str">
            <v>20000</v>
          </cell>
          <cell r="O1574" t="str">
            <v>1000</v>
          </cell>
          <cell r="P1574" t="str">
            <v>21000</v>
          </cell>
        </row>
        <row r="1575">
          <cell r="A1575" t="str">
            <v>020</v>
          </cell>
          <cell r="B1575" t="str">
            <v>200380</v>
          </cell>
          <cell r="C1575" t="str">
            <v>ＭＪＲ香住ヶ丘管理組合</v>
          </cell>
          <cell r="D1575" t="str">
            <v>ＭＪＲ香住ヶ丘管理委託契約書</v>
          </cell>
          <cell r="E1575" t="str">
            <v>2006-08-01</v>
          </cell>
          <cell r="F1575" t="str">
            <v>2007-07-31</v>
          </cell>
          <cell r="G1575" t="str">
            <v>ＭＪＲ香住ヶ丘</v>
          </cell>
          <cell r="H1575" t="str">
            <v>ＭＪＲ香住ヶ丘</v>
          </cell>
          <cell r="I1575" t="str">
            <v>マットリース業務</v>
          </cell>
          <cell r="J1575" t="str">
            <v>34560</v>
          </cell>
          <cell r="K1575" t="str">
            <v>2006-08-20</v>
          </cell>
          <cell r="L1575" t="str">
            <v>1</v>
          </cell>
          <cell r="M1575" t="str">
            <v>1</v>
          </cell>
          <cell r="N1575" t="str">
            <v>4320</v>
          </cell>
          <cell r="O1575" t="str">
            <v>216</v>
          </cell>
          <cell r="P1575" t="str">
            <v>4536</v>
          </cell>
        </row>
        <row r="1576">
          <cell r="A1576" t="str">
            <v>020</v>
          </cell>
          <cell r="B1576" t="str">
            <v>200380</v>
          </cell>
          <cell r="C1576" t="str">
            <v>ＭＪＲ香住ヶ丘管理組合</v>
          </cell>
          <cell r="D1576" t="str">
            <v>ＭＪＲ香住ヶ丘管理委託契約書</v>
          </cell>
          <cell r="E1576" t="str">
            <v>2006-08-01</v>
          </cell>
          <cell r="F1576" t="str">
            <v>2007-07-31</v>
          </cell>
          <cell r="G1576" t="str">
            <v>ＭＪＲ香住ヶ丘</v>
          </cell>
          <cell r="H1576" t="str">
            <v>ＭＪＲ香住ヶ丘</v>
          </cell>
          <cell r="I1576" t="str">
            <v>マットリース業務</v>
          </cell>
          <cell r="J1576" t="str">
            <v>34560</v>
          </cell>
          <cell r="K1576" t="str">
            <v>2006-09-20</v>
          </cell>
          <cell r="L1576" t="str">
            <v>1</v>
          </cell>
          <cell r="M1576" t="str">
            <v>1</v>
          </cell>
          <cell r="N1576" t="str">
            <v>2880</v>
          </cell>
          <cell r="O1576" t="str">
            <v>144</v>
          </cell>
          <cell r="P1576" t="str">
            <v>3024</v>
          </cell>
        </row>
        <row r="1577">
          <cell r="A1577" t="str">
            <v>020</v>
          </cell>
          <cell r="B1577" t="str">
            <v>200380</v>
          </cell>
          <cell r="C1577" t="str">
            <v>ＭＪＲ香住ヶ丘管理組合</v>
          </cell>
          <cell r="D1577" t="str">
            <v>ＭＪＲ香住ヶ丘管理委託契約書</v>
          </cell>
          <cell r="E1577" t="str">
            <v>2006-08-01</v>
          </cell>
          <cell r="F1577" t="str">
            <v>2007-07-31</v>
          </cell>
          <cell r="G1577" t="str">
            <v>ＭＪＲ香住ヶ丘</v>
          </cell>
          <cell r="H1577" t="str">
            <v>ＭＪＲ香住ヶ丘</v>
          </cell>
          <cell r="I1577" t="str">
            <v>マットリース業務</v>
          </cell>
          <cell r="J1577" t="str">
            <v>34560</v>
          </cell>
          <cell r="K1577" t="str">
            <v>2006-10-20</v>
          </cell>
          <cell r="L1577" t="str">
            <v>1</v>
          </cell>
          <cell r="M1577" t="str">
            <v>1</v>
          </cell>
          <cell r="N1577" t="str">
            <v>2880</v>
          </cell>
          <cell r="O1577" t="str">
            <v>144</v>
          </cell>
          <cell r="P1577" t="str">
            <v>3024</v>
          </cell>
        </row>
        <row r="1578">
          <cell r="A1578" t="str">
            <v>020</v>
          </cell>
          <cell r="B1578" t="str">
            <v>200380</v>
          </cell>
          <cell r="C1578" t="str">
            <v>ＭＪＲ香住ヶ丘管理組合</v>
          </cell>
          <cell r="D1578" t="str">
            <v>ＭＪＲ香住ヶ丘管理委託契約書</v>
          </cell>
          <cell r="E1578" t="str">
            <v>2006-08-01</v>
          </cell>
          <cell r="F1578" t="str">
            <v>2007-07-31</v>
          </cell>
          <cell r="G1578" t="str">
            <v>ＭＪＲ香住ヶ丘</v>
          </cell>
          <cell r="H1578" t="str">
            <v>ＭＪＲ香住ヶ丘</v>
          </cell>
          <cell r="I1578" t="str">
            <v>マットリース業務</v>
          </cell>
          <cell r="J1578" t="str">
            <v>34560</v>
          </cell>
          <cell r="K1578" t="str">
            <v>2006-11-20</v>
          </cell>
          <cell r="L1578" t="str">
            <v>1</v>
          </cell>
          <cell r="M1578" t="str">
            <v>1</v>
          </cell>
          <cell r="N1578" t="str">
            <v>2880</v>
          </cell>
          <cell r="O1578" t="str">
            <v>144</v>
          </cell>
          <cell r="P1578" t="str">
            <v>3024</v>
          </cell>
        </row>
        <row r="1579">
          <cell r="A1579" t="str">
            <v>020</v>
          </cell>
          <cell r="B1579" t="str">
            <v>200380</v>
          </cell>
          <cell r="C1579" t="str">
            <v>ＭＪＲ香住ヶ丘管理組合</v>
          </cell>
          <cell r="D1579" t="str">
            <v>ＭＪＲ香住ヶ丘管理委託契約書</v>
          </cell>
          <cell r="E1579" t="str">
            <v>2006-08-01</v>
          </cell>
          <cell r="F1579" t="str">
            <v>2007-07-31</v>
          </cell>
          <cell r="G1579" t="str">
            <v>ＭＪＲ香住ヶ丘</v>
          </cell>
          <cell r="H1579" t="str">
            <v>ＭＪＲ香住ヶ丘</v>
          </cell>
          <cell r="I1579" t="str">
            <v>マットリース業務</v>
          </cell>
          <cell r="J1579" t="str">
            <v>34560</v>
          </cell>
          <cell r="K1579" t="str">
            <v>2006-12-20</v>
          </cell>
          <cell r="L1579" t="str">
            <v>1</v>
          </cell>
          <cell r="M1579" t="str">
            <v>1</v>
          </cell>
          <cell r="N1579" t="str">
            <v>2880</v>
          </cell>
          <cell r="O1579" t="str">
            <v>144</v>
          </cell>
          <cell r="P1579" t="str">
            <v>3024</v>
          </cell>
        </row>
        <row r="1580">
          <cell r="A1580" t="str">
            <v>020</v>
          </cell>
          <cell r="B1580" t="str">
            <v>200380</v>
          </cell>
          <cell r="C1580" t="str">
            <v>ＭＪＲ香住ヶ丘管理組合</v>
          </cell>
          <cell r="D1580" t="str">
            <v>ＭＪＲ香住ヶ丘管理委託契約書</v>
          </cell>
          <cell r="E1580" t="str">
            <v>2006-08-01</v>
          </cell>
          <cell r="F1580" t="str">
            <v>2007-07-31</v>
          </cell>
          <cell r="G1580" t="str">
            <v>ＭＪＲ香住ヶ丘</v>
          </cell>
          <cell r="H1580" t="str">
            <v>ＭＪＲ香住ヶ丘</v>
          </cell>
          <cell r="I1580" t="str">
            <v>マットリース業務</v>
          </cell>
          <cell r="J1580" t="str">
            <v>34560</v>
          </cell>
          <cell r="K1580" t="str">
            <v>2007-01-20</v>
          </cell>
          <cell r="L1580" t="str">
            <v>1</v>
          </cell>
          <cell r="M1580" t="str">
            <v>1</v>
          </cell>
          <cell r="N1580" t="str">
            <v>4320</v>
          </cell>
          <cell r="O1580" t="str">
            <v>216</v>
          </cell>
          <cell r="P1580" t="str">
            <v>4536</v>
          </cell>
        </row>
        <row r="1581">
          <cell r="A1581" t="str">
            <v>020</v>
          </cell>
          <cell r="B1581" t="str">
            <v>200380</v>
          </cell>
          <cell r="C1581" t="str">
            <v>ＭＪＲ香住ヶ丘管理組合</v>
          </cell>
          <cell r="D1581" t="str">
            <v>ＭＪＲ香住ヶ丘管理委託契約書</v>
          </cell>
          <cell r="E1581" t="str">
            <v>2006-08-01</v>
          </cell>
          <cell r="F1581" t="str">
            <v>2007-07-31</v>
          </cell>
          <cell r="G1581" t="str">
            <v>ＭＪＲ香住ヶ丘</v>
          </cell>
          <cell r="H1581" t="str">
            <v>ＭＪＲ香住ヶ丘</v>
          </cell>
          <cell r="I1581" t="str">
            <v>マットリース業務</v>
          </cell>
          <cell r="J1581" t="str">
            <v>34560</v>
          </cell>
          <cell r="K1581" t="str">
            <v>2007-02-20</v>
          </cell>
          <cell r="L1581" t="str">
            <v>1</v>
          </cell>
          <cell r="M1581" t="str">
            <v>1</v>
          </cell>
          <cell r="N1581" t="str">
            <v>2880</v>
          </cell>
          <cell r="O1581" t="str">
            <v>144</v>
          </cell>
          <cell r="P1581" t="str">
            <v>3024</v>
          </cell>
        </row>
        <row r="1582">
          <cell r="A1582" t="str">
            <v>020</v>
          </cell>
          <cell r="B1582" t="str">
            <v>200380</v>
          </cell>
          <cell r="C1582" t="str">
            <v>ＭＪＲ香住ヶ丘管理組合</v>
          </cell>
          <cell r="D1582" t="str">
            <v>ＭＪＲ香住ヶ丘管理委託契約書</v>
          </cell>
          <cell r="E1582" t="str">
            <v>2006-08-01</v>
          </cell>
          <cell r="F1582" t="str">
            <v>2007-07-31</v>
          </cell>
          <cell r="G1582" t="str">
            <v>ＭＪＲ香住ヶ丘</v>
          </cell>
          <cell r="H1582" t="str">
            <v>ＭＪＲ香住ヶ丘</v>
          </cell>
          <cell r="I1582" t="str">
            <v>マットリース業務</v>
          </cell>
          <cell r="J1582" t="str">
            <v>34560</v>
          </cell>
          <cell r="K1582" t="str">
            <v>2007-03-20</v>
          </cell>
          <cell r="L1582" t="str">
            <v>1</v>
          </cell>
          <cell r="M1582" t="str">
            <v>1</v>
          </cell>
          <cell r="N1582" t="str">
            <v>2880</v>
          </cell>
          <cell r="O1582" t="str">
            <v>144</v>
          </cell>
          <cell r="P1582" t="str">
            <v>3024</v>
          </cell>
        </row>
        <row r="1583">
          <cell r="A1583" t="str">
            <v>020</v>
          </cell>
          <cell r="B1583" t="str">
            <v>200380</v>
          </cell>
          <cell r="C1583" t="str">
            <v>ＭＪＲ香住ヶ丘管理組合</v>
          </cell>
          <cell r="D1583" t="str">
            <v>ＭＪＲ香住ヶ丘管理委託契約書</v>
          </cell>
          <cell r="E1583" t="str">
            <v>2006-08-01</v>
          </cell>
          <cell r="F1583" t="str">
            <v>2007-07-31</v>
          </cell>
          <cell r="G1583" t="str">
            <v>ＭＪＲ香住ヶ丘</v>
          </cell>
          <cell r="H1583" t="str">
            <v>ＭＪＲ香住ヶ丘</v>
          </cell>
          <cell r="I1583" t="str">
            <v>マットリース業務</v>
          </cell>
          <cell r="J1583" t="str">
            <v>34560</v>
          </cell>
          <cell r="K1583" t="str">
            <v>2007-04-20</v>
          </cell>
          <cell r="L1583" t="str">
            <v>1</v>
          </cell>
          <cell r="M1583" t="str">
            <v>1</v>
          </cell>
          <cell r="N1583" t="str">
            <v>2880</v>
          </cell>
          <cell r="O1583" t="str">
            <v>144</v>
          </cell>
          <cell r="P1583" t="str">
            <v>3024</v>
          </cell>
        </row>
        <row r="1584">
          <cell r="A1584" t="str">
            <v>020</v>
          </cell>
          <cell r="B1584" t="str">
            <v>200380</v>
          </cell>
          <cell r="C1584" t="str">
            <v>ＭＪＲ香住ヶ丘管理組合</v>
          </cell>
          <cell r="D1584" t="str">
            <v>ＭＪＲ香住ヶ丘管理委託契約書</v>
          </cell>
          <cell r="E1584" t="str">
            <v>2006-08-01</v>
          </cell>
          <cell r="F1584" t="str">
            <v>2007-07-31</v>
          </cell>
          <cell r="G1584" t="str">
            <v>ＭＪＲ香住ヶ丘</v>
          </cell>
          <cell r="H1584" t="str">
            <v>ＭＪＲ香住ヶ丘</v>
          </cell>
          <cell r="I1584" t="str">
            <v>マットリース業務</v>
          </cell>
          <cell r="J1584" t="str">
            <v>34560</v>
          </cell>
          <cell r="K1584" t="str">
            <v>2007-05-20</v>
          </cell>
          <cell r="L1584" t="str">
            <v>1</v>
          </cell>
          <cell r="M1584" t="str">
            <v>1</v>
          </cell>
          <cell r="N1584" t="str">
            <v>2880</v>
          </cell>
          <cell r="O1584" t="str">
            <v>144</v>
          </cell>
          <cell r="P1584" t="str">
            <v>3024</v>
          </cell>
        </row>
        <row r="1585">
          <cell r="A1585" t="str">
            <v>020</v>
          </cell>
          <cell r="B1585" t="str">
            <v>200380</v>
          </cell>
          <cell r="C1585" t="str">
            <v>ＭＪＲ香住ヶ丘管理組合</v>
          </cell>
          <cell r="D1585" t="str">
            <v>ＭＪＲ香住ヶ丘管理委託契約書</v>
          </cell>
          <cell r="E1585" t="str">
            <v>2006-08-01</v>
          </cell>
          <cell r="F1585" t="str">
            <v>2007-07-31</v>
          </cell>
          <cell r="G1585" t="str">
            <v>ＭＪＲ香住ヶ丘</v>
          </cell>
          <cell r="H1585" t="str">
            <v>ＭＪＲ香住ヶ丘</v>
          </cell>
          <cell r="I1585" t="str">
            <v>マットリース業務</v>
          </cell>
          <cell r="J1585" t="str">
            <v>34560</v>
          </cell>
          <cell r="K1585" t="str">
            <v>2007-06-20</v>
          </cell>
          <cell r="L1585" t="str">
            <v>1</v>
          </cell>
          <cell r="M1585" t="str">
            <v>1</v>
          </cell>
          <cell r="N1585" t="str">
            <v>2880</v>
          </cell>
          <cell r="O1585" t="str">
            <v>144</v>
          </cell>
          <cell r="P1585" t="str">
            <v>3024</v>
          </cell>
        </row>
        <row r="1586">
          <cell r="A1586" t="str">
            <v>020</v>
          </cell>
          <cell r="B1586" t="str">
            <v>200380</v>
          </cell>
          <cell r="C1586" t="str">
            <v>ＭＪＲ香住ヶ丘管理組合</v>
          </cell>
          <cell r="D1586" t="str">
            <v>ＭＪＲ香住ヶ丘管理委託契約書</v>
          </cell>
          <cell r="E1586" t="str">
            <v>2006-08-01</v>
          </cell>
          <cell r="F1586" t="str">
            <v>2007-07-31</v>
          </cell>
          <cell r="G1586" t="str">
            <v>ＭＪＲ香住ヶ丘</v>
          </cell>
          <cell r="H1586" t="str">
            <v>ＭＪＲ香住ヶ丘</v>
          </cell>
          <cell r="I1586" t="str">
            <v>マットリース業務</v>
          </cell>
          <cell r="J1586" t="str">
            <v>34560</v>
          </cell>
          <cell r="K1586" t="str">
            <v>2007-07-20</v>
          </cell>
          <cell r="L1586" t="str">
            <v>1</v>
          </cell>
          <cell r="M1586" t="str">
            <v>1</v>
          </cell>
          <cell r="N1586" t="str">
            <v>2880</v>
          </cell>
          <cell r="O1586" t="str">
            <v>144</v>
          </cell>
          <cell r="P1586" t="str">
            <v>3024</v>
          </cell>
        </row>
        <row r="1587">
          <cell r="A1587" t="str">
            <v>020</v>
          </cell>
          <cell r="B1587" t="str">
            <v>200380</v>
          </cell>
          <cell r="C1587" t="str">
            <v>ＭＪＲ香住ヶ丘管理組合</v>
          </cell>
          <cell r="D1587" t="str">
            <v>ＭＪＲ香住ヶ丘管理委託契約書</v>
          </cell>
          <cell r="E1587" t="str">
            <v>2006-08-01</v>
          </cell>
          <cell r="F1587" t="str">
            <v>2007-07-31</v>
          </cell>
          <cell r="G1587" t="str">
            <v>ＭＪＲ香住ヶ丘</v>
          </cell>
          <cell r="H1587" t="str">
            <v>ＭＪＲ香住ヶ丘</v>
          </cell>
          <cell r="I1587" t="str">
            <v>管理委託費</v>
          </cell>
          <cell r="J1587" t="str">
            <v>312000</v>
          </cell>
          <cell r="K1587" t="str">
            <v>2006-08-20</v>
          </cell>
          <cell r="L1587" t="str">
            <v>1</v>
          </cell>
          <cell r="M1587" t="str">
            <v>1</v>
          </cell>
          <cell r="N1587" t="str">
            <v>26000</v>
          </cell>
          <cell r="O1587" t="str">
            <v>1300</v>
          </cell>
          <cell r="P1587" t="str">
            <v>27300</v>
          </cell>
        </row>
        <row r="1588">
          <cell r="A1588" t="str">
            <v>020</v>
          </cell>
          <cell r="B1588" t="str">
            <v>200380</v>
          </cell>
          <cell r="C1588" t="str">
            <v>ＭＪＲ香住ヶ丘管理組合</v>
          </cell>
          <cell r="D1588" t="str">
            <v>ＭＪＲ香住ヶ丘管理委託契約書</v>
          </cell>
          <cell r="E1588" t="str">
            <v>2006-08-01</v>
          </cell>
          <cell r="F1588" t="str">
            <v>2007-07-31</v>
          </cell>
          <cell r="G1588" t="str">
            <v>ＭＪＲ香住ヶ丘</v>
          </cell>
          <cell r="H1588" t="str">
            <v>ＭＪＲ香住ヶ丘</v>
          </cell>
          <cell r="I1588" t="str">
            <v>管理委託費</v>
          </cell>
          <cell r="J1588" t="str">
            <v>312000</v>
          </cell>
          <cell r="K1588" t="str">
            <v>2006-09-20</v>
          </cell>
          <cell r="L1588" t="str">
            <v>1</v>
          </cell>
          <cell r="M1588" t="str">
            <v>1</v>
          </cell>
          <cell r="N1588" t="str">
            <v>26000</v>
          </cell>
          <cell r="O1588" t="str">
            <v>1300</v>
          </cell>
          <cell r="P1588" t="str">
            <v>27300</v>
          </cell>
        </row>
        <row r="1589">
          <cell r="A1589" t="str">
            <v>020</v>
          </cell>
          <cell r="B1589" t="str">
            <v>200380</v>
          </cell>
          <cell r="C1589" t="str">
            <v>ＭＪＲ香住ヶ丘管理組合</v>
          </cell>
          <cell r="D1589" t="str">
            <v>ＭＪＲ香住ヶ丘管理委託契約書</v>
          </cell>
          <cell r="E1589" t="str">
            <v>2006-08-01</v>
          </cell>
          <cell r="F1589" t="str">
            <v>2007-07-31</v>
          </cell>
          <cell r="G1589" t="str">
            <v>ＭＪＲ香住ヶ丘</v>
          </cell>
          <cell r="H1589" t="str">
            <v>ＭＪＲ香住ヶ丘</v>
          </cell>
          <cell r="I1589" t="str">
            <v>管理委託費</v>
          </cell>
          <cell r="J1589" t="str">
            <v>312000</v>
          </cell>
          <cell r="K1589" t="str">
            <v>2006-10-20</v>
          </cell>
          <cell r="L1589" t="str">
            <v>1</v>
          </cell>
          <cell r="M1589" t="str">
            <v>1</v>
          </cell>
          <cell r="N1589" t="str">
            <v>26000</v>
          </cell>
          <cell r="O1589" t="str">
            <v>1300</v>
          </cell>
          <cell r="P1589" t="str">
            <v>27300</v>
          </cell>
        </row>
        <row r="1590">
          <cell r="A1590" t="str">
            <v>020</v>
          </cell>
          <cell r="B1590" t="str">
            <v>200380</v>
          </cell>
          <cell r="C1590" t="str">
            <v>ＭＪＲ香住ヶ丘管理組合</v>
          </cell>
          <cell r="D1590" t="str">
            <v>ＭＪＲ香住ヶ丘管理委託契約書</v>
          </cell>
          <cell r="E1590" t="str">
            <v>2006-08-01</v>
          </cell>
          <cell r="F1590" t="str">
            <v>2007-07-31</v>
          </cell>
          <cell r="G1590" t="str">
            <v>ＭＪＲ香住ヶ丘</v>
          </cell>
          <cell r="H1590" t="str">
            <v>ＭＪＲ香住ヶ丘</v>
          </cell>
          <cell r="I1590" t="str">
            <v>管理委託費</v>
          </cell>
          <cell r="J1590" t="str">
            <v>312000</v>
          </cell>
          <cell r="K1590" t="str">
            <v>2006-11-20</v>
          </cell>
          <cell r="L1590" t="str">
            <v>1</v>
          </cell>
          <cell r="M1590" t="str">
            <v>1</v>
          </cell>
          <cell r="N1590" t="str">
            <v>26000</v>
          </cell>
          <cell r="O1590" t="str">
            <v>1300</v>
          </cell>
          <cell r="P1590" t="str">
            <v>27300</v>
          </cell>
        </row>
        <row r="1591">
          <cell r="A1591" t="str">
            <v>020</v>
          </cell>
          <cell r="B1591" t="str">
            <v>200380</v>
          </cell>
          <cell r="C1591" t="str">
            <v>ＭＪＲ香住ヶ丘管理組合</v>
          </cell>
          <cell r="D1591" t="str">
            <v>ＭＪＲ香住ヶ丘管理委託契約書</v>
          </cell>
          <cell r="E1591" t="str">
            <v>2006-08-01</v>
          </cell>
          <cell r="F1591" t="str">
            <v>2007-07-31</v>
          </cell>
          <cell r="G1591" t="str">
            <v>ＭＪＲ香住ヶ丘</v>
          </cell>
          <cell r="H1591" t="str">
            <v>ＭＪＲ香住ヶ丘</v>
          </cell>
          <cell r="I1591" t="str">
            <v>管理委託費</v>
          </cell>
          <cell r="J1591" t="str">
            <v>312000</v>
          </cell>
          <cell r="K1591" t="str">
            <v>2006-12-20</v>
          </cell>
          <cell r="L1591" t="str">
            <v>1</v>
          </cell>
          <cell r="M1591" t="str">
            <v>1</v>
          </cell>
          <cell r="N1591" t="str">
            <v>26000</v>
          </cell>
          <cell r="O1591" t="str">
            <v>1300</v>
          </cell>
          <cell r="P1591" t="str">
            <v>27300</v>
          </cell>
        </row>
        <row r="1592">
          <cell r="A1592" t="str">
            <v>020</v>
          </cell>
          <cell r="B1592" t="str">
            <v>200380</v>
          </cell>
          <cell r="C1592" t="str">
            <v>ＭＪＲ香住ヶ丘管理組合</v>
          </cell>
          <cell r="D1592" t="str">
            <v>ＭＪＲ香住ヶ丘管理委託契約書</v>
          </cell>
          <cell r="E1592" t="str">
            <v>2006-08-01</v>
          </cell>
          <cell r="F1592" t="str">
            <v>2007-07-31</v>
          </cell>
          <cell r="G1592" t="str">
            <v>ＭＪＲ香住ヶ丘</v>
          </cell>
          <cell r="H1592" t="str">
            <v>ＭＪＲ香住ヶ丘</v>
          </cell>
          <cell r="I1592" t="str">
            <v>管理委託費</v>
          </cell>
          <cell r="J1592" t="str">
            <v>312000</v>
          </cell>
          <cell r="K1592" t="str">
            <v>2007-01-20</v>
          </cell>
          <cell r="L1592" t="str">
            <v>1</v>
          </cell>
          <cell r="M1592" t="str">
            <v>1</v>
          </cell>
          <cell r="N1592" t="str">
            <v>26000</v>
          </cell>
          <cell r="O1592" t="str">
            <v>1300</v>
          </cell>
          <cell r="P1592" t="str">
            <v>27300</v>
          </cell>
        </row>
        <row r="1593">
          <cell r="A1593" t="str">
            <v>020</v>
          </cell>
          <cell r="B1593" t="str">
            <v>200380</v>
          </cell>
          <cell r="C1593" t="str">
            <v>ＭＪＲ香住ヶ丘管理組合</v>
          </cell>
          <cell r="D1593" t="str">
            <v>ＭＪＲ香住ヶ丘管理委託契約書</v>
          </cell>
          <cell r="E1593" t="str">
            <v>2006-08-01</v>
          </cell>
          <cell r="F1593" t="str">
            <v>2007-07-31</v>
          </cell>
          <cell r="G1593" t="str">
            <v>ＭＪＲ香住ヶ丘</v>
          </cell>
          <cell r="H1593" t="str">
            <v>ＭＪＲ香住ヶ丘</v>
          </cell>
          <cell r="I1593" t="str">
            <v>管理委託費</v>
          </cell>
          <cell r="J1593" t="str">
            <v>312000</v>
          </cell>
          <cell r="K1593" t="str">
            <v>2007-02-20</v>
          </cell>
          <cell r="L1593" t="str">
            <v>1</v>
          </cell>
          <cell r="M1593" t="str">
            <v>1</v>
          </cell>
          <cell r="N1593" t="str">
            <v>26000</v>
          </cell>
          <cell r="O1593" t="str">
            <v>1300</v>
          </cell>
          <cell r="P1593" t="str">
            <v>27300</v>
          </cell>
        </row>
        <row r="1594">
          <cell r="A1594" t="str">
            <v>020</v>
          </cell>
          <cell r="B1594" t="str">
            <v>200380</v>
          </cell>
          <cell r="C1594" t="str">
            <v>ＭＪＲ香住ヶ丘管理組合</v>
          </cell>
          <cell r="D1594" t="str">
            <v>ＭＪＲ香住ヶ丘管理委託契約書</v>
          </cell>
          <cell r="E1594" t="str">
            <v>2006-08-01</v>
          </cell>
          <cell r="F1594" t="str">
            <v>2007-07-31</v>
          </cell>
          <cell r="G1594" t="str">
            <v>ＭＪＲ香住ヶ丘</v>
          </cell>
          <cell r="H1594" t="str">
            <v>ＭＪＲ香住ヶ丘</v>
          </cell>
          <cell r="I1594" t="str">
            <v>管理委託費</v>
          </cell>
          <cell r="J1594" t="str">
            <v>312000</v>
          </cell>
          <cell r="K1594" t="str">
            <v>2007-03-20</v>
          </cell>
          <cell r="L1594" t="str">
            <v>1</v>
          </cell>
          <cell r="M1594" t="str">
            <v>1</v>
          </cell>
          <cell r="N1594" t="str">
            <v>26000</v>
          </cell>
          <cell r="O1594" t="str">
            <v>1300</v>
          </cell>
          <cell r="P1594" t="str">
            <v>27300</v>
          </cell>
        </row>
        <row r="1595">
          <cell r="A1595" t="str">
            <v>020</v>
          </cell>
          <cell r="B1595" t="str">
            <v>200380</v>
          </cell>
          <cell r="C1595" t="str">
            <v>ＭＪＲ香住ヶ丘管理組合</v>
          </cell>
          <cell r="D1595" t="str">
            <v>ＭＪＲ香住ヶ丘管理委託契約書</v>
          </cell>
          <cell r="E1595" t="str">
            <v>2006-08-01</v>
          </cell>
          <cell r="F1595" t="str">
            <v>2007-07-31</v>
          </cell>
          <cell r="G1595" t="str">
            <v>ＭＪＲ香住ヶ丘</v>
          </cell>
          <cell r="H1595" t="str">
            <v>ＭＪＲ香住ヶ丘</v>
          </cell>
          <cell r="I1595" t="str">
            <v>管理委託費</v>
          </cell>
          <cell r="J1595" t="str">
            <v>312000</v>
          </cell>
          <cell r="K1595" t="str">
            <v>2007-04-20</v>
          </cell>
          <cell r="L1595" t="str">
            <v>1</v>
          </cell>
          <cell r="M1595" t="str">
            <v>1</v>
          </cell>
          <cell r="N1595" t="str">
            <v>26000</v>
          </cell>
          <cell r="O1595" t="str">
            <v>1300</v>
          </cell>
          <cell r="P1595" t="str">
            <v>27300</v>
          </cell>
        </row>
        <row r="1596">
          <cell r="A1596" t="str">
            <v>020</v>
          </cell>
          <cell r="B1596" t="str">
            <v>200380</v>
          </cell>
          <cell r="C1596" t="str">
            <v>ＭＪＲ香住ヶ丘管理組合</v>
          </cell>
          <cell r="D1596" t="str">
            <v>ＭＪＲ香住ヶ丘管理委託契約書</v>
          </cell>
          <cell r="E1596" t="str">
            <v>2006-08-01</v>
          </cell>
          <cell r="F1596" t="str">
            <v>2007-07-31</v>
          </cell>
          <cell r="G1596" t="str">
            <v>ＭＪＲ香住ヶ丘</v>
          </cell>
          <cell r="H1596" t="str">
            <v>ＭＪＲ香住ヶ丘</v>
          </cell>
          <cell r="I1596" t="str">
            <v>管理委託費</v>
          </cell>
          <cell r="J1596" t="str">
            <v>312000</v>
          </cell>
          <cell r="K1596" t="str">
            <v>2007-05-20</v>
          </cell>
          <cell r="L1596" t="str">
            <v>1</v>
          </cell>
          <cell r="M1596" t="str">
            <v>1</v>
          </cell>
          <cell r="N1596" t="str">
            <v>26000</v>
          </cell>
          <cell r="O1596" t="str">
            <v>1300</v>
          </cell>
          <cell r="P1596" t="str">
            <v>27300</v>
          </cell>
        </row>
        <row r="1597">
          <cell r="A1597" t="str">
            <v>020</v>
          </cell>
          <cell r="B1597" t="str">
            <v>200380</v>
          </cell>
          <cell r="C1597" t="str">
            <v>ＭＪＲ香住ヶ丘管理組合</v>
          </cell>
          <cell r="D1597" t="str">
            <v>ＭＪＲ香住ヶ丘管理委託契約書</v>
          </cell>
          <cell r="E1597" t="str">
            <v>2006-08-01</v>
          </cell>
          <cell r="F1597" t="str">
            <v>2007-07-31</v>
          </cell>
          <cell r="G1597" t="str">
            <v>ＭＪＲ香住ヶ丘</v>
          </cell>
          <cell r="H1597" t="str">
            <v>ＭＪＲ香住ヶ丘</v>
          </cell>
          <cell r="I1597" t="str">
            <v>管理委託費</v>
          </cell>
          <cell r="J1597" t="str">
            <v>312000</v>
          </cell>
          <cell r="K1597" t="str">
            <v>2007-06-20</v>
          </cell>
          <cell r="L1597" t="str">
            <v>1</v>
          </cell>
          <cell r="M1597" t="str">
            <v>1</v>
          </cell>
          <cell r="N1597" t="str">
            <v>26000</v>
          </cell>
          <cell r="O1597" t="str">
            <v>1300</v>
          </cell>
          <cell r="P1597" t="str">
            <v>27300</v>
          </cell>
        </row>
        <row r="1598">
          <cell r="A1598" t="str">
            <v>020</v>
          </cell>
          <cell r="B1598" t="str">
            <v>200380</v>
          </cell>
          <cell r="C1598" t="str">
            <v>ＭＪＲ香住ヶ丘管理組合</v>
          </cell>
          <cell r="D1598" t="str">
            <v>ＭＪＲ香住ヶ丘管理委託契約書</v>
          </cell>
          <cell r="E1598" t="str">
            <v>2006-08-01</v>
          </cell>
          <cell r="F1598" t="str">
            <v>2007-07-31</v>
          </cell>
          <cell r="G1598" t="str">
            <v>ＭＪＲ香住ヶ丘</v>
          </cell>
          <cell r="H1598" t="str">
            <v>ＭＪＲ香住ヶ丘</v>
          </cell>
          <cell r="I1598" t="str">
            <v>管理委託費</v>
          </cell>
          <cell r="J1598" t="str">
            <v>312000</v>
          </cell>
          <cell r="K1598" t="str">
            <v>2007-07-20</v>
          </cell>
          <cell r="L1598" t="str">
            <v>1</v>
          </cell>
          <cell r="M1598" t="str">
            <v>1</v>
          </cell>
          <cell r="N1598" t="str">
            <v>26000</v>
          </cell>
          <cell r="O1598" t="str">
            <v>1300</v>
          </cell>
          <cell r="P1598" t="str">
            <v>27300</v>
          </cell>
        </row>
        <row r="1599">
          <cell r="A1599" t="str">
            <v>020</v>
          </cell>
          <cell r="B1599" t="str">
            <v>200380</v>
          </cell>
          <cell r="C1599" t="str">
            <v>ＭＪＲ香住ヶ丘管理組合</v>
          </cell>
          <cell r="D1599" t="str">
            <v>ＭＪＲ香住ヶ丘管理委託契約書</v>
          </cell>
          <cell r="E1599" t="str">
            <v>2006-08-01</v>
          </cell>
          <cell r="F1599" t="str">
            <v>2007-07-31</v>
          </cell>
          <cell r="G1599" t="str">
            <v>ＭＪＲ香住ヶ丘</v>
          </cell>
          <cell r="H1599" t="str">
            <v>ＭＪＲ香住ヶ丘</v>
          </cell>
          <cell r="I1599" t="str">
            <v>機械警備業務</v>
          </cell>
          <cell r="J1599" t="str">
            <v>180000</v>
          </cell>
          <cell r="K1599" t="str">
            <v>2006-08-20</v>
          </cell>
          <cell r="L1599" t="str">
            <v>1</v>
          </cell>
          <cell r="M1599" t="str">
            <v>1</v>
          </cell>
          <cell r="N1599" t="str">
            <v>15000</v>
          </cell>
          <cell r="O1599" t="str">
            <v>750</v>
          </cell>
          <cell r="P1599" t="str">
            <v>15750</v>
          </cell>
        </row>
        <row r="1600">
          <cell r="A1600" t="str">
            <v>020</v>
          </cell>
          <cell r="B1600" t="str">
            <v>200380</v>
          </cell>
          <cell r="C1600" t="str">
            <v>ＭＪＲ香住ヶ丘管理組合</v>
          </cell>
          <cell r="D1600" t="str">
            <v>ＭＪＲ香住ヶ丘管理委託契約書</v>
          </cell>
          <cell r="E1600" t="str">
            <v>2006-08-01</v>
          </cell>
          <cell r="F1600" t="str">
            <v>2007-07-31</v>
          </cell>
          <cell r="G1600" t="str">
            <v>ＭＪＲ香住ヶ丘</v>
          </cell>
          <cell r="H1600" t="str">
            <v>ＭＪＲ香住ヶ丘</v>
          </cell>
          <cell r="I1600" t="str">
            <v>機械警備業務</v>
          </cell>
          <cell r="J1600" t="str">
            <v>180000</v>
          </cell>
          <cell r="K1600" t="str">
            <v>2006-09-20</v>
          </cell>
          <cell r="L1600" t="str">
            <v>1</v>
          </cell>
          <cell r="M1600" t="str">
            <v>1</v>
          </cell>
          <cell r="N1600" t="str">
            <v>15000</v>
          </cell>
          <cell r="O1600" t="str">
            <v>750</v>
          </cell>
          <cell r="P1600" t="str">
            <v>15750</v>
          </cell>
        </row>
        <row r="1601">
          <cell r="A1601" t="str">
            <v>020</v>
          </cell>
          <cell r="B1601" t="str">
            <v>200380</v>
          </cell>
          <cell r="C1601" t="str">
            <v>ＭＪＲ香住ヶ丘管理組合</v>
          </cell>
          <cell r="D1601" t="str">
            <v>ＭＪＲ香住ヶ丘管理委託契約書</v>
          </cell>
          <cell r="E1601" t="str">
            <v>2006-08-01</v>
          </cell>
          <cell r="F1601" t="str">
            <v>2007-07-31</v>
          </cell>
          <cell r="G1601" t="str">
            <v>ＭＪＲ香住ヶ丘</v>
          </cell>
          <cell r="H1601" t="str">
            <v>ＭＪＲ香住ヶ丘</v>
          </cell>
          <cell r="I1601" t="str">
            <v>機械警備業務</v>
          </cell>
          <cell r="J1601" t="str">
            <v>180000</v>
          </cell>
          <cell r="K1601" t="str">
            <v>2006-10-20</v>
          </cell>
          <cell r="L1601" t="str">
            <v>1</v>
          </cell>
          <cell r="M1601" t="str">
            <v>1</v>
          </cell>
          <cell r="N1601" t="str">
            <v>15000</v>
          </cell>
          <cell r="O1601" t="str">
            <v>750</v>
          </cell>
          <cell r="P1601" t="str">
            <v>15750</v>
          </cell>
        </row>
        <row r="1602">
          <cell r="A1602" t="str">
            <v>020</v>
          </cell>
          <cell r="B1602" t="str">
            <v>200380</v>
          </cell>
          <cell r="C1602" t="str">
            <v>ＭＪＲ香住ヶ丘管理組合</v>
          </cell>
          <cell r="D1602" t="str">
            <v>ＭＪＲ香住ヶ丘管理委託契約書</v>
          </cell>
          <cell r="E1602" t="str">
            <v>2006-08-01</v>
          </cell>
          <cell r="F1602" t="str">
            <v>2007-07-31</v>
          </cell>
          <cell r="G1602" t="str">
            <v>ＭＪＲ香住ヶ丘</v>
          </cell>
          <cell r="H1602" t="str">
            <v>ＭＪＲ香住ヶ丘</v>
          </cell>
          <cell r="I1602" t="str">
            <v>機械警備業務</v>
          </cell>
          <cell r="J1602" t="str">
            <v>180000</v>
          </cell>
          <cell r="K1602" t="str">
            <v>2006-11-20</v>
          </cell>
          <cell r="L1602" t="str">
            <v>1</v>
          </cell>
          <cell r="M1602" t="str">
            <v>1</v>
          </cell>
          <cell r="N1602" t="str">
            <v>15000</v>
          </cell>
          <cell r="O1602" t="str">
            <v>750</v>
          </cell>
          <cell r="P1602" t="str">
            <v>15750</v>
          </cell>
        </row>
        <row r="1603">
          <cell r="A1603" t="str">
            <v>020</v>
          </cell>
          <cell r="B1603" t="str">
            <v>200380</v>
          </cell>
          <cell r="C1603" t="str">
            <v>ＭＪＲ香住ヶ丘管理組合</v>
          </cell>
          <cell r="D1603" t="str">
            <v>ＭＪＲ香住ヶ丘管理委託契約書</v>
          </cell>
          <cell r="E1603" t="str">
            <v>2006-08-01</v>
          </cell>
          <cell r="F1603" t="str">
            <v>2007-07-31</v>
          </cell>
          <cell r="G1603" t="str">
            <v>ＭＪＲ香住ヶ丘</v>
          </cell>
          <cell r="H1603" t="str">
            <v>ＭＪＲ香住ヶ丘</v>
          </cell>
          <cell r="I1603" t="str">
            <v>機械警備業務</v>
          </cell>
          <cell r="J1603" t="str">
            <v>180000</v>
          </cell>
          <cell r="K1603" t="str">
            <v>2006-12-20</v>
          </cell>
          <cell r="L1603" t="str">
            <v>1</v>
          </cell>
          <cell r="M1603" t="str">
            <v>1</v>
          </cell>
          <cell r="N1603" t="str">
            <v>15000</v>
          </cell>
          <cell r="O1603" t="str">
            <v>750</v>
          </cell>
          <cell r="P1603" t="str">
            <v>15750</v>
          </cell>
        </row>
        <row r="1604">
          <cell r="A1604" t="str">
            <v>020</v>
          </cell>
          <cell r="B1604" t="str">
            <v>200380</v>
          </cell>
          <cell r="C1604" t="str">
            <v>ＭＪＲ香住ヶ丘管理組合</v>
          </cell>
          <cell r="D1604" t="str">
            <v>ＭＪＲ香住ヶ丘管理委託契約書</v>
          </cell>
          <cell r="E1604" t="str">
            <v>2006-08-01</v>
          </cell>
          <cell r="F1604" t="str">
            <v>2007-07-31</v>
          </cell>
          <cell r="G1604" t="str">
            <v>ＭＪＲ香住ヶ丘</v>
          </cell>
          <cell r="H1604" t="str">
            <v>ＭＪＲ香住ヶ丘</v>
          </cell>
          <cell r="I1604" t="str">
            <v>機械警備業務</v>
          </cell>
          <cell r="J1604" t="str">
            <v>180000</v>
          </cell>
          <cell r="K1604" t="str">
            <v>2007-01-20</v>
          </cell>
          <cell r="L1604" t="str">
            <v>1</v>
          </cell>
          <cell r="M1604" t="str">
            <v>1</v>
          </cell>
          <cell r="N1604" t="str">
            <v>15000</v>
          </cell>
          <cell r="O1604" t="str">
            <v>750</v>
          </cell>
          <cell r="P1604" t="str">
            <v>15750</v>
          </cell>
        </row>
        <row r="1605">
          <cell r="A1605" t="str">
            <v>020</v>
          </cell>
          <cell r="B1605" t="str">
            <v>200380</v>
          </cell>
          <cell r="C1605" t="str">
            <v>ＭＪＲ香住ヶ丘管理組合</v>
          </cell>
          <cell r="D1605" t="str">
            <v>ＭＪＲ香住ヶ丘管理委託契約書</v>
          </cell>
          <cell r="E1605" t="str">
            <v>2006-08-01</v>
          </cell>
          <cell r="F1605" t="str">
            <v>2007-07-31</v>
          </cell>
          <cell r="G1605" t="str">
            <v>ＭＪＲ香住ヶ丘</v>
          </cell>
          <cell r="H1605" t="str">
            <v>ＭＪＲ香住ヶ丘</v>
          </cell>
          <cell r="I1605" t="str">
            <v>機械警備業務</v>
          </cell>
          <cell r="J1605" t="str">
            <v>180000</v>
          </cell>
          <cell r="K1605" t="str">
            <v>2007-02-20</v>
          </cell>
          <cell r="L1605" t="str">
            <v>1</v>
          </cell>
          <cell r="M1605" t="str">
            <v>1</v>
          </cell>
          <cell r="N1605" t="str">
            <v>15000</v>
          </cell>
          <cell r="O1605" t="str">
            <v>750</v>
          </cell>
          <cell r="P1605" t="str">
            <v>15750</v>
          </cell>
        </row>
        <row r="1606">
          <cell r="A1606" t="str">
            <v>020</v>
          </cell>
          <cell r="B1606" t="str">
            <v>200380</v>
          </cell>
          <cell r="C1606" t="str">
            <v>ＭＪＲ香住ヶ丘管理組合</v>
          </cell>
          <cell r="D1606" t="str">
            <v>ＭＪＲ香住ヶ丘管理委託契約書</v>
          </cell>
          <cell r="E1606" t="str">
            <v>2006-08-01</v>
          </cell>
          <cell r="F1606" t="str">
            <v>2007-07-31</v>
          </cell>
          <cell r="G1606" t="str">
            <v>ＭＪＲ香住ヶ丘</v>
          </cell>
          <cell r="H1606" t="str">
            <v>ＭＪＲ香住ヶ丘</v>
          </cell>
          <cell r="I1606" t="str">
            <v>機械警備業務</v>
          </cell>
          <cell r="J1606" t="str">
            <v>180000</v>
          </cell>
          <cell r="K1606" t="str">
            <v>2007-03-20</v>
          </cell>
          <cell r="L1606" t="str">
            <v>1</v>
          </cell>
          <cell r="M1606" t="str">
            <v>1</v>
          </cell>
          <cell r="N1606" t="str">
            <v>15000</v>
          </cell>
          <cell r="O1606" t="str">
            <v>750</v>
          </cell>
          <cell r="P1606" t="str">
            <v>15750</v>
          </cell>
        </row>
        <row r="1607">
          <cell r="A1607" t="str">
            <v>020</v>
          </cell>
          <cell r="B1607" t="str">
            <v>200380</v>
          </cell>
          <cell r="C1607" t="str">
            <v>ＭＪＲ香住ヶ丘管理組合</v>
          </cell>
          <cell r="D1607" t="str">
            <v>ＭＪＲ香住ヶ丘管理委託契約書</v>
          </cell>
          <cell r="E1607" t="str">
            <v>2006-08-01</v>
          </cell>
          <cell r="F1607" t="str">
            <v>2007-07-31</v>
          </cell>
          <cell r="G1607" t="str">
            <v>ＭＪＲ香住ヶ丘</v>
          </cell>
          <cell r="H1607" t="str">
            <v>ＭＪＲ香住ヶ丘</v>
          </cell>
          <cell r="I1607" t="str">
            <v>機械警備業務</v>
          </cell>
          <cell r="J1607" t="str">
            <v>180000</v>
          </cell>
          <cell r="K1607" t="str">
            <v>2007-04-20</v>
          </cell>
          <cell r="L1607" t="str">
            <v>1</v>
          </cell>
          <cell r="M1607" t="str">
            <v>1</v>
          </cell>
          <cell r="N1607" t="str">
            <v>15000</v>
          </cell>
          <cell r="O1607" t="str">
            <v>750</v>
          </cell>
          <cell r="P1607" t="str">
            <v>15750</v>
          </cell>
        </row>
        <row r="1608">
          <cell r="A1608" t="str">
            <v>020</v>
          </cell>
          <cell r="B1608" t="str">
            <v>200380</v>
          </cell>
          <cell r="C1608" t="str">
            <v>ＭＪＲ香住ヶ丘管理組合</v>
          </cell>
          <cell r="D1608" t="str">
            <v>ＭＪＲ香住ヶ丘管理委託契約書</v>
          </cell>
          <cell r="E1608" t="str">
            <v>2006-08-01</v>
          </cell>
          <cell r="F1608" t="str">
            <v>2007-07-31</v>
          </cell>
          <cell r="G1608" t="str">
            <v>ＭＪＲ香住ヶ丘</v>
          </cell>
          <cell r="H1608" t="str">
            <v>ＭＪＲ香住ヶ丘</v>
          </cell>
          <cell r="I1608" t="str">
            <v>機械警備業務</v>
          </cell>
          <cell r="J1608" t="str">
            <v>180000</v>
          </cell>
          <cell r="K1608" t="str">
            <v>2007-05-20</v>
          </cell>
          <cell r="L1608" t="str">
            <v>1</v>
          </cell>
          <cell r="M1608" t="str">
            <v>1</v>
          </cell>
          <cell r="N1608" t="str">
            <v>15000</v>
          </cell>
          <cell r="O1608" t="str">
            <v>750</v>
          </cell>
          <cell r="P1608" t="str">
            <v>15750</v>
          </cell>
        </row>
        <row r="1609">
          <cell r="A1609" t="str">
            <v>020</v>
          </cell>
          <cell r="B1609" t="str">
            <v>200380</v>
          </cell>
          <cell r="C1609" t="str">
            <v>ＭＪＲ香住ヶ丘管理組合</v>
          </cell>
          <cell r="D1609" t="str">
            <v>ＭＪＲ香住ヶ丘管理委託契約書</v>
          </cell>
          <cell r="E1609" t="str">
            <v>2006-08-01</v>
          </cell>
          <cell r="F1609" t="str">
            <v>2007-07-31</v>
          </cell>
          <cell r="G1609" t="str">
            <v>ＭＪＲ香住ヶ丘</v>
          </cell>
          <cell r="H1609" t="str">
            <v>ＭＪＲ香住ヶ丘</v>
          </cell>
          <cell r="I1609" t="str">
            <v>機械警備業務</v>
          </cell>
          <cell r="J1609" t="str">
            <v>180000</v>
          </cell>
          <cell r="K1609" t="str">
            <v>2007-06-20</v>
          </cell>
          <cell r="L1609" t="str">
            <v>1</v>
          </cell>
          <cell r="M1609" t="str">
            <v>1</v>
          </cell>
          <cell r="N1609" t="str">
            <v>15000</v>
          </cell>
          <cell r="O1609" t="str">
            <v>750</v>
          </cell>
          <cell r="P1609" t="str">
            <v>15750</v>
          </cell>
        </row>
        <row r="1610">
          <cell r="A1610" t="str">
            <v>020</v>
          </cell>
          <cell r="B1610" t="str">
            <v>200380</v>
          </cell>
          <cell r="C1610" t="str">
            <v>ＭＪＲ香住ヶ丘管理組合</v>
          </cell>
          <cell r="D1610" t="str">
            <v>ＭＪＲ香住ヶ丘管理委託契約書</v>
          </cell>
          <cell r="E1610" t="str">
            <v>2006-08-01</v>
          </cell>
          <cell r="F1610" t="str">
            <v>2007-07-31</v>
          </cell>
          <cell r="G1610" t="str">
            <v>ＭＪＲ香住ヶ丘</v>
          </cell>
          <cell r="H1610" t="str">
            <v>ＭＪＲ香住ヶ丘</v>
          </cell>
          <cell r="I1610" t="str">
            <v>機械警備業務</v>
          </cell>
          <cell r="J1610" t="str">
            <v>180000</v>
          </cell>
          <cell r="K1610" t="str">
            <v>2007-07-20</v>
          </cell>
          <cell r="L1610" t="str">
            <v>1</v>
          </cell>
          <cell r="M1610" t="str">
            <v>1</v>
          </cell>
          <cell r="N1610" t="str">
            <v>15000</v>
          </cell>
          <cell r="O1610" t="str">
            <v>750</v>
          </cell>
          <cell r="P1610" t="str">
            <v>15750</v>
          </cell>
        </row>
        <row r="1611">
          <cell r="A1611" t="str">
            <v>020</v>
          </cell>
          <cell r="B1611" t="str">
            <v>200380</v>
          </cell>
          <cell r="C1611" t="str">
            <v>ＭＪＲ香住ヶ丘管理組合</v>
          </cell>
          <cell r="D1611" t="str">
            <v>ＭＪＲ香住ヶ丘管理委託契約書</v>
          </cell>
          <cell r="E1611" t="str">
            <v>2006-08-01</v>
          </cell>
          <cell r="F1611" t="str">
            <v>2007-07-31</v>
          </cell>
          <cell r="G1611" t="str">
            <v>ＭＪＲ香住ヶ丘</v>
          </cell>
          <cell r="H1611" t="str">
            <v>ＭＪＲ香住ヶ丘</v>
          </cell>
          <cell r="I1611" t="str">
            <v>消防用設備</v>
          </cell>
          <cell r="J1611" t="str">
            <v>84000</v>
          </cell>
          <cell r="K1611" t="str">
            <v>2006-08-20</v>
          </cell>
          <cell r="L1611" t="str">
            <v>1</v>
          </cell>
          <cell r="M1611" t="str">
            <v>1</v>
          </cell>
          <cell r="N1611" t="str">
            <v>7000</v>
          </cell>
          <cell r="O1611" t="str">
            <v>350</v>
          </cell>
          <cell r="P1611" t="str">
            <v>7350</v>
          </cell>
        </row>
        <row r="1612">
          <cell r="A1612" t="str">
            <v>020</v>
          </cell>
          <cell r="B1612" t="str">
            <v>200380</v>
          </cell>
          <cell r="C1612" t="str">
            <v>ＭＪＲ香住ヶ丘管理組合</v>
          </cell>
          <cell r="D1612" t="str">
            <v>ＭＪＲ香住ヶ丘管理委託契約書</v>
          </cell>
          <cell r="E1612" t="str">
            <v>2006-08-01</v>
          </cell>
          <cell r="F1612" t="str">
            <v>2007-07-31</v>
          </cell>
          <cell r="G1612" t="str">
            <v>ＭＪＲ香住ヶ丘</v>
          </cell>
          <cell r="H1612" t="str">
            <v>ＭＪＲ香住ヶ丘</v>
          </cell>
          <cell r="I1612" t="str">
            <v>消防用設備</v>
          </cell>
          <cell r="J1612" t="str">
            <v>84000</v>
          </cell>
          <cell r="K1612" t="str">
            <v>2006-09-20</v>
          </cell>
          <cell r="L1612" t="str">
            <v>1</v>
          </cell>
          <cell r="M1612" t="str">
            <v>1</v>
          </cell>
          <cell r="N1612" t="str">
            <v>7000</v>
          </cell>
          <cell r="O1612" t="str">
            <v>350</v>
          </cell>
          <cell r="P1612" t="str">
            <v>7350</v>
          </cell>
        </row>
        <row r="1613">
          <cell r="A1613" t="str">
            <v>020</v>
          </cell>
          <cell r="B1613" t="str">
            <v>200380</v>
          </cell>
          <cell r="C1613" t="str">
            <v>ＭＪＲ香住ヶ丘管理組合</v>
          </cell>
          <cell r="D1613" t="str">
            <v>ＭＪＲ香住ヶ丘管理委託契約書</v>
          </cell>
          <cell r="E1613" t="str">
            <v>2006-08-01</v>
          </cell>
          <cell r="F1613" t="str">
            <v>2007-07-31</v>
          </cell>
          <cell r="G1613" t="str">
            <v>ＭＪＲ香住ヶ丘</v>
          </cell>
          <cell r="H1613" t="str">
            <v>ＭＪＲ香住ヶ丘</v>
          </cell>
          <cell r="I1613" t="str">
            <v>消防用設備</v>
          </cell>
          <cell r="J1613" t="str">
            <v>84000</v>
          </cell>
          <cell r="K1613" t="str">
            <v>2006-10-20</v>
          </cell>
          <cell r="L1613" t="str">
            <v>1</v>
          </cell>
          <cell r="M1613" t="str">
            <v>1</v>
          </cell>
          <cell r="N1613" t="str">
            <v>7000</v>
          </cell>
          <cell r="O1613" t="str">
            <v>350</v>
          </cell>
          <cell r="P1613" t="str">
            <v>7350</v>
          </cell>
        </row>
        <row r="1614">
          <cell r="A1614" t="str">
            <v>020</v>
          </cell>
          <cell r="B1614" t="str">
            <v>200380</v>
          </cell>
          <cell r="C1614" t="str">
            <v>ＭＪＲ香住ヶ丘管理組合</v>
          </cell>
          <cell r="D1614" t="str">
            <v>ＭＪＲ香住ヶ丘管理委託契約書</v>
          </cell>
          <cell r="E1614" t="str">
            <v>2006-08-01</v>
          </cell>
          <cell r="F1614" t="str">
            <v>2007-07-31</v>
          </cell>
          <cell r="G1614" t="str">
            <v>ＭＪＲ香住ヶ丘</v>
          </cell>
          <cell r="H1614" t="str">
            <v>ＭＪＲ香住ヶ丘</v>
          </cell>
          <cell r="I1614" t="str">
            <v>消防用設備</v>
          </cell>
          <cell r="J1614" t="str">
            <v>84000</v>
          </cell>
          <cell r="K1614" t="str">
            <v>2006-11-20</v>
          </cell>
          <cell r="L1614" t="str">
            <v>1</v>
          </cell>
          <cell r="M1614" t="str">
            <v>1</v>
          </cell>
          <cell r="N1614" t="str">
            <v>7000</v>
          </cell>
          <cell r="O1614" t="str">
            <v>350</v>
          </cell>
          <cell r="P1614" t="str">
            <v>7350</v>
          </cell>
        </row>
        <row r="1615">
          <cell r="A1615" t="str">
            <v>020</v>
          </cell>
          <cell r="B1615" t="str">
            <v>200380</v>
          </cell>
          <cell r="C1615" t="str">
            <v>ＭＪＲ香住ヶ丘管理組合</v>
          </cell>
          <cell r="D1615" t="str">
            <v>ＭＪＲ香住ヶ丘管理委託契約書</v>
          </cell>
          <cell r="E1615" t="str">
            <v>2006-08-01</v>
          </cell>
          <cell r="F1615" t="str">
            <v>2007-07-31</v>
          </cell>
          <cell r="G1615" t="str">
            <v>ＭＪＲ香住ヶ丘</v>
          </cell>
          <cell r="H1615" t="str">
            <v>ＭＪＲ香住ヶ丘</v>
          </cell>
          <cell r="I1615" t="str">
            <v>消防用設備</v>
          </cell>
          <cell r="J1615" t="str">
            <v>84000</v>
          </cell>
          <cell r="K1615" t="str">
            <v>2006-12-20</v>
          </cell>
          <cell r="L1615" t="str">
            <v>1</v>
          </cell>
          <cell r="M1615" t="str">
            <v>1</v>
          </cell>
          <cell r="N1615" t="str">
            <v>7000</v>
          </cell>
          <cell r="O1615" t="str">
            <v>350</v>
          </cell>
          <cell r="P1615" t="str">
            <v>7350</v>
          </cell>
        </row>
        <row r="1616">
          <cell r="A1616" t="str">
            <v>020</v>
          </cell>
          <cell r="B1616" t="str">
            <v>200380</v>
          </cell>
          <cell r="C1616" t="str">
            <v>ＭＪＲ香住ヶ丘管理組合</v>
          </cell>
          <cell r="D1616" t="str">
            <v>ＭＪＲ香住ヶ丘管理委託契約書</v>
          </cell>
          <cell r="E1616" t="str">
            <v>2006-08-01</v>
          </cell>
          <cell r="F1616" t="str">
            <v>2007-07-31</v>
          </cell>
          <cell r="G1616" t="str">
            <v>ＭＪＲ香住ヶ丘</v>
          </cell>
          <cell r="H1616" t="str">
            <v>ＭＪＲ香住ヶ丘</v>
          </cell>
          <cell r="I1616" t="str">
            <v>消防用設備</v>
          </cell>
          <cell r="J1616" t="str">
            <v>84000</v>
          </cell>
          <cell r="K1616" t="str">
            <v>2007-01-20</v>
          </cell>
          <cell r="L1616" t="str">
            <v>1</v>
          </cell>
          <cell r="M1616" t="str">
            <v>1</v>
          </cell>
          <cell r="N1616" t="str">
            <v>7000</v>
          </cell>
          <cell r="O1616" t="str">
            <v>350</v>
          </cell>
          <cell r="P1616" t="str">
            <v>7350</v>
          </cell>
        </row>
        <row r="1617">
          <cell r="A1617" t="str">
            <v>020</v>
          </cell>
          <cell r="B1617" t="str">
            <v>200380</v>
          </cell>
          <cell r="C1617" t="str">
            <v>ＭＪＲ香住ヶ丘管理組合</v>
          </cell>
          <cell r="D1617" t="str">
            <v>ＭＪＲ香住ヶ丘管理委託契約書</v>
          </cell>
          <cell r="E1617" t="str">
            <v>2006-08-01</v>
          </cell>
          <cell r="F1617" t="str">
            <v>2007-07-31</v>
          </cell>
          <cell r="G1617" t="str">
            <v>ＭＪＲ香住ヶ丘</v>
          </cell>
          <cell r="H1617" t="str">
            <v>ＭＪＲ香住ヶ丘</v>
          </cell>
          <cell r="I1617" t="str">
            <v>消防用設備</v>
          </cell>
          <cell r="J1617" t="str">
            <v>84000</v>
          </cell>
          <cell r="K1617" t="str">
            <v>2007-02-20</v>
          </cell>
          <cell r="L1617" t="str">
            <v>1</v>
          </cell>
          <cell r="M1617" t="str">
            <v>1</v>
          </cell>
          <cell r="N1617" t="str">
            <v>7000</v>
          </cell>
          <cell r="O1617" t="str">
            <v>350</v>
          </cell>
          <cell r="P1617" t="str">
            <v>7350</v>
          </cell>
        </row>
        <row r="1618">
          <cell r="A1618" t="str">
            <v>020</v>
          </cell>
          <cell r="B1618" t="str">
            <v>200380</v>
          </cell>
          <cell r="C1618" t="str">
            <v>ＭＪＲ香住ヶ丘管理組合</v>
          </cell>
          <cell r="D1618" t="str">
            <v>ＭＪＲ香住ヶ丘管理委託契約書</v>
          </cell>
          <cell r="E1618" t="str">
            <v>2006-08-01</v>
          </cell>
          <cell r="F1618" t="str">
            <v>2007-07-31</v>
          </cell>
          <cell r="G1618" t="str">
            <v>ＭＪＲ香住ヶ丘</v>
          </cell>
          <cell r="H1618" t="str">
            <v>ＭＪＲ香住ヶ丘</v>
          </cell>
          <cell r="I1618" t="str">
            <v>消防用設備</v>
          </cell>
          <cell r="J1618" t="str">
            <v>84000</v>
          </cell>
          <cell r="K1618" t="str">
            <v>2007-03-20</v>
          </cell>
          <cell r="L1618" t="str">
            <v>1</v>
          </cell>
          <cell r="M1618" t="str">
            <v>1</v>
          </cell>
          <cell r="N1618" t="str">
            <v>7000</v>
          </cell>
          <cell r="O1618" t="str">
            <v>350</v>
          </cell>
          <cell r="P1618" t="str">
            <v>7350</v>
          </cell>
        </row>
        <row r="1619">
          <cell r="A1619" t="str">
            <v>020</v>
          </cell>
          <cell r="B1619" t="str">
            <v>200380</v>
          </cell>
          <cell r="C1619" t="str">
            <v>ＭＪＲ香住ヶ丘管理組合</v>
          </cell>
          <cell r="D1619" t="str">
            <v>ＭＪＲ香住ヶ丘管理委託契約書</v>
          </cell>
          <cell r="E1619" t="str">
            <v>2006-08-01</v>
          </cell>
          <cell r="F1619" t="str">
            <v>2007-07-31</v>
          </cell>
          <cell r="G1619" t="str">
            <v>ＭＪＲ香住ヶ丘</v>
          </cell>
          <cell r="H1619" t="str">
            <v>ＭＪＲ香住ヶ丘</v>
          </cell>
          <cell r="I1619" t="str">
            <v>消防用設備</v>
          </cell>
          <cell r="J1619" t="str">
            <v>84000</v>
          </cell>
          <cell r="K1619" t="str">
            <v>2007-04-20</v>
          </cell>
          <cell r="L1619" t="str">
            <v>1</v>
          </cell>
          <cell r="M1619" t="str">
            <v>1</v>
          </cell>
          <cell r="N1619" t="str">
            <v>7000</v>
          </cell>
          <cell r="O1619" t="str">
            <v>350</v>
          </cell>
          <cell r="P1619" t="str">
            <v>7350</v>
          </cell>
        </row>
        <row r="1620">
          <cell r="A1620" t="str">
            <v>020</v>
          </cell>
          <cell r="B1620" t="str">
            <v>200380</v>
          </cell>
          <cell r="C1620" t="str">
            <v>ＭＪＲ香住ヶ丘管理組合</v>
          </cell>
          <cell r="D1620" t="str">
            <v>ＭＪＲ香住ヶ丘管理委託契約書</v>
          </cell>
          <cell r="E1620" t="str">
            <v>2006-08-01</v>
          </cell>
          <cell r="F1620" t="str">
            <v>2007-07-31</v>
          </cell>
          <cell r="G1620" t="str">
            <v>ＭＪＲ香住ヶ丘</v>
          </cell>
          <cell r="H1620" t="str">
            <v>ＭＪＲ香住ヶ丘</v>
          </cell>
          <cell r="I1620" t="str">
            <v>消防用設備</v>
          </cell>
          <cell r="J1620" t="str">
            <v>84000</v>
          </cell>
          <cell r="K1620" t="str">
            <v>2007-05-20</v>
          </cell>
          <cell r="L1620" t="str">
            <v>1</v>
          </cell>
          <cell r="M1620" t="str">
            <v>1</v>
          </cell>
          <cell r="N1620" t="str">
            <v>7000</v>
          </cell>
          <cell r="O1620" t="str">
            <v>350</v>
          </cell>
          <cell r="P1620" t="str">
            <v>7350</v>
          </cell>
        </row>
        <row r="1621">
          <cell r="A1621" t="str">
            <v>020</v>
          </cell>
          <cell r="B1621" t="str">
            <v>200380</v>
          </cell>
          <cell r="C1621" t="str">
            <v>ＭＪＲ香住ヶ丘管理組合</v>
          </cell>
          <cell r="D1621" t="str">
            <v>ＭＪＲ香住ヶ丘管理委託契約書</v>
          </cell>
          <cell r="E1621" t="str">
            <v>2006-08-01</v>
          </cell>
          <cell r="F1621" t="str">
            <v>2007-07-31</v>
          </cell>
          <cell r="G1621" t="str">
            <v>ＭＪＲ香住ヶ丘</v>
          </cell>
          <cell r="H1621" t="str">
            <v>ＭＪＲ香住ヶ丘</v>
          </cell>
          <cell r="I1621" t="str">
            <v>消防用設備</v>
          </cell>
          <cell r="J1621" t="str">
            <v>84000</v>
          </cell>
          <cell r="K1621" t="str">
            <v>2007-06-20</v>
          </cell>
          <cell r="L1621" t="str">
            <v>1</v>
          </cell>
          <cell r="M1621" t="str">
            <v>1</v>
          </cell>
          <cell r="N1621" t="str">
            <v>7000</v>
          </cell>
          <cell r="O1621" t="str">
            <v>350</v>
          </cell>
          <cell r="P1621" t="str">
            <v>7350</v>
          </cell>
        </row>
        <row r="1622">
          <cell r="A1622" t="str">
            <v>020</v>
          </cell>
          <cell r="B1622" t="str">
            <v>200380</v>
          </cell>
          <cell r="C1622" t="str">
            <v>ＭＪＲ香住ヶ丘管理組合</v>
          </cell>
          <cell r="D1622" t="str">
            <v>ＭＪＲ香住ヶ丘管理委託契約書</v>
          </cell>
          <cell r="E1622" t="str">
            <v>2006-08-01</v>
          </cell>
          <cell r="F1622" t="str">
            <v>2007-07-31</v>
          </cell>
          <cell r="G1622" t="str">
            <v>ＭＪＲ香住ヶ丘</v>
          </cell>
          <cell r="H1622" t="str">
            <v>ＭＪＲ香住ヶ丘</v>
          </cell>
          <cell r="I1622" t="str">
            <v>消防用設備</v>
          </cell>
          <cell r="J1622" t="str">
            <v>84000</v>
          </cell>
          <cell r="K1622" t="str">
            <v>2007-07-20</v>
          </cell>
          <cell r="L1622" t="str">
            <v>1</v>
          </cell>
          <cell r="M1622" t="str">
            <v>1</v>
          </cell>
          <cell r="N1622" t="str">
            <v>7000</v>
          </cell>
          <cell r="O1622" t="str">
            <v>350</v>
          </cell>
          <cell r="P1622" t="str">
            <v>7350</v>
          </cell>
        </row>
        <row r="1623">
          <cell r="A1623" t="str">
            <v>020</v>
          </cell>
          <cell r="B1623" t="str">
            <v>200380</v>
          </cell>
          <cell r="C1623" t="str">
            <v>ＭＪＲ香住ヶ丘管理組合</v>
          </cell>
          <cell r="D1623" t="str">
            <v>ＭＪＲ香住ヶ丘管理委託契約書</v>
          </cell>
          <cell r="E1623" t="str">
            <v>2006-08-01</v>
          </cell>
          <cell r="F1623" t="str">
            <v>2007-07-31</v>
          </cell>
          <cell r="G1623" t="str">
            <v>ＭＪＲ香住ヶ丘</v>
          </cell>
          <cell r="H1623" t="str">
            <v>ＭＪＲ香住ヶ丘</v>
          </cell>
          <cell r="I1623" t="str">
            <v>清掃管理業務</v>
          </cell>
          <cell r="J1623" t="str">
            <v>480000</v>
          </cell>
          <cell r="K1623" t="str">
            <v>2006-08-20</v>
          </cell>
          <cell r="L1623" t="str">
            <v>1</v>
          </cell>
          <cell r="M1623" t="str">
            <v>1</v>
          </cell>
          <cell r="N1623" t="str">
            <v>40000</v>
          </cell>
          <cell r="O1623" t="str">
            <v>2000</v>
          </cell>
          <cell r="P1623" t="str">
            <v>42000</v>
          </cell>
        </row>
        <row r="1624">
          <cell r="A1624" t="str">
            <v>020</v>
          </cell>
          <cell r="B1624" t="str">
            <v>200380</v>
          </cell>
          <cell r="C1624" t="str">
            <v>ＭＪＲ香住ヶ丘管理組合</v>
          </cell>
          <cell r="D1624" t="str">
            <v>ＭＪＲ香住ヶ丘管理委託契約書</v>
          </cell>
          <cell r="E1624" t="str">
            <v>2006-08-01</v>
          </cell>
          <cell r="F1624" t="str">
            <v>2007-07-31</v>
          </cell>
          <cell r="G1624" t="str">
            <v>ＭＪＲ香住ヶ丘</v>
          </cell>
          <cell r="H1624" t="str">
            <v>ＭＪＲ香住ヶ丘</v>
          </cell>
          <cell r="I1624" t="str">
            <v>清掃管理業務</v>
          </cell>
          <cell r="J1624" t="str">
            <v>480000</v>
          </cell>
          <cell r="K1624" t="str">
            <v>2006-09-20</v>
          </cell>
          <cell r="L1624" t="str">
            <v>1</v>
          </cell>
          <cell r="M1624" t="str">
            <v>1</v>
          </cell>
          <cell r="N1624" t="str">
            <v>40000</v>
          </cell>
          <cell r="O1624" t="str">
            <v>2000</v>
          </cell>
          <cell r="P1624" t="str">
            <v>42000</v>
          </cell>
        </row>
        <row r="1625">
          <cell r="A1625" t="str">
            <v>020</v>
          </cell>
          <cell r="B1625" t="str">
            <v>200380</v>
          </cell>
          <cell r="C1625" t="str">
            <v>ＭＪＲ香住ヶ丘管理組合</v>
          </cell>
          <cell r="D1625" t="str">
            <v>ＭＪＲ香住ヶ丘管理委託契約書</v>
          </cell>
          <cell r="E1625" t="str">
            <v>2006-08-01</v>
          </cell>
          <cell r="F1625" t="str">
            <v>2007-07-31</v>
          </cell>
          <cell r="G1625" t="str">
            <v>ＭＪＲ香住ヶ丘</v>
          </cell>
          <cell r="H1625" t="str">
            <v>ＭＪＲ香住ヶ丘</v>
          </cell>
          <cell r="I1625" t="str">
            <v>清掃管理業務</v>
          </cell>
          <cell r="J1625" t="str">
            <v>480000</v>
          </cell>
          <cell r="K1625" t="str">
            <v>2006-10-20</v>
          </cell>
          <cell r="L1625" t="str">
            <v>1</v>
          </cell>
          <cell r="M1625" t="str">
            <v>1</v>
          </cell>
          <cell r="N1625" t="str">
            <v>40000</v>
          </cell>
          <cell r="O1625" t="str">
            <v>2000</v>
          </cell>
          <cell r="P1625" t="str">
            <v>42000</v>
          </cell>
        </row>
        <row r="1626">
          <cell r="A1626" t="str">
            <v>020</v>
          </cell>
          <cell r="B1626" t="str">
            <v>200380</v>
          </cell>
          <cell r="C1626" t="str">
            <v>ＭＪＲ香住ヶ丘管理組合</v>
          </cell>
          <cell r="D1626" t="str">
            <v>ＭＪＲ香住ヶ丘管理委託契約書</v>
          </cell>
          <cell r="E1626" t="str">
            <v>2006-08-01</v>
          </cell>
          <cell r="F1626" t="str">
            <v>2007-07-31</v>
          </cell>
          <cell r="G1626" t="str">
            <v>ＭＪＲ香住ヶ丘</v>
          </cell>
          <cell r="H1626" t="str">
            <v>ＭＪＲ香住ヶ丘</v>
          </cell>
          <cell r="I1626" t="str">
            <v>清掃管理業務</v>
          </cell>
          <cell r="J1626" t="str">
            <v>480000</v>
          </cell>
          <cell r="K1626" t="str">
            <v>2006-11-20</v>
          </cell>
          <cell r="L1626" t="str">
            <v>1</v>
          </cell>
          <cell r="M1626" t="str">
            <v>1</v>
          </cell>
          <cell r="N1626" t="str">
            <v>40000</v>
          </cell>
          <cell r="O1626" t="str">
            <v>2000</v>
          </cell>
          <cell r="P1626" t="str">
            <v>42000</v>
          </cell>
        </row>
        <row r="1627">
          <cell r="A1627" t="str">
            <v>020</v>
          </cell>
          <cell r="B1627" t="str">
            <v>200380</v>
          </cell>
          <cell r="C1627" t="str">
            <v>ＭＪＲ香住ヶ丘管理組合</v>
          </cell>
          <cell r="D1627" t="str">
            <v>ＭＪＲ香住ヶ丘管理委託契約書</v>
          </cell>
          <cell r="E1627" t="str">
            <v>2006-08-01</v>
          </cell>
          <cell r="F1627" t="str">
            <v>2007-07-31</v>
          </cell>
          <cell r="G1627" t="str">
            <v>ＭＪＲ香住ヶ丘</v>
          </cell>
          <cell r="H1627" t="str">
            <v>ＭＪＲ香住ヶ丘</v>
          </cell>
          <cell r="I1627" t="str">
            <v>清掃管理業務</v>
          </cell>
          <cell r="J1627" t="str">
            <v>480000</v>
          </cell>
          <cell r="K1627" t="str">
            <v>2006-12-20</v>
          </cell>
          <cell r="L1627" t="str">
            <v>1</v>
          </cell>
          <cell r="M1627" t="str">
            <v>1</v>
          </cell>
          <cell r="N1627" t="str">
            <v>40000</v>
          </cell>
          <cell r="O1627" t="str">
            <v>2000</v>
          </cell>
          <cell r="P1627" t="str">
            <v>42000</v>
          </cell>
        </row>
        <row r="1628">
          <cell r="A1628" t="str">
            <v>020</v>
          </cell>
          <cell r="B1628" t="str">
            <v>200380</v>
          </cell>
          <cell r="C1628" t="str">
            <v>ＭＪＲ香住ヶ丘管理組合</v>
          </cell>
          <cell r="D1628" t="str">
            <v>ＭＪＲ香住ヶ丘管理委託契約書</v>
          </cell>
          <cell r="E1628" t="str">
            <v>2006-08-01</v>
          </cell>
          <cell r="F1628" t="str">
            <v>2007-07-31</v>
          </cell>
          <cell r="G1628" t="str">
            <v>ＭＪＲ香住ヶ丘</v>
          </cell>
          <cell r="H1628" t="str">
            <v>ＭＪＲ香住ヶ丘</v>
          </cell>
          <cell r="I1628" t="str">
            <v>清掃管理業務</v>
          </cell>
          <cell r="J1628" t="str">
            <v>480000</v>
          </cell>
          <cell r="K1628" t="str">
            <v>2007-01-20</v>
          </cell>
          <cell r="L1628" t="str">
            <v>1</v>
          </cell>
          <cell r="M1628" t="str">
            <v>1</v>
          </cell>
          <cell r="N1628" t="str">
            <v>40000</v>
          </cell>
          <cell r="O1628" t="str">
            <v>2000</v>
          </cell>
          <cell r="P1628" t="str">
            <v>42000</v>
          </cell>
        </row>
        <row r="1629">
          <cell r="A1629" t="str">
            <v>020</v>
          </cell>
          <cell r="B1629" t="str">
            <v>200380</v>
          </cell>
          <cell r="C1629" t="str">
            <v>ＭＪＲ香住ヶ丘管理組合</v>
          </cell>
          <cell r="D1629" t="str">
            <v>ＭＪＲ香住ヶ丘管理委託契約書</v>
          </cell>
          <cell r="E1629" t="str">
            <v>2006-08-01</v>
          </cell>
          <cell r="F1629" t="str">
            <v>2007-07-31</v>
          </cell>
          <cell r="G1629" t="str">
            <v>ＭＪＲ香住ヶ丘</v>
          </cell>
          <cell r="H1629" t="str">
            <v>ＭＪＲ香住ヶ丘</v>
          </cell>
          <cell r="I1629" t="str">
            <v>清掃管理業務</v>
          </cell>
          <cell r="J1629" t="str">
            <v>480000</v>
          </cell>
          <cell r="K1629" t="str">
            <v>2007-02-20</v>
          </cell>
          <cell r="L1629" t="str">
            <v>1</v>
          </cell>
          <cell r="M1629" t="str">
            <v>1</v>
          </cell>
          <cell r="N1629" t="str">
            <v>40000</v>
          </cell>
          <cell r="O1629" t="str">
            <v>2000</v>
          </cell>
          <cell r="P1629" t="str">
            <v>42000</v>
          </cell>
        </row>
        <row r="1630">
          <cell r="A1630" t="str">
            <v>020</v>
          </cell>
          <cell r="B1630" t="str">
            <v>200380</v>
          </cell>
          <cell r="C1630" t="str">
            <v>ＭＪＲ香住ヶ丘管理組合</v>
          </cell>
          <cell r="D1630" t="str">
            <v>ＭＪＲ香住ヶ丘管理委託契約書</v>
          </cell>
          <cell r="E1630" t="str">
            <v>2006-08-01</v>
          </cell>
          <cell r="F1630" t="str">
            <v>2007-07-31</v>
          </cell>
          <cell r="G1630" t="str">
            <v>ＭＪＲ香住ヶ丘</v>
          </cell>
          <cell r="H1630" t="str">
            <v>ＭＪＲ香住ヶ丘</v>
          </cell>
          <cell r="I1630" t="str">
            <v>清掃管理業務</v>
          </cell>
          <cell r="J1630" t="str">
            <v>480000</v>
          </cell>
          <cell r="K1630" t="str">
            <v>2007-03-20</v>
          </cell>
          <cell r="L1630" t="str">
            <v>1</v>
          </cell>
          <cell r="M1630" t="str">
            <v>1</v>
          </cell>
          <cell r="N1630" t="str">
            <v>40000</v>
          </cell>
          <cell r="O1630" t="str">
            <v>2000</v>
          </cell>
          <cell r="P1630" t="str">
            <v>42000</v>
          </cell>
        </row>
        <row r="1631">
          <cell r="A1631" t="str">
            <v>020</v>
          </cell>
          <cell r="B1631" t="str">
            <v>200380</v>
          </cell>
          <cell r="C1631" t="str">
            <v>ＭＪＲ香住ヶ丘管理組合</v>
          </cell>
          <cell r="D1631" t="str">
            <v>ＭＪＲ香住ヶ丘管理委託契約書</v>
          </cell>
          <cell r="E1631" t="str">
            <v>2006-08-01</v>
          </cell>
          <cell r="F1631" t="str">
            <v>2007-07-31</v>
          </cell>
          <cell r="G1631" t="str">
            <v>ＭＪＲ香住ヶ丘</v>
          </cell>
          <cell r="H1631" t="str">
            <v>ＭＪＲ香住ヶ丘</v>
          </cell>
          <cell r="I1631" t="str">
            <v>清掃管理業務</v>
          </cell>
          <cell r="J1631" t="str">
            <v>480000</v>
          </cell>
          <cell r="K1631" t="str">
            <v>2007-04-20</v>
          </cell>
          <cell r="L1631" t="str">
            <v>1</v>
          </cell>
          <cell r="M1631" t="str">
            <v>1</v>
          </cell>
          <cell r="N1631" t="str">
            <v>40000</v>
          </cell>
          <cell r="O1631" t="str">
            <v>2000</v>
          </cell>
          <cell r="P1631" t="str">
            <v>42000</v>
          </cell>
        </row>
        <row r="1632">
          <cell r="A1632" t="str">
            <v>020</v>
          </cell>
          <cell r="B1632" t="str">
            <v>200380</v>
          </cell>
          <cell r="C1632" t="str">
            <v>ＭＪＲ香住ヶ丘管理組合</v>
          </cell>
          <cell r="D1632" t="str">
            <v>ＭＪＲ香住ヶ丘管理委託契約書</v>
          </cell>
          <cell r="E1632" t="str">
            <v>2006-08-01</v>
          </cell>
          <cell r="F1632" t="str">
            <v>2007-07-31</v>
          </cell>
          <cell r="G1632" t="str">
            <v>ＭＪＲ香住ヶ丘</v>
          </cell>
          <cell r="H1632" t="str">
            <v>ＭＪＲ香住ヶ丘</v>
          </cell>
          <cell r="I1632" t="str">
            <v>清掃管理業務</v>
          </cell>
          <cell r="J1632" t="str">
            <v>480000</v>
          </cell>
          <cell r="K1632" t="str">
            <v>2007-05-20</v>
          </cell>
          <cell r="L1632" t="str">
            <v>1</v>
          </cell>
          <cell r="M1632" t="str">
            <v>1</v>
          </cell>
          <cell r="N1632" t="str">
            <v>40000</v>
          </cell>
          <cell r="O1632" t="str">
            <v>2000</v>
          </cell>
          <cell r="P1632" t="str">
            <v>42000</v>
          </cell>
        </row>
        <row r="1633">
          <cell r="A1633" t="str">
            <v>020</v>
          </cell>
          <cell r="B1633" t="str">
            <v>200380</v>
          </cell>
          <cell r="C1633" t="str">
            <v>ＭＪＲ香住ヶ丘管理組合</v>
          </cell>
          <cell r="D1633" t="str">
            <v>ＭＪＲ香住ヶ丘管理委託契約書</v>
          </cell>
          <cell r="E1633" t="str">
            <v>2006-08-01</v>
          </cell>
          <cell r="F1633" t="str">
            <v>2007-07-31</v>
          </cell>
          <cell r="G1633" t="str">
            <v>ＭＪＲ香住ヶ丘</v>
          </cell>
          <cell r="H1633" t="str">
            <v>ＭＪＲ香住ヶ丘</v>
          </cell>
          <cell r="I1633" t="str">
            <v>清掃管理業務</v>
          </cell>
          <cell r="J1633" t="str">
            <v>480000</v>
          </cell>
          <cell r="K1633" t="str">
            <v>2007-06-20</v>
          </cell>
          <cell r="L1633" t="str">
            <v>1</v>
          </cell>
          <cell r="M1633" t="str">
            <v>1</v>
          </cell>
          <cell r="N1633" t="str">
            <v>40000</v>
          </cell>
          <cell r="O1633" t="str">
            <v>2000</v>
          </cell>
          <cell r="P1633" t="str">
            <v>42000</v>
          </cell>
        </row>
        <row r="1634">
          <cell r="A1634" t="str">
            <v>020</v>
          </cell>
          <cell r="B1634" t="str">
            <v>200380</v>
          </cell>
          <cell r="C1634" t="str">
            <v>ＭＪＲ香住ヶ丘管理組合</v>
          </cell>
          <cell r="D1634" t="str">
            <v>ＭＪＲ香住ヶ丘管理委託契約書</v>
          </cell>
          <cell r="E1634" t="str">
            <v>2006-08-01</v>
          </cell>
          <cell r="F1634" t="str">
            <v>2007-07-31</v>
          </cell>
          <cell r="G1634" t="str">
            <v>ＭＪＲ香住ヶ丘</v>
          </cell>
          <cell r="H1634" t="str">
            <v>ＭＪＲ香住ヶ丘</v>
          </cell>
          <cell r="I1634" t="str">
            <v>清掃管理業務</v>
          </cell>
          <cell r="J1634" t="str">
            <v>480000</v>
          </cell>
          <cell r="K1634" t="str">
            <v>2007-07-20</v>
          </cell>
          <cell r="L1634" t="str">
            <v>1</v>
          </cell>
          <cell r="M1634" t="str">
            <v>1</v>
          </cell>
          <cell r="N1634" t="str">
            <v>40000</v>
          </cell>
          <cell r="O1634" t="str">
            <v>2000</v>
          </cell>
          <cell r="P1634" t="str">
            <v>42000</v>
          </cell>
        </row>
        <row r="1635">
          <cell r="A1635" t="str">
            <v>020</v>
          </cell>
          <cell r="B1635" t="str">
            <v>200380</v>
          </cell>
          <cell r="C1635" t="str">
            <v>ＭＪＲ香住ヶ丘管理組合</v>
          </cell>
          <cell r="D1635" t="str">
            <v>ＭＪＲ香住ヶ丘管理委託契約書</v>
          </cell>
          <cell r="E1635" t="str">
            <v>2006-08-01</v>
          </cell>
          <cell r="F1635" t="str">
            <v>2007-07-31</v>
          </cell>
          <cell r="G1635" t="str">
            <v>ＭＪＲ香住ヶ丘</v>
          </cell>
          <cell r="H1635" t="str">
            <v>ＭＪＲ香住ヶ丘</v>
          </cell>
          <cell r="I1635" t="str">
            <v>設備巡回点検業務</v>
          </cell>
          <cell r="J1635" t="str">
            <v>96000</v>
          </cell>
          <cell r="K1635" t="str">
            <v>2006-08-20</v>
          </cell>
          <cell r="L1635" t="str">
            <v>1</v>
          </cell>
          <cell r="M1635" t="str">
            <v>1</v>
          </cell>
          <cell r="N1635" t="str">
            <v>8000</v>
          </cell>
          <cell r="O1635" t="str">
            <v>400</v>
          </cell>
          <cell r="P1635" t="str">
            <v>8400</v>
          </cell>
        </row>
        <row r="1636">
          <cell r="A1636" t="str">
            <v>020</v>
          </cell>
          <cell r="B1636" t="str">
            <v>200380</v>
          </cell>
          <cell r="C1636" t="str">
            <v>ＭＪＲ香住ヶ丘管理組合</v>
          </cell>
          <cell r="D1636" t="str">
            <v>ＭＪＲ香住ヶ丘管理委託契約書</v>
          </cell>
          <cell r="E1636" t="str">
            <v>2006-08-01</v>
          </cell>
          <cell r="F1636" t="str">
            <v>2007-07-31</v>
          </cell>
          <cell r="G1636" t="str">
            <v>ＭＪＲ香住ヶ丘</v>
          </cell>
          <cell r="H1636" t="str">
            <v>ＭＪＲ香住ヶ丘</v>
          </cell>
          <cell r="I1636" t="str">
            <v>設備巡回点検業務</v>
          </cell>
          <cell r="J1636" t="str">
            <v>96000</v>
          </cell>
          <cell r="K1636" t="str">
            <v>2006-09-20</v>
          </cell>
          <cell r="L1636" t="str">
            <v>1</v>
          </cell>
          <cell r="M1636" t="str">
            <v>1</v>
          </cell>
          <cell r="N1636" t="str">
            <v>8000</v>
          </cell>
          <cell r="O1636" t="str">
            <v>400</v>
          </cell>
          <cell r="P1636" t="str">
            <v>8400</v>
          </cell>
        </row>
        <row r="1637">
          <cell r="A1637" t="str">
            <v>020</v>
          </cell>
          <cell r="B1637" t="str">
            <v>200380</v>
          </cell>
          <cell r="C1637" t="str">
            <v>ＭＪＲ香住ヶ丘管理組合</v>
          </cell>
          <cell r="D1637" t="str">
            <v>ＭＪＲ香住ヶ丘管理委託契約書</v>
          </cell>
          <cell r="E1637" t="str">
            <v>2006-08-01</v>
          </cell>
          <cell r="F1637" t="str">
            <v>2007-07-31</v>
          </cell>
          <cell r="G1637" t="str">
            <v>ＭＪＲ香住ヶ丘</v>
          </cell>
          <cell r="H1637" t="str">
            <v>ＭＪＲ香住ヶ丘</v>
          </cell>
          <cell r="I1637" t="str">
            <v>設備巡回点検業務</v>
          </cell>
          <cell r="J1637" t="str">
            <v>96000</v>
          </cell>
          <cell r="K1637" t="str">
            <v>2006-10-20</v>
          </cell>
          <cell r="L1637" t="str">
            <v>1</v>
          </cell>
          <cell r="M1637" t="str">
            <v>1</v>
          </cell>
          <cell r="N1637" t="str">
            <v>8000</v>
          </cell>
          <cell r="O1637" t="str">
            <v>400</v>
          </cell>
          <cell r="P1637" t="str">
            <v>8400</v>
          </cell>
        </row>
        <row r="1638">
          <cell r="A1638" t="str">
            <v>020</v>
          </cell>
          <cell r="B1638" t="str">
            <v>200380</v>
          </cell>
          <cell r="C1638" t="str">
            <v>ＭＪＲ香住ヶ丘管理組合</v>
          </cell>
          <cell r="D1638" t="str">
            <v>ＭＪＲ香住ヶ丘管理委託契約書</v>
          </cell>
          <cell r="E1638" t="str">
            <v>2006-08-01</v>
          </cell>
          <cell r="F1638" t="str">
            <v>2007-07-31</v>
          </cell>
          <cell r="G1638" t="str">
            <v>ＭＪＲ香住ヶ丘</v>
          </cell>
          <cell r="H1638" t="str">
            <v>ＭＪＲ香住ヶ丘</v>
          </cell>
          <cell r="I1638" t="str">
            <v>設備巡回点検業務</v>
          </cell>
          <cell r="J1638" t="str">
            <v>96000</v>
          </cell>
          <cell r="K1638" t="str">
            <v>2006-11-20</v>
          </cell>
          <cell r="L1638" t="str">
            <v>1</v>
          </cell>
          <cell r="M1638" t="str">
            <v>1</v>
          </cell>
          <cell r="N1638" t="str">
            <v>8000</v>
          </cell>
          <cell r="O1638" t="str">
            <v>400</v>
          </cell>
          <cell r="P1638" t="str">
            <v>8400</v>
          </cell>
        </row>
        <row r="1639">
          <cell r="A1639" t="str">
            <v>020</v>
          </cell>
          <cell r="B1639" t="str">
            <v>200380</v>
          </cell>
          <cell r="C1639" t="str">
            <v>ＭＪＲ香住ヶ丘管理組合</v>
          </cell>
          <cell r="D1639" t="str">
            <v>ＭＪＲ香住ヶ丘管理委託契約書</v>
          </cell>
          <cell r="E1639" t="str">
            <v>2006-08-01</v>
          </cell>
          <cell r="F1639" t="str">
            <v>2007-07-31</v>
          </cell>
          <cell r="G1639" t="str">
            <v>ＭＪＲ香住ヶ丘</v>
          </cell>
          <cell r="H1639" t="str">
            <v>ＭＪＲ香住ヶ丘</v>
          </cell>
          <cell r="I1639" t="str">
            <v>設備巡回点検業務</v>
          </cell>
          <cell r="J1639" t="str">
            <v>96000</v>
          </cell>
          <cell r="K1639" t="str">
            <v>2006-12-20</v>
          </cell>
          <cell r="L1639" t="str">
            <v>1</v>
          </cell>
          <cell r="M1639" t="str">
            <v>1</v>
          </cell>
          <cell r="N1639" t="str">
            <v>8000</v>
          </cell>
          <cell r="O1639" t="str">
            <v>400</v>
          </cell>
          <cell r="P1639" t="str">
            <v>8400</v>
          </cell>
        </row>
        <row r="1640">
          <cell r="A1640" t="str">
            <v>020</v>
          </cell>
          <cell r="B1640" t="str">
            <v>200380</v>
          </cell>
          <cell r="C1640" t="str">
            <v>ＭＪＲ香住ヶ丘管理組合</v>
          </cell>
          <cell r="D1640" t="str">
            <v>ＭＪＲ香住ヶ丘管理委託契約書</v>
          </cell>
          <cell r="E1640" t="str">
            <v>2006-08-01</v>
          </cell>
          <cell r="F1640" t="str">
            <v>2007-07-31</v>
          </cell>
          <cell r="G1640" t="str">
            <v>ＭＪＲ香住ヶ丘</v>
          </cell>
          <cell r="H1640" t="str">
            <v>ＭＪＲ香住ヶ丘</v>
          </cell>
          <cell r="I1640" t="str">
            <v>設備巡回点検業務</v>
          </cell>
          <cell r="J1640" t="str">
            <v>96000</v>
          </cell>
          <cell r="K1640" t="str">
            <v>2007-01-20</v>
          </cell>
          <cell r="L1640" t="str">
            <v>1</v>
          </cell>
          <cell r="M1640" t="str">
            <v>1</v>
          </cell>
          <cell r="N1640" t="str">
            <v>8000</v>
          </cell>
          <cell r="O1640" t="str">
            <v>400</v>
          </cell>
          <cell r="P1640" t="str">
            <v>8400</v>
          </cell>
        </row>
        <row r="1641">
          <cell r="A1641" t="str">
            <v>020</v>
          </cell>
          <cell r="B1641" t="str">
            <v>200380</v>
          </cell>
          <cell r="C1641" t="str">
            <v>ＭＪＲ香住ヶ丘管理組合</v>
          </cell>
          <cell r="D1641" t="str">
            <v>ＭＪＲ香住ヶ丘管理委託契約書</v>
          </cell>
          <cell r="E1641" t="str">
            <v>2006-08-01</v>
          </cell>
          <cell r="F1641" t="str">
            <v>2007-07-31</v>
          </cell>
          <cell r="G1641" t="str">
            <v>ＭＪＲ香住ヶ丘</v>
          </cell>
          <cell r="H1641" t="str">
            <v>ＭＪＲ香住ヶ丘</v>
          </cell>
          <cell r="I1641" t="str">
            <v>設備巡回点検業務</v>
          </cell>
          <cell r="J1641" t="str">
            <v>96000</v>
          </cell>
          <cell r="K1641" t="str">
            <v>2007-02-20</v>
          </cell>
          <cell r="L1641" t="str">
            <v>1</v>
          </cell>
          <cell r="M1641" t="str">
            <v>1</v>
          </cell>
          <cell r="N1641" t="str">
            <v>8000</v>
          </cell>
          <cell r="O1641" t="str">
            <v>400</v>
          </cell>
          <cell r="P1641" t="str">
            <v>8400</v>
          </cell>
        </row>
        <row r="1642">
          <cell r="A1642" t="str">
            <v>020</v>
          </cell>
          <cell r="B1642" t="str">
            <v>200380</v>
          </cell>
          <cell r="C1642" t="str">
            <v>ＭＪＲ香住ヶ丘管理組合</v>
          </cell>
          <cell r="D1642" t="str">
            <v>ＭＪＲ香住ヶ丘管理委託契約書</v>
          </cell>
          <cell r="E1642" t="str">
            <v>2006-08-01</v>
          </cell>
          <cell r="F1642" t="str">
            <v>2007-07-31</v>
          </cell>
          <cell r="G1642" t="str">
            <v>ＭＪＲ香住ヶ丘</v>
          </cell>
          <cell r="H1642" t="str">
            <v>ＭＪＲ香住ヶ丘</v>
          </cell>
          <cell r="I1642" t="str">
            <v>設備巡回点検業務</v>
          </cell>
          <cell r="J1642" t="str">
            <v>96000</v>
          </cell>
          <cell r="K1642" t="str">
            <v>2007-03-20</v>
          </cell>
          <cell r="L1642" t="str">
            <v>1</v>
          </cell>
          <cell r="M1642" t="str">
            <v>1</v>
          </cell>
          <cell r="N1642" t="str">
            <v>8000</v>
          </cell>
          <cell r="O1642" t="str">
            <v>400</v>
          </cell>
          <cell r="P1642" t="str">
            <v>8400</v>
          </cell>
        </row>
        <row r="1643">
          <cell r="A1643" t="str">
            <v>020</v>
          </cell>
          <cell r="B1643" t="str">
            <v>200380</v>
          </cell>
          <cell r="C1643" t="str">
            <v>ＭＪＲ香住ヶ丘管理組合</v>
          </cell>
          <cell r="D1643" t="str">
            <v>ＭＪＲ香住ヶ丘管理委託契約書</v>
          </cell>
          <cell r="E1643" t="str">
            <v>2006-08-01</v>
          </cell>
          <cell r="F1643" t="str">
            <v>2007-07-31</v>
          </cell>
          <cell r="G1643" t="str">
            <v>ＭＪＲ香住ヶ丘</v>
          </cell>
          <cell r="H1643" t="str">
            <v>ＭＪＲ香住ヶ丘</v>
          </cell>
          <cell r="I1643" t="str">
            <v>設備巡回点検業務</v>
          </cell>
          <cell r="J1643" t="str">
            <v>96000</v>
          </cell>
          <cell r="K1643" t="str">
            <v>2007-04-20</v>
          </cell>
          <cell r="L1643" t="str">
            <v>1</v>
          </cell>
          <cell r="M1643" t="str">
            <v>1</v>
          </cell>
          <cell r="N1643" t="str">
            <v>8000</v>
          </cell>
          <cell r="O1643" t="str">
            <v>400</v>
          </cell>
          <cell r="P1643" t="str">
            <v>8400</v>
          </cell>
        </row>
        <row r="1644">
          <cell r="A1644" t="str">
            <v>020</v>
          </cell>
          <cell r="B1644" t="str">
            <v>200380</v>
          </cell>
          <cell r="C1644" t="str">
            <v>ＭＪＲ香住ヶ丘管理組合</v>
          </cell>
          <cell r="D1644" t="str">
            <v>ＭＪＲ香住ヶ丘管理委託契約書</v>
          </cell>
          <cell r="E1644" t="str">
            <v>2006-08-01</v>
          </cell>
          <cell r="F1644" t="str">
            <v>2007-07-31</v>
          </cell>
          <cell r="G1644" t="str">
            <v>ＭＪＲ香住ヶ丘</v>
          </cell>
          <cell r="H1644" t="str">
            <v>ＭＪＲ香住ヶ丘</v>
          </cell>
          <cell r="I1644" t="str">
            <v>設備巡回点検業務</v>
          </cell>
          <cell r="J1644" t="str">
            <v>96000</v>
          </cell>
          <cell r="K1644" t="str">
            <v>2007-05-20</v>
          </cell>
          <cell r="L1644" t="str">
            <v>1</v>
          </cell>
          <cell r="M1644" t="str">
            <v>1</v>
          </cell>
          <cell r="N1644" t="str">
            <v>8000</v>
          </cell>
          <cell r="O1644" t="str">
            <v>400</v>
          </cell>
          <cell r="P1644" t="str">
            <v>8400</v>
          </cell>
        </row>
        <row r="1645">
          <cell r="A1645" t="str">
            <v>020</v>
          </cell>
          <cell r="B1645" t="str">
            <v>200380</v>
          </cell>
          <cell r="C1645" t="str">
            <v>ＭＪＲ香住ヶ丘管理組合</v>
          </cell>
          <cell r="D1645" t="str">
            <v>ＭＪＲ香住ヶ丘管理委託契約書</v>
          </cell>
          <cell r="E1645" t="str">
            <v>2006-08-01</v>
          </cell>
          <cell r="F1645" t="str">
            <v>2007-07-31</v>
          </cell>
          <cell r="G1645" t="str">
            <v>ＭＪＲ香住ヶ丘</v>
          </cell>
          <cell r="H1645" t="str">
            <v>ＭＪＲ香住ヶ丘</v>
          </cell>
          <cell r="I1645" t="str">
            <v>設備巡回点検業務</v>
          </cell>
          <cell r="J1645" t="str">
            <v>96000</v>
          </cell>
          <cell r="K1645" t="str">
            <v>2007-06-20</v>
          </cell>
          <cell r="L1645" t="str">
            <v>1</v>
          </cell>
          <cell r="M1645" t="str">
            <v>1</v>
          </cell>
          <cell r="N1645" t="str">
            <v>8000</v>
          </cell>
          <cell r="O1645" t="str">
            <v>400</v>
          </cell>
          <cell r="P1645" t="str">
            <v>8400</v>
          </cell>
        </row>
        <row r="1646">
          <cell r="A1646" t="str">
            <v>020</v>
          </cell>
          <cell r="B1646" t="str">
            <v>200380</v>
          </cell>
          <cell r="C1646" t="str">
            <v>ＭＪＲ香住ヶ丘管理組合</v>
          </cell>
          <cell r="D1646" t="str">
            <v>ＭＪＲ香住ヶ丘管理委託契約書</v>
          </cell>
          <cell r="E1646" t="str">
            <v>2006-08-01</v>
          </cell>
          <cell r="F1646" t="str">
            <v>2007-07-31</v>
          </cell>
          <cell r="G1646" t="str">
            <v>ＭＪＲ香住ヶ丘</v>
          </cell>
          <cell r="H1646" t="str">
            <v>ＭＪＲ香住ヶ丘</v>
          </cell>
          <cell r="I1646" t="str">
            <v>設備巡回点検業務</v>
          </cell>
          <cell r="J1646" t="str">
            <v>96000</v>
          </cell>
          <cell r="K1646" t="str">
            <v>2007-07-20</v>
          </cell>
          <cell r="L1646" t="str">
            <v>1</v>
          </cell>
          <cell r="M1646" t="str">
            <v>1</v>
          </cell>
          <cell r="N1646" t="str">
            <v>8000</v>
          </cell>
          <cell r="O1646" t="str">
            <v>400</v>
          </cell>
          <cell r="P1646" t="str">
            <v>8400</v>
          </cell>
        </row>
        <row r="1647">
          <cell r="A1647" t="str">
            <v>020</v>
          </cell>
          <cell r="B1647" t="str">
            <v>200380</v>
          </cell>
          <cell r="C1647" t="str">
            <v>ＭＪＲ香住ヶ丘管理組合</v>
          </cell>
          <cell r="D1647" t="str">
            <v>ＭＪＲ香住ヶ丘管理委託契約書</v>
          </cell>
          <cell r="E1647" t="str">
            <v>2006-08-01</v>
          </cell>
          <cell r="F1647" t="str">
            <v>2007-07-31</v>
          </cell>
          <cell r="G1647" t="str">
            <v>ＭＪＲ香住ヶ丘</v>
          </cell>
          <cell r="H1647" t="str">
            <v>ＭＪＲ香住ヶ丘</v>
          </cell>
          <cell r="I1647" t="str">
            <v>貯水槽清掃</v>
          </cell>
          <cell r="J1647" t="str">
            <v>72000</v>
          </cell>
          <cell r="K1647" t="str">
            <v>2006-08-20</v>
          </cell>
          <cell r="L1647" t="str">
            <v>1</v>
          </cell>
          <cell r="M1647" t="str">
            <v>1</v>
          </cell>
          <cell r="N1647" t="str">
            <v>6000</v>
          </cell>
          <cell r="O1647" t="str">
            <v>300</v>
          </cell>
          <cell r="P1647" t="str">
            <v>6300</v>
          </cell>
        </row>
        <row r="1648">
          <cell r="A1648" t="str">
            <v>020</v>
          </cell>
          <cell r="B1648" t="str">
            <v>200380</v>
          </cell>
          <cell r="C1648" t="str">
            <v>ＭＪＲ香住ヶ丘管理組合</v>
          </cell>
          <cell r="D1648" t="str">
            <v>ＭＪＲ香住ヶ丘管理委託契約書</v>
          </cell>
          <cell r="E1648" t="str">
            <v>2006-08-01</v>
          </cell>
          <cell r="F1648" t="str">
            <v>2007-07-31</v>
          </cell>
          <cell r="G1648" t="str">
            <v>ＭＪＲ香住ヶ丘</v>
          </cell>
          <cell r="H1648" t="str">
            <v>ＭＪＲ香住ヶ丘</v>
          </cell>
          <cell r="I1648" t="str">
            <v>貯水槽清掃</v>
          </cell>
          <cell r="J1648" t="str">
            <v>72000</v>
          </cell>
          <cell r="K1648" t="str">
            <v>2006-09-20</v>
          </cell>
          <cell r="L1648" t="str">
            <v>1</v>
          </cell>
          <cell r="M1648" t="str">
            <v>1</v>
          </cell>
          <cell r="N1648" t="str">
            <v>6000</v>
          </cell>
          <cell r="O1648" t="str">
            <v>300</v>
          </cell>
          <cell r="P1648" t="str">
            <v>6300</v>
          </cell>
        </row>
        <row r="1649">
          <cell r="A1649" t="str">
            <v>020</v>
          </cell>
          <cell r="B1649" t="str">
            <v>200380</v>
          </cell>
          <cell r="C1649" t="str">
            <v>ＭＪＲ香住ヶ丘管理組合</v>
          </cell>
          <cell r="D1649" t="str">
            <v>ＭＪＲ香住ヶ丘管理委託契約書</v>
          </cell>
          <cell r="E1649" t="str">
            <v>2006-08-01</v>
          </cell>
          <cell r="F1649" t="str">
            <v>2007-07-31</v>
          </cell>
          <cell r="G1649" t="str">
            <v>ＭＪＲ香住ヶ丘</v>
          </cell>
          <cell r="H1649" t="str">
            <v>ＭＪＲ香住ヶ丘</v>
          </cell>
          <cell r="I1649" t="str">
            <v>貯水槽清掃</v>
          </cell>
          <cell r="J1649" t="str">
            <v>72000</v>
          </cell>
          <cell r="K1649" t="str">
            <v>2006-10-20</v>
          </cell>
          <cell r="L1649" t="str">
            <v>1</v>
          </cell>
          <cell r="M1649" t="str">
            <v>1</v>
          </cell>
          <cell r="N1649" t="str">
            <v>6000</v>
          </cell>
          <cell r="O1649" t="str">
            <v>300</v>
          </cell>
          <cell r="P1649" t="str">
            <v>6300</v>
          </cell>
        </row>
        <row r="1650">
          <cell r="A1650" t="str">
            <v>020</v>
          </cell>
          <cell r="B1650" t="str">
            <v>200380</v>
          </cell>
          <cell r="C1650" t="str">
            <v>ＭＪＲ香住ヶ丘管理組合</v>
          </cell>
          <cell r="D1650" t="str">
            <v>ＭＪＲ香住ヶ丘管理委託契約書</v>
          </cell>
          <cell r="E1650" t="str">
            <v>2006-08-01</v>
          </cell>
          <cell r="F1650" t="str">
            <v>2007-07-31</v>
          </cell>
          <cell r="G1650" t="str">
            <v>ＭＪＲ香住ヶ丘</v>
          </cell>
          <cell r="H1650" t="str">
            <v>ＭＪＲ香住ヶ丘</v>
          </cell>
          <cell r="I1650" t="str">
            <v>貯水槽清掃</v>
          </cell>
          <cell r="J1650" t="str">
            <v>72000</v>
          </cell>
          <cell r="K1650" t="str">
            <v>2006-11-20</v>
          </cell>
          <cell r="L1650" t="str">
            <v>1</v>
          </cell>
          <cell r="M1650" t="str">
            <v>1</v>
          </cell>
          <cell r="N1650" t="str">
            <v>6000</v>
          </cell>
          <cell r="O1650" t="str">
            <v>300</v>
          </cell>
          <cell r="P1650" t="str">
            <v>6300</v>
          </cell>
        </row>
        <row r="1651">
          <cell r="A1651" t="str">
            <v>020</v>
          </cell>
          <cell r="B1651" t="str">
            <v>200380</v>
          </cell>
          <cell r="C1651" t="str">
            <v>ＭＪＲ香住ヶ丘管理組合</v>
          </cell>
          <cell r="D1651" t="str">
            <v>ＭＪＲ香住ヶ丘管理委託契約書</v>
          </cell>
          <cell r="E1651" t="str">
            <v>2006-08-01</v>
          </cell>
          <cell r="F1651" t="str">
            <v>2007-07-31</v>
          </cell>
          <cell r="G1651" t="str">
            <v>ＭＪＲ香住ヶ丘</v>
          </cell>
          <cell r="H1651" t="str">
            <v>ＭＪＲ香住ヶ丘</v>
          </cell>
          <cell r="I1651" t="str">
            <v>貯水槽清掃</v>
          </cell>
          <cell r="J1651" t="str">
            <v>72000</v>
          </cell>
          <cell r="K1651" t="str">
            <v>2006-12-20</v>
          </cell>
          <cell r="L1651" t="str">
            <v>1</v>
          </cell>
          <cell r="M1651" t="str">
            <v>1</v>
          </cell>
          <cell r="N1651" t="str">
            <v>6000</v>
          </cell>
          <cell r="O1651" t="str">
            <v>300</v>
          </cell>
          <cell r="P1651" t="str">
            <v>6300</v>
          </cell>
        </row>
        <row r="1652">
          <cell r="A1652" t="str">
            <v>020</v>
          </cell>
          <cell r="B1652" t="str">
            <v>200380</v>
          </cell>
          <cell r="C1652" t="str">
            <v>ＭＪＲ香住ヶ丘管理組合</v>
          </cell>
          <cell r="D1652" t="str">
            <v>ＭＪＲ香住ヶ丘管理委託契約書</v>
          </cell>
          <cell r="E1652" t="str">
            <v>2006-08-01</v>
          </cell>
          <cell r="F1652" t="str">
            <v>2007-07-31</v>
          </cell>
          <cell r="G1652" t="str">
            <v>ＭＪＲ香住ヶ丘</v>
          </cell>
          <cell r="H1652" t="str">
            <v>ＭＪＲ香住ヶ丘</v>
          </cell>
          <cell r="I1652" t="str">
            <v>貯水槽清掃</v>
          </cell>
          <cell r="J1652" t="str">
            <v>72000</v>
          </cell>
          <cell r="K1652" t="str">
            <v>2007-01-20</v>
          </cell>
          <cell r="L1652" t="str">
            <v>1</v>
          </cell>
          <cell r="M1652" t="str">
            <v>1</v>
          </cell>
          <cell r="N1652" t="str">
            <v>6000</v>
          </cell>
          <cell r="O1652" t="str">
            <v>300</v>
          </cell>
          <cell r="P1652" t="str">
            <v>6300</v>
          </cell>
        </row>
        <row r="1653">
          <cell r="A1653" t="str">
            <v>020</v>
          </cell>
          <cell r="B1653" t="str">
            <v>200380</v>
          </cell>
          <cell r="C1653" t="str">
            <v>ＭＪＲ香住ヶ丘管理組合</v>
          </cell>
          <cell r="D1653" t="str">
            <v>ＭＪＲ香住ヶ丘管理委託契約書</v>
          </cell>
          <cell r="E1653" t="str">
            <v>2006-08-01</v>
          </cell>
          <cell r="F1653" t="str">
            <v>2007-07-31</v>
          </cell>
          <cell r="G1653" t="str">
            <v>ＭＪＲ香住ヶ丘</v>
          </cell>
          <cell r="H1653" t="str">
            <v>ＭＪＲ香住ヶ丘</v>
          </cell>
          <cell r="I1653" t="str">
            <v>貯水槽清掃</v>
          </cell>
          <cell r="J1653" t="str">
            <v>72000</v>
          </cell>
          <cell r="K1653" t="str">
            <v>2007-02-20</v>
          </cell>
          <cell r="L1653" t="str">
            <v>1</v>
          </cell>
          <cell r="M1653" t="str">
            <v>1</v>
          </cell>
          <cell r="N1653" t="str">
            <v>6000</v>
          </cell>
          <cell r="O1653" t="str">
            <v>300</v>
          </cell>
          <cell r="P1653" t="str">
            <v>6300</v>
          </cell>
        </row>
        <row r="1654">
          <cell r="A1654" t="str">
            <v>020</v>
          </cell>
          <cell r="B1654" t="str">
            <v>200380</v>
          </cell>
          <cell r="C1654" t="str">
            <v>ＭＪＲ香住ヶ丘管理組合</v>
          </cell>
          <cell r="D1654" t="str">
            <v>ＭＪＲ香住ヶ丘管理委託契約書</v>
          </cell>
          <cell r="E1654" t="str">
            <v>2006-08-01</v>
          </cell>
          <cell r="F1654" t="str">
            <v>2007-07-31</v>
          </cell>
          <cell r="G1654" t="str">
            <v>ＭＪＲ香住ヶ丘</v>
          </cell>
          <cell r="H1654" t="str">
            <v>ＭＪＲ香住ヶ丘</v>
          </cell>
          <cell r="I1654" t="str">
            <v>貯水槽清掃</v>
          </cell>
          <cell r="J1654" t="str">
            <v>72000</v>
          </cell>
          <cell r="K1654" t="str">
            <v>2007-03-20</v>
          </cell>
          <cell r="L1654" t="str">
            <v>1</v>
          </cell>
          <cell r="M1654" t="str">
            <v>1</v>
          </cell>
          <cell r="N1654" t="str">
            <v>6000</v>
          </cell>
          <cell r="O1654" t="str">
            <v>300</v>
          </cell>
          <cell r="P1654" t="str">
            <v>6300</v>
          </cell>
        </row>
        <row r="1655">
          <cell r="A1655" t="str">
            <v>020</v>
          </cell>
          <cell r="B1655" t="str">
            <v>200380</v>
          </cell>
          <cell r="C1655" t="str">
            <v>ＭＪＲ香住ヶ丘管理組合</v>
          </cell>
          <cell r="D1655" t="str">
            <v>ＭＪＲ香住ヶ丘管理委託契約書</v>
          </cell>
          <cell r="E1655" t="str">
            <v>2006-08-01</v>
          </cell>
          <cell r="F1655" t="str">
            <v>2007-07-31</v>
          </cell>
          <cell r="G1655" t="str">
            <v>ＭＪＲ香住ヶ丘</v>
          </cell>
          <cell r="H1655" t="str">
            <v>ＭＪＲ香住ヶ丘</v>
          </cell>
          <cell r="I1655" t="str">
            <v>貯水槽清掃</v>
          </cell>
          <cell r="J1655" t="str">
            <v>72000</v>
          </cell>
          <cell r="K1655" t="str">
            <v>2007-04-20</v>
          </cell>
          <cell r="L1655" t="str">
            <v>1</v>
          </cell>
          <cell r="M1655" t="str">
            <v>1</v>
          </cell>
          <cell r="N1655" t="str">
            <v>6000</v>
          </cell>
          <cell r="O1655" t="str">
            <v>300</v>
          </cell>
          <cell r="P1655" t="str">
            <v>6300</v>
          </cell>
        </row>
        <row r="1656">
          <cell r="A1656" t="str">
            <v>020</v>
          </cell>
          <cell r="B1656" t="str">
            <v>200380</v>
          </cell>
          <cell r="C1656" t="str">
            <v>ＭＪＲ香住ヶ丘管理組合</v>
          </cell>
          <cell r="D1656" t="str">
            <v>ＭＪＲ香住ヶ丘管理委託契約書</v>
          </cell>
          <cell r="E1656" t="str">
            <v>2006-08-01</v>
          </cell>
          <cell r="F1656" t="str">
            <v>2007-07-31</v>
          </cell>
          <cell r="G1656" t="str">
            <v>ＭＪＲ香住ヶ丘</v>
          </cell>
          <cell r="H1656" t="str">
            <v>ＭＪＲ香住ヶ丘</v>
          </cell>
          <cell r="I1656" t="str">
            <v>貯水槽清掃</v>
          </cell>
          <cell r="J1656" t="str">
            <v>72000</v>
          </cell>
          <cell r="K1656" t="str">
            <v>2007-05-20</v>
          </cell>
          <cell r="L1656" t="str">
            <v>1</v>
          </cell>
          <cell r="M1656" t="str">
            <v>1</v>
          </cell>
          <cell r="N1656" t="str">
            <v>6000</v>
          </cell>
          <cell r="O1656" t="str">
            <v>300</v>
          </cell>
          <cell r="P1656" t="str">
            <v>6300</v>
          </cell>
        </row>
        <row r="1657">
          <cell r="A1657" t="str">
            <v>020</v>
          </cell>
          <cell r="B1657" t="str">
            <v>200380</v>
          </cell>
          <cell r="C1657" t="str">
            <v>ＭＪＲ香住ヶ丘管理組合</v>
          </cell>
          <cell r="D1657" t="str">
            <v>ＭＪＲ香住ヶ丘管理委託契約書</v>
          </cell>
          <cell r="E1657" t="str">
            <v>2006-08-01</v>
          </cell>
          <cell r="F1657" t="str">
            <v>2007-07-31</v>
          </cell>
          <cell r="G1657" t="str">
            <v>ＭＪＲ香住ヶ丘</v>
          </cell>
          <cell r="H1657" t="str">
            <v>ＭＪＲ香住ヶ丘</v>
          </cell>
          <cell r="I1657" t="str">
            <v>貯水槽清掃</v>
          </cell>
          <cell r="J1657" t="str">
            <v>72000</v>
          </cell>
          <cell r="K1657" t="str">
            <v>2007-06-20</v>
          </cell>
          <cell r="L1657" t="str">
            <v>1</v>
          </cell>
          <cell r="M1657" t="str">
            <v>1</v>
          </cell>
          <cell r="N1657" t="str">
            <v>6000</v>
          </cell>
          <cell r="O1657" t="str">
            <v>300</v>
          </cell>
          <cell r="P1657" t="str">
            <v>6300</v>
          </cell>
        </row>
        <row r="1658">
          <cell r="A1658" t="str">
            <v>020</v>
          </cell>
          <cell r="B1658" t="str">
            <v>200380</v>
          </cell>
          <cell r="C1658" t="str">
            <v>ＭＪＲ香住ヶ丘管理組合</v>
          </cell>
          <cell r="D1658" t="str">
            <v>ＭＪＲ香住ヶ丘管理委託契約書</v>
          </cell>
          <cell r="E1658" t="str">
            <v>2006-08-01</v>
          </cell>
          <cell r="F1658" t="str">
            <v>2007-07-31</v>
          </cell>
          <cell r="G1658" t="str">
            <v>ＭＪＲ香住ヶ丘</v>
          </cell>
          <cell r="H1658" t="str">
            <v>ＭＪＲ香住ヶ丘</v>
          </cell>
          <cell r="I1658" t="str">
            <v>貯水槽清掃</v>
          </cell>
          <cell r="J1658" t="str">
            <v>72000</v>
          </cell>
          <cell r="K1658" t="str">
            <v>2007-07-20</v>
          </cell>
          <cell r="L1658" t="str">
            <v>1</v>
          </cell>
          <cell r="M1658" t="str">
            <v>1</v>
          </cell>
          <cell r="N1658" t="str">
            <v>6000</v>
          </cell>
          <cell r="O1658" t="str">
            <v>300</v>
          </cell>
          <cell r="P1658" t="str">
            <v>6300</v>
          </cell>
        </row>
        <row r="1659">
          <cell r="A1659" t="str">
            <v>020</v>
          </cell>
          <cell r="B1659" t="str">
            <v>200390</v>
          </cell>
          <cell r="C1659" t="str">
            <v>ＭＪＲ都府楼管理組合</v>
          </cell>
          <cell r="D1659" t="str">
            <v>管理委託契約書</v>
          </cell>
          <cell r="E1659" t="str">
            <v>2006-06-01</v>
          </cell>
          <cell r="F1659" t="str">
            <v>2007-05-31</v>
          </cell>
          <cell r="G1659" t="str">
            <v>ＭＪＲ都府楼</v>
          </cell>
          <cell r="H1659" t="str">
            <v>ＭＪＲ都府楼</v>
          </cell>
          <cell r="I1659" t="str">
            <v>ＥＶ保守料</v>
          </cell>
          <cell r="J1659" t="str">
            <v>252000</v>
          </cell>
          <cell r="K1659" t="str">
            <v>2006-06-20</v>
          </cell>
          <cell r="L1659" t="str">
            <v>1</v>
          </cell>
          <cell r="M1659" t="str">
            <v>1</v>
          </cell>
          <cell r="N1659" t="str">
            <v>25000</v>
          </cell>
          <cell r="O1659" t="str">
            <v>1250</v>
          </cell>
          <cell r="P1659" t="str">
            <v>26250</v>
          </cell>
        </row>
        <row r="1660">
          <cell r="A1660" t="str">
            <v>020</v>
          </cell>
          <cell r="B1660" t="str">
            <v>200390</v>
          </cell>
          <cell r="C1660" t="str">
            <v>ＭＪＲ都府楼管理組合</v>
          </cell>
          <cell r="D1660" t="str">
            <v>管理委託契約書</v>
          </cell>
          <cell r="E1660" t="str">
            <v>2006-06-01</v>
          </cell>
          <cell r="F1660" t="str">
            <v>2007-05-31</v>
          </cell>
          <cell r="G1660" t="str">
            <v>ＭＪＲ都府楼</v>
          </cell>
          <cell r="H1660" t="str">
            <v>ＭＪＲ都府楼</v>
          </cell>
          <cell r="I1660" t="str">
            <v>ＥＶ保守料</v>
          </cell>
          <cell r="J1660" t="str">
            <v>252000</v>
          </cell>
          <cell r="K1660" t="str">
            <v>2006-07-20</v>
          </cell>
          <cell r="L1660" t="str">
            <v>1</v>
          </cell>
          <cell r="M1660" t="str">
            <v>1</v>
          </cell>
          <cell r="N1660" t="str">
            <v>25000</v>
          </cell>
          <cell r="O1660" t="str">
            <v>1250</v>
          </cell>
          <cell r="P1660" t="str">
            <v>26250</v>
          </cell>
        </row>
        <row r="1661">
          <cell r="A1661" t="str">
            <v>020</v>
          </cell>
          <cell r="B1661" t="str">
            <v>200390</v>
          </cell>
          <cell r="C1661" t="str">
            <v>ＭＪＲ都府楼管理組合</v>
          </cell>
          <cell r="D1661" t="str">
            <v>管理委託契約書</v>
          </cell>
          <cell r="E1661" t="str">
            <v>2006-06-01</v>
          </cell>
          <cell r="F1661" t="str">
            <v>2007-05-31</v>
          </cell>
          <cell r="G1661" t="str">
            <v>ＭＪＲ都府楼</v>
          </cell>
          <cell r="H1661" t="str">
            <v>ＭＪＲ都府楼</v>
          </cell>
          <cell r="I1661" t="str">
            <v>ＥＶ保守料</v>
          </cell>
          <cell r="J1661" t="str">
            <v>252000</v>
          </cell>
          <cell r="K1661" t="str">
            <v>2006-08-20</v>
          </cell>
          <cell r="L1661" t="str">
            <v>1</v>
          </cell>
          <cell r="M1661" t="str">
            <v>1</v>
          </cell>
          <cell r="N1661" t="str">
            <v>25000</v>
          </cell>
          <cell r="O1661" t="str">
            <v>1250</v>
          </cell>
          <cell r="P1661" t="str">
            <v>26250</v>
          </cell>
        </row>
        <row r="1662">
          <cell r="A1662" t="str">
            <v>020</v>
          </cell>
          <cell r="B1662" t="str">
            <v>200390</v>
          </cell>
          <cell r="C1662" t="str">
            <v>ＭＪＲ都府楼管理組合</v>
          </cell>
          <cell r="D1662" t="str">
            <v>管理委託契約書</v>
          </cell>
          <cell r="E1662" t="str">
            <v>2006-06-01</v>
          </cell>
          <cell r="F1662" t="str">
            <v>2007-05-31</v>
          </cell>
          <cell r="G1662" t="str">
            <v>ＭＪＲ都府楼</v>
          </cell>
          <cell r="H1662" t="str">
            <v>ＭＪＲ都府楼</v>
          </cell>
          <cell r="I1662" t="str">
            <v>ＥＶ保守料</v>
          </cell>
          <cell r="J1662" t="str">
            <v>252000</v>
          </cell>
          <cell r="K1662" t="str">
            <v>2006-09-20</v>
          </cell>
          <cell r="L1662" t="str">
            <v>1</v>
          </cell>
          <cell r="M1662" t="str">
            <v>1</v>
          </cell>
          <cell r="N1662" t="str">
            <v>25000</v>
          </cell>
          <cell r="O1662" t="str">
            <v>1250</v>
          </cell>
          <cell r="P1662" t="str">
            <v>26250</v>
          </cell>
        </row>
        <row r="1663">
          <cell r="A1663" t="str">
            <v>020</v>
          </cell>
          <cell r="B1663" t="str">
            <v>200390</v>
          </cell>
          <cell r="C1663" t="str">
            <v>ＭＪＲ都府楼管理組合</v>
          </cell>
          <cell r="D1663" t="str">
            <v>管理委託契約書</v>
          </cell>
          <cell r="E1663" t="str">
            <v>2006-06-01</v>
          </cell>
          <cell r="F1663" t="str">
            <v>2007-05-31</v>
          </cell>
          <cell r="G1663" t="str">
            <v>ＭＪＲ都府楼</v>
          </cell>
          <cell r="H1663" t="str">
            <v>ＭＪＲ都府楼</v>
          </cell>
          <cell r="I1663" t="str">
            <v>ＥＶ保守料</v>
          </cell>
          <cell r="J1663" t="str">
            <v>252000</v>
          </cell>
          <cell r="K1663" t="str">
            <v>2006-10-20</v>
          </cell>
          <cell r="L1663" t="str">
            <v>1</v>
          </cell>
          <cell r="M1663" t="str">
            <v>1</v>
          </cell>
          <cell r="N1663" t="str">
            <v>25000</v>
          </cell>
          <cell r="O1663" t="str">
            <v>1250</v>
          </cell>
          <cell r="P1663" t="str">
            <v>26250</v>
          </cell>
        </row>
        <row r="1664">
          <cell r="A1664" t="str">
            <v>020</v>
          </cell>
          <cell r="B1664" t="str">
            <v>200390</v>
          </cell>
          <cell r="C1664" t="str">
            <v>ＭＪＲ都府楼管理組合</v>
          </cell>
          <cell r="D1664" t="str">
            <v>管理委託契約書</v>
          </cell>
          <cell r="E1664" t="str">
            <v>2006-06-01</v>
          </cell>
          <cell r="F1664" t="str">
            <v>2007-05-31</v>
          </cell>
          <cell r="G1664" t="str">
            <v>ＭＪＲ都府楼</v>
          </cell>
          <cell r="H1664" t="str">
            <v>ＭＪＲ都府楼</v>
          </cell>
          <cell r="I1664" t="str">
            <v>ＥＶ保守料</v>
          </cell>
          <cell r="J1664" t="str">
            <v>252000</v>
          </cell>
          <cell r="K1664" t="str">
            <v>2006-11-20</v>
          </cell>
          <cell r="L1664" t="str">
            <v>1</v>
          </cell>
          <cell r="M1664" t="str">
            <v>1</v>
          </cell>
          <cell r="N1664" t="str">
            <v>25000</v>
          </cell>
          <cell r="O1664" t="str">
            <v>1250</v>
          </cell>
          <cell r="P1664" t="str">
            <v>26250</v>
          </cell>
        </row>
        <row r="1665">
          <cell r="A1665" t="str">
            <v>020</v>
          </cell>
          <cell r="B1665" t="str">
            <v>200390</v>
          </cell>
          <cell r="C1665" t="str">
            <v>ＭＪＲ都府楼管理組合</v>
          </cell>
          <cell r="D1665" t="str">
            <v>管理委託契約書</v>
          </cell>
          <cell r="E1665" t="str">
            <v>2006-06-01</v>
          </cell>
          <cell r="F1665" t="str">
            <v>2007-05-31</v>
          </cell>
          <cell r="G1665" t="str">
            <v>ＭＪＲ都府楼</v>
          </cell>
          <cell r="H1665" t="str">
            <v>ＭＪＲ都府楼</v>
          </cell>
          <cell r="I1665" t="str">
            <v>ＥＶ保守料</v>
          </cell>
          <cell r="J1665" t="str">
            <v>252000</v>
          </cell>
          <cell r="K1665" t="str">
            <v>2006-12-20</v>
          </cell>
          <cell r="L1665" t="str">
            <v>1</v>
          </cell>
          <cell r="M1665" t="str">
            <v>1</v>
          </cell>
          <cell r="N1665" t="str">
            <v>25000</v>
          </cell>
          <cell r="O1665" t="str">
            <v>1250</v>
          </cell>
          <cell r="P1665" t="str">
            <v>26250</v>
          </cell>
        </row>
        <row r="1666">
          <cell r="A1666" t="str">
            <v>020</v>
          </cell>
          <cell r="B1666" t="str">
            <v>200390</v>
          </cell>
          <cell r="C1666" t="str">
            <v>ＭＪＲ都府楼管理組合</v>
          </cell>
          <cell r="D1666" t="str">
            <v>管理委託契約書</v>
          </cell>
          <cell r="E1666" t="str">
            <v>2006-06-01</v>
          </cell>
          <cell r="F1666" t="str">
            <v>2007-05-31</v>
          </cell>
          <cell r="G1666" t="str">
            <v>ＭＪＲ都府楼</v>
          </cell>
          <cell r="H1666" t="str">
            <v>ＭＪＲ都府楼</v>
          </cell>
          <cell r="I1666" t="str">
            <v>ＥＶ保守料</v>
          </cell>
          <cell r="J1666" t="str">
            <v>252000</v>
          </cell>
          <cell r="K1666" t="str">
            <v>2007-01-20</v>
          </cell>
          <cell r="L1666" t="str">
            <v>1</v>
          </cell>
          <cell r="M1666" t="str">
            <v>1</v>
          </cell>
          <cell r="N1666" t="str">
            <v>25000</v>
          </cell>
          <cell r="O1666" t="str">
            <v>1250</v>
          </cell>
          <cell r="P1666" t="str">
            <v>26250</v>
          </cell>
        </row>
        <row r="1667">
          <cell r="A1667" t="str">
            <v>020</v>
          </cell>
          <cell r="B1667" t="str">
            <v>200390</v>
          </cell>
          <cell r="C1667" t="str">
            <v>ＭＪＲ都府楼管理組合</v>
          </cell>
          <cell r="D1667" t="str">
            <v>管理委託契約書</v>
          </cell>
          <cell r="E1667" t="str">
            <v>2006-06-01</v>
          </cell>
          <cell r="F1667" t="str">
            <v>2007-05-31</v>
          </cell>
          <cell r="G1667" t="str">
            <v>ＭＪＲ都府楼</v>
          </cell>
          <cell r="H1667" t="str">
            <v>ＭＪＲ都府楼</v>
          </cell>
          <cell r="I1667" t="str">
            <v>ＥＶ保守料</v>
          </cell>
          <cell r="J1667" t="str">
            <v>252000</v>
          </cell>
          <cell r="K1667" t="str">
            <v>2007-02-20</v>
          </cell>
          <cell r="L1667" t="str">
            <v>1</v>
          </cell>
          <cell r="M1667" t="str">
            <v>1</v>
          </cell>
          <cell r="N1667" t="str">
            <v>25000</v>
          </cell>
          <cell r="O1667" t="str">
            <v>1250</v>
          </cell>
          <cell r="P1667" t="str">
            <v>26250</v>
          </cell>
        </row>
        <row r="1668">
          <cell r="A1668" t="str">
            <v>020</v>
          </cell>
          <cell r="B1668" t="str">
            <v>200390</v>
          </cell>
          <cell r="C1668" t="str">
            <v>ＭＪＲ都府楼管理組合</v>
          </cell>
          <cell r="D1668" t="str">
            <v>管理委託契約書</v>
          </cell>
          <cell r="E1668" t="str">
            <v>2006-06-01</v>
          </cell>
          <cell r="F1668" t="str">
            <v>2007-05-31</v>
          </cell>
          <cell r="G1668" t="str">
            <v>ＭＪＲ都府楼</v>
          </cell>
          <cell r="H1668" t="str">
            <v>ＭＪＲ都府楼</v>
          </cell>
          <cell r="I1668" t="str">
            <v>ＥＶ保守料</v>
          </cell>
          <cell r="J1668" t="str">
            <v>252000</v>
          </cell>
          <cell r="K1668" t="str">
            <v>2007-03-20</v>
          </cell>
          <cell r="L1668" t="str">
            <v>1</v>
          </cell>
          <cell r="M1668" t="str">
            <v>1</v>
          </cell>
          <cell r="N1668" t="str">
            <v>25000</v>
          </cell>
          <cell r="O1668" t="str">
            <v>1250</v>
          </cell>
          <cell r="P1668" t="str">
            <v>26250</v>
          </cell>
        </row>
        <row r="1669">
          <cell r="A1669" t="str">
            <v>020</v>
          </cell>
          <cell r="B1669" t="str">
            <v>200390</v>
          </cell>
          <cell r="C1669" t="str">
            <v>ＭＪＲ都府楼管理組合</v>
          </cell>
          <cell r="D1669" t="str">
            <v>管理委託契約書</v>
          </cell>
          <cell r="E1669" t="str">
            <v>2006-06-01</v>
          </cell>
          <cell r="F1669" t="str">
            <v>2007-05-31</v>
          </cell>
          <cell r="G1669" t="str">
            <v>ＭＪＲ都府楼</v>
          </cell>
          <cell r="H1669" t="str">
            <v>ＭＪＲ都府楼</v>
          </cell>
          <cell r="I1669" t="str">
            <v>ＥＶ保守料</v>
          </cell>
          <cell r="J1669" t="str">
            <v>252000</v>
          </cell>
          <cell r="K1669" t="str">
            <v>2007-04-20</v>
          </cell>
          <cell r="L1669" t="str">
            <v>1</v>
          </cell>
          <cell r="M1669" t="str">
            <v>1</v>
          </cell>
          <cell r="N1669" t="str">
            <v>25000</v>
          </cell>
          <cell r="O1669" t="str">
            <v>1250</v>
          </cell>
          <cell r="P1669" t="str">
            <v>26250</v>
          </cell>
        </row>
        <row r="1670">
          <cell r="A1670" t="str">
            <v>020</v>
          </cell>
          <cell r="B1670" t="str">
            <v>200390</v>
          </cell>
          <cell r="C1670" t="str">
            <v>ＭＪＲ都府楼管理組合</v>
          </cell>
          <cell r="D1670" t="str">
            <v>管理委託契約書</v>
          </cell>
          <cell r="E1670" t="str">
            <v>2006-06-01</v>
          </cell>
          <cell r="F1670" t="str">
            <v>2007-05-31</v>
          </cell>
          <cell r="G1670" t="str">
            <v>ＭＪＲ都府楼</v>
          </cell>
          <cell r="H1670" t="str">
            <v>ＭＪＲ都府楼</v>
          </cell>
          <cell r="I1670" t="str">
            <v>ＥＶ保守料</v>
          </cell>
          <cell r="J1670" t="str">
            <v>252000</v>
          </cell>
          <cell r="K1670" t="str">
            <v>2007-05-20</v>
          </cell>
          <cell r="L1670" t="str">
            <v>1</v>
          </cell>
          <cell r="M1670" t="str">
            <v>1</v>
          </cell>
          <cell r="N1670" t="str">
            <v>25000</v>
          </cell>
          <cell r="O1670" t="str">
            <v>1250</v>
          </cell>
          <cell r="P1670" t="str">
            <v>26250</v>
          </cell>
        </row>
        <row r="1671">
          <cell r="A1671" t="str">
            <v>020</v>
          </cell>
          <cell r="B1671" t="str">
            <v>200390</v>
          </cell>
          <cell r="C1671" t="str">
            <v>ＭＪＲ都府楼管理組合</v>
          </cell>
          <cell r="D1671" t="str">
            <v>管理委託契約書</v>
          </cell>
          <cell r="E1671" t="str">
            <v>2006-06-01</v>
          </cell>
          <cell r="F1671" t="str">
            <v>2007-05-31</v>
          </cell>
          <cell r="G1671" t="str">
            <v>ＭＪＲ都府楼</v>
          </cell>
          <cell r="H1671" t="str">
            <v>ＭＪＲ都府楼</v>
          </cell>
          <cell r="I1671" t="str">
            <v>管理委託費</v>
          </cell>
          <cell r="J1671" t="str">
            <v>180000</v>
          </cell>
          <cell r="K1671" t="str">
            <v>2006-06-20</v>
          </cell>
          <cell r="L1671" t="str">
            <v>1</v>
          </cell>
          <cell r="M1671" t="str">
            <v>1</v>
          </cell>
          <cell r="N1671" t="str">
            <v>15000</v>
          </cell>
          <cell r="O1671" t="str">
            <v>750</v>
          </cell>
          <cell r="P1671" t="str">
            <v>15750</v>
          </cell>
        </row>
        <row r="1672">
          <cell r="A1672" t="str">
            <v>020</v>
          </cell>
          <cell r="B1672" t="str">
            <v>200390</v>
          </cell>
          <cell r="C1672" t="str">
            <v>ＭＪＲ都府楼管理組合</v>
          </cell>
          <cell r="D1672" t="str">
            <v>管理委託契約書</v>
          </cell>
          <cell r="E1672" t="str">
            <v>2006-06-01</v>
          </cell>
          <cell r="F1672" t="str">
            <v>2007-05-31</v>
          </cell>
          <cell r="G1672" t="str">
            <v>ＭＪＲ都府楼</v>
          </cell>
          <cell r="H1672" t="str">
            <v>ＭＪＲ都府楼</v>
          </cell>
          <cell r="I1672" t="str">
            <v>管理委託費</v>
          </cell>
          <cell r="J1672" t="str">
            <v>180000</v>
          </cell>
          <cell r="K1672" t="str">
            <v>2006-07-20</v>
          </cell>
          <cell r="L1672" t="str">
            <v>1</v>
          </cell>
          <cell r="M1672" t="str">
            <v>1</v>
          </cell>
          <cell r="N1672" t="str">
            <v>15000</v>
          </cell>
          <cell r="O1672" t="str">
            <v>750</v>
          </cell>
          <cell r="P1672" t="str">
            <v>15750</v>
          </cell>
        </row>
        <row r="1673">
          <cell r="A1673" t="str">
            <v>020</v>
          </cell>
          <cell r="B1673" t="str">
            <v>200390</v>
          </cell>
          <cell r="C1673" t="str">
            <v>ＭＪＲ都府楼管理組合</v>
          </cell>
          <cell r="D1673" t="str">
            <v>管理委託契約書</v>
          </cell>
          <cell r="E1673" t="str">
            <v>2006-06-01</v>
          </cell>
          <cell r="F1673" t="str">
            <v>2007-05-31</v>
          </cell>
          <cell r="G1673" t="str">
            <v>ＭＪＲ都府楼</v>
          </cell>
          <cell r="H1673" t="str">
            <v>ＭＪＲ都府楼</v>
          </cell>
          <cell r="I1673" t="str">
            <v>管理委託費</v>
          </cell>
          <cell r="J1673" t="str">
            <v>180000</v>
          </cell>
          <cell r="K1673" t="str">
            <v>2006-08-20</v>
          </cell>
          <cell r="L1673" t="str">
            <v>1</v>
          </cell>
          <cell r="M1673" t="str">
            <v>1</v>
          </cell>
          <cell r="N1673" t="str">
            <v>15000</v>
          </cell>
          <cell r="O1673" t="str">
            <v>750</v>
          </cell>
          <cell r="P1673" t="str">
            <v>15750</v>
          </cell>
        </row>
        <row r="1674">
          <cell r="A1674" t="str">
            <v>020</v>
          </cell>
          <cell r="B1674" t="str">
            <v>200390</v>
          </cell>
          <cell r="C1674" t="str">
            <v>ＭＪＲ都府楼管理組合</v>
          </cell>
          <cell r="D1674" t="str">
            <v>管理委託契約書</v>
          </cell>
          <cell r="E1674" t="str">
            <v>2006-06-01</v>
          </cell>
          <cell r="F1674" t="str">
            <v>2007-05-31</v>
          </cell>
          <cell r="G1674" t="str">
            <v>ＭＪＲ都府楼</v>
          </cell>
          <cell r="H1674" t="str">
            <v>ＭＪＲ都府楼</v>
          </cell>
          <cell r="I1674" t="str">
            <v>管理委託費</v>
          </cell>
          <cell r="J1674" t="str">
            <v>180000</v>
          </cell>
          <cell r="K1674" t="str">
            <v>2006-09-20</v>
          </cell>
          <cell r="L1674" t="str">
            <v>1</v>
          </cell>
          <cell r="M1674" t="str">
            <v>1</v>
          </cell>
          <cell r="N1674" t="str">
            <v>15000</v>
          </cell>
          <cell r="O1674" t="str">
            <v>750</v>
          </cell>
          <cell r="P1674" t="str">
            <v>15750</v>
          </cell>
        </row>
        <row r="1675">
          <cell r="A1675" t="str">
            <v>020</v>
          </cell>
          <cell r="B1675" t="str">
            <v>200390</v>
          </cell>
          <cell r="C1675" t="str">
            <v>ＭＪＲ都府楼管理組合</v>
          </cell>
          <cell r="D1675" t="str">
            <v>管理委託契約書</v>
          </cell>
          <cell r="E1675" t="str">
            <v>2006-06-01</v>
          </cell>
          <cell r="F1675" t="str">
            <v>2007-05-31</v>
          </cell>
          <cell r="G1675" t="str">
            <v>ＭＪＲ都府楼</v>
          </cell>
          <cell r="H1675" t="str">
            <v>ＭＪＲ都府楼</v>
          </cell>
          <cell r="I1675" t="str">
            <v>管理委託費</v>
          </cell>
          <cell r="J1675" t="str">
            <v>180000</v>
          </cell>
          <cell r="K1675" t="str">
            <v>2006-10-20</v>
          </cell>
          <cell r="L1675" t="str">
            <v>1</v>
          </cell>
          <cell r="M1675" t="str">
            <v>1</v>
          </cell>
          <cell r="N1675" t="str">
            <v>15000</v>
          </cell>
          <cell r="O1675" t="str">
            <v>750</v>
          </cell>
          <cell r="P1675" t="str">
            <v>15750</v>
          </cell>
        </row>
        <row r="1676">
          <cell r="A1676" t="str">
            <v>020</v>
          </cell>
          <cell r="B1676" t="str">
            <v>200390</v>
          </cell>
          <cell r="C1676" t="str">
            <v>ＭＪＲ都府楼管理組合</v>
          </cell>
          <cell r="D1676" t="str">
            <v>管理委託契約書</v>
          </cell>
          <cell r="E1676" t="str">
            <v>2006-06-01</v>
          </cell>
          <cell r="F1676" t="str">
            <v>2007-05-31</v>
          </cell>
          <cell r="G1676" t="str">
            <v>ＭＪＲ都府楼</v>
          </cell>
          <cell r="H1676" t="str">
            <v>ＭＪＲ都府楼</v>
          </cell>
          <cell r="I1676" t="str">
            <v>管理委託費</v>
          </cell>
          <cell r="J1676" t="str">
            <v>180000</v>
          </cell>
          <cell r="K1676" t="str">
            <v>2006-11-20</v>
          </cell>
          <cell r="L1676" t="str">
            <v>1</v>
          </cell>
          <cell r="M1676" t="str">
            <v>1</v>
          </cell>
          <cell r="N1676" t="str">
            <v>15000</v>
          </cell>
          <cell r="O1676" t="str">
            <v>750</v>
          </cell>
          <cell r="P1676" t="str">
            <v>15750</v>
          </cell>
        </row>
        <row r="1677">
          <cell r="A1677" t="str">
            <v>020</v>
          </cell>
          <cell r="B1677" t="str">
            <v>200390</v>
          </cell>
          <cell r="C1677" t="str">
            <v>ＭＪＲ都府楼管理組合</v>
          </cell>
          <cell r="D1677" t="str">
            <v>管理委託契約書</v>
          </cell>
          <cell r="E1677" t="str">
            <v>2006-06-01</v>
          </cell>
          <cell r="F1677" t="str">
            <v>2007-05-31</v>
          </cell>
          <cell r="G1677" t="str">
            <v>ＭＪＲ都府楼</v>
          </cell>
          <cell r="H1677" t="str">
            <v>ＭＪＲ都府楼</v>
          </cell>
          <cell r="I1677" t="str">
            <v>管理委託費</v>
          </cell>
          <cell r="J1677" t="str">
            <v>180000</v>
          </cell>
          <cell r="K1677" t="str">
            <v>2006-12-20</v>
          </cell>
          <cell r="L1677" t="str">
            <v>1</v>
          </cell>
          <cell r="M1677" t="str">
            <v>1</v>
          </cell>
          <cell r="N1677" t="str">
            <v>15000</v>
          </cell>
          <cell r="O1677" t="str">
            <v>750</v>
          </cell>
          <cell r="P1677" t="str">
            <v>15750</v>
          </cell>
        </row>
        <row r="1678">
          <cell r="A1678" t="str">
            <v>020</v>
          </cell>
          <cell r="B1678" t="str">
            <v>200390</v>
          </cell>
          <cell r="C1678" t="str">
            <v>ＭＪＲ都府楼管理組合</v>
          </cell>
          <cell r="D1678" t="str">
            <v>管理委託契約書</v>
          </cell>
          <cell r="E1678" t="str">
            <v>2006-06-01</v>
          </cell>
          <cell r="F1678" t="str">
            <v>2007-05-31</v>
          </cell>
          <cell r="G1678" t="str">
            <v>ＭＪＲ都府楼</v>
          </cell>
          <cell r="H1678" t="str">
            <v>ＭＪＲ都府楼</v>
          </cell>
          <cell r="I1678" t="str">
            <v>管理委託費</v>
          </cell>
          <cell r="J1678" t="str">
            <v>180000</v>
          </cell>
          <cell r="K1678" t="str">
            <v>2007-01-20</v>
          </cell>
          <cell r="L1678" t="str">
            <v>1</v>
          </cell>
          <cell r="M1678" t="str">
            <v>1</v>
          </cell>
          <cell r="N1678" t="str">
            <v>15000</v>
          </cell>
          <cell r="O1678" t="str">
            <v>750</v>
          </cell>
          <cell r="P1678" t="str">
            <v>15750</v>
          </cell>
        </row>
        <row r="1679">
          <cell r="A1679" t="str">
            <v>020</v>
          </cell>
          <cell r="B1679" t="str">
            <v>200390</v>
          </cell>
          <cell r="C1679" t="str">
            <v>ＭＪＲ都府楼管理組合</v>
          </cell>
          <cell r="D1679" t="str">
            <v>管理委託契約書</v>
          </cell>
          <cell r="E1679" t="str">
            <v>2006-06-01</v>
          </cell>
          <cell r="F1679" t="str">
            <v>2007-05-31</v>
          </cell>
          <cell r="G1679" t="str">
            <v>ＭＪＲ都府楼</v>
          </cell>
          <cell r="H1679" t="str">
            <v>ＭＪＲ都府楼</v>
          </cell>
          <cell r="I1679" t="str">
            <v>管理委託費</v>
          </cell>
          <cell r="J1679" t="str">
            <v>180000</v>
          </cell>
          <cell r="K1679" t="str">
            <v>2007-02-20</v>
          </cell>
          <cell r="L1679" t="str">
            <v>1</v>
          </cell>
          <cell r="M1679" t="str">
            <v>1</v>
          </cell>
          <cell r="N1679" t="str">
            <v>15000</v>
          </cell>
          <cell r="O1679" t="str">
            <v>750</v>
          </cell>
          <cell r="P1679" t="str">
            <v>15750</v>
          </cell>
        </row>
        <row r="1680">
          <cell r="A1680" t="str">
            <v>020</v>
          </cell>
          <cell r="B1680" t="str">
            <v>200390</v>
          </cell>
          <cell r="C1680" t="str">
            <v>ＭＪＲ都府楼管理組合</v>
          </cell>
          <cell r="D1680" t="str">
            <v>管理委託契約書</v>
          </cell>
          <cell r="E1680" t="str">
            <v>2006-06-01</v>
          </cell>
          <cell r="F1680" t="str">
            <v>2007-05-31</v>
          </cell>
          <cell r="G1680" t="str">
            <v>ＭＪＲ都府楼</v>
          </cell>
          <cell r="H1680" t="str">
            <v>ＭＪＲ都府楼</v>
          </cell>
          <cell r="I1680" t="str">
            <v>管理委託費</v>
          </cell>
          <cell r="J1680" t="str">
            <v>180000</v>
          </cell>
          <cell r="K1680" t="str">
            <v>2007-03-20</v>
          </cell>
          <cell r="L1680" t="str">
            <v>1</v>
          </cell>
          <cell r="M1680" t="str">
            <v>1</v>
          </cell>
          <cell r="N1680" t="str">
            <v>15000</v>
          </cell>
          <cell r="O1680" t="str">
            <v>750</v>
          </cell>
          <cell r="P1680" t="str">
            <v>15750</v>
          </cell>
        </row>
        <row r="1681">
          <cell r="A1681" t="str">
            <v>020</v>
          </cell>
          <cell r="B1681" t="str">
            <v>200390</v>
          </cell>
          <cell r="C1681" t="str">
            <v>ＭＪＲ都府楼管理組合</v>
          </cell>
          <cell r="D1681" t="str">
            <v>管理委託契約書</v>
          </cell>
          <cell r="E1681" t="str">
            <v>2006-06-01</v>
          </cell>
          <cell r="F1681" t="str">
            <v>2007-05-31</v>
          </cell>
          <cell r="G1681" t="str">
            <v>ＭＪＲ都府楼</v>
          </cell>
          <cell r="H1681" t="str">
            <v>ＭＪＲ都府楼</v>
          </cell>
          <cell r="I1681" t="str">
            <v>管理委託費</v>
          </cell>
          <cell r="J1681" t="str">
            <v>180000</v>
          </cell>
          <cell r="K1681" t="str">
            <v>2007-04-20</v>
          </cell>
          <cell r="L1681" t="str">
            <v>1</v>
          </cell>
          <cell r="M1681" t="str">
            <v>1</v>
          </cell>
          <cell r="N1681" t="str">
            <v>15000</v>
          </cell>
          <cell r="O1681" t="str">
            <v>750</v>
          </cell>
          <cell r="P1681" t="str">
            <v>15750</v>
          </cell>
        </row>
        <row r="1682">
          <cell r="A1682" t="str">
            <v>020</v>
          </cell>
          <cell r="B1682" t="str">
            <v>200390</v>
          </cell>
          <cell r="C1682" t="str">
            <v>ＭＪＲ都府楼管理組合</v>
          </cell>
          <cell r="D1682" t="str">
            <v>管理委託契約書</v>
          </cell>
          <cell r="E1682" t="str">
            <v>2006-06-01</v>
          </cell>
          <cell r="F1682" t="str">
            <v>2007-05-31</v>
          </cell>
          <cell r="G1682" t="str">
            <v>ＭＪＲ都府楼</v>
          </cell>
          <cell r="H1682" t="str">
            <v>ＭＪＲ都府楼</v>
          </cell>
          <cell r="I1682" t="str">
            <v>管理委託費</v>
          </cell>
          <cell r="J1682" t="str">
            <v>180000</v>
          </cell>
          <cell r="K1682" t="str">
            <v>2007-05-20</v>
          </cell>
          <cell r="L1682" t="str">
            <v>1</v>
          </cell>
          <cell r="M1682" t="str">
            <v>1</v>
          </cell>
          <cell r="N1682" t="str">
            <v>15000</v>
          </cell>
          <cell r="O1682" t="str">
            <v>750</v>
          </cell>
          <cell r="P1682" t="str">
            <v>15750</v>
          </cell>
        </row>
        <row r="1683">
          <cell r="A1683" t="str">
            <v>020</v>
          </cell>
          <cell r="B1683" t="str">
            <v>200390</v>
          </cell>
          <cell r="C1683" t="str">
            <v>ＭＪＲ都府楼管理組合</v>
          </cell>
          <cell r="D1683" t="str">
            <v>管理委託契約書</v>
          </cell>
          <cell r="E1683" t="str">
            <v>2006-06-01</v>
          </cell>
          <cell r="F1683" t="str">
            <v>2007-05-31</v>
          </cell>
          <cell r="G1683" t="str">
            <v>ＭＪＲ都府楼</v>
          </cell>
          <cell r="H1683" t="str">
            <v>ＭＪＲ都府楼</v>
          </cell>
          <cell r="I1683" t="str">
            <v>機械警備業務</v>
          </cell>
          <cell r="J1683" t="str">
            <v>360000</v>
          </cell>
          <cell r="K1683" t="str">
            <v>2006-06-20</v>
          </cell>
          <cell r="L1683" t="str">
            <v>1</v>
          </cell>
          <cell r="M1683" t="str">
            <v>1</v>
          </cell>
          <cell r="N1683" t="str">
            <v>30000</v>
          </cell>
          <cell r="O1683" t="str">
            <v>1500</v>
          </cell>
          <cell r="P1683" t="str">
            <v>31500</v>
          </cell>
        </row>
        <row r="1684">
          <cell r="A1684" t="str">
            <v>020</v>
          </cell>
          <cell r="B1684" t="str">
            <v>200390</v>
          </cell>
          <cell r="C1684" t="str">
            <v>ＭＪＲ都府楼管理組合</v>
          </cell>
          <cell r="D1684" t="str">
            <v>管理委託契約書</v>
          </cell>
          <cell r="E1684" t="str">
            <v>2006-06-01</v>
          </cell>
          <cell r="F1684" t="str">
            <v>2007-05-31</v>
          </cell>
          <cell r="G1684" t="str">
            <v>ＭＪＲ都府楼</v>
          </cell>
          <cell r="H1684" t="str">
            <v>ＭＪＲ都府楼</v>
          </cell>
          <cell r="I1684" t="str">
            <v>機械警備業務</v>
          </cell>
          <cell r="J1684" t="str">
            <v>360000</v>
          </cell>
          <cell r="K1684" t="str">
            <v>2006-07-20</v>
          </cell>
          <cell r="L1684" t="str">
            <v>1</v>
          </cell>
          <cell r="M1684" t="str">
            <v>1</v>
          </cell>
          <cell r="N1684" t="str">
            <v>30000</v>
          </cell>
          <cell r="O1684" t="str">
            <v>1500</v>
          </cell>
          <cell r="P1684" t="str">
            <v>31500</v>
          </cell>
        </row>
        <row r="1685">
          <cell r="A1685" t="str">
            <v>020</v>
          </cell>
          <cell r="B1685" t="str">
            <v>200390</v>
          </cell>
          <cell r="C1685" t="str">
            <v>ＭＪＲ都府楼管理組合</v>
          </cell>
          <cell r="D1685" t="str">
            <v>管理委託契約書</v>
          </cell>
          <cell r="E1685" t="str">
            <v>2006-06-01</v>
          </cell>
          <cell r="F1685" t="str">
            <v>2007-05-31</v>
          </cell>
          <cell r="G1685" t="str">
            <v>ＭＪＲ都府楼</v>
          </cell>
          <cell r="H1685" t="str">
            <v>ＭＪＲ都府楼</v>
          </cell>
          <cell r="I1685" t="str">
            <v>機械警備業務</v>
          </cell>
          <cell r="J1685" t="str">
            <v>360000</v>
          </cell>
          <cell r="K1685" t="str">
            <v>2006-08-20</v>
          </cell>
          <cell r="L1685" t="str">
            <v>1</v>
          </cell>
          <cell r="M1685" t="str">
            <v>1</v>
          </cell>
          <cell r="N1685" t="str">
            <v>30000</v>
          </cell>
          <cell r="O1685" t="str">
            <v>1500</v>
          </cell>
          <cell r="P1685" t="str">
            <v>31500</v>
          </cell>
        </row>
        <row r="1686">
          <cell r="A1686" t="str">
            <v>020</v>
          </cell>
          <cell r="B1686" t="str">
            <v>200390</v>
          </cell>
          <cell r="C1686" t="str">
            <v>ＭＪＲ都府楼管理組合</v>
          </cell>
          <cell r="D1686" t="str">
            <v>管理委託契約書</v>
          </cell>
          <cell r="E1686" t="str">
            <v>2006-06-01</v>
          </cell>
          <cell r="F1686" t="str">
            <v>2007-05-31</v>
          </cell>
          <cell r="G1686" t="str">
            <v>ＭＪＲ都府楼</v>
          </cell>
          <cell r="H1686" t="str">
            <v>ＭＪＲ都府楼</v>
          </cell>
          <cell r="I1686" t="str">
            <v>機械警備業務</v>
          </cell>
          <cell r="J1686" t="str">
            <v>360000</v>
          </cell>
          <cell r="K1686" t="str">
            <v>2006-09-20</v>
          </cell>
          <cell r="L1686" t="str">
            <v>1</v>
          </cell>
          <cell r="M1686" t="str">
            <v>1</v>
          </cell>
          <cell r="N1686" t="str">
            <v>30000</v>
          </cell>
          <cell r="O1686" t="str">
            <v>1500</v>
          </cell>
          <cell r="P1686" t="str">
            <v>31500</v>
          </cell>
        </row>
        <row r="1687">
          <cell r="A1687" t="str">
            <v>020</v>
          </cell>
          <cell r="B1687" t="str">
            <v>200390</v>
          </cell>
          <cell r="C1687" t="str">
            <v>ＭＪＲ都府楼管理組合</v>
          </cell>
          <cell r="D1687" t="str">
            <v>管理委託契約書</v>
          </cell>
          <cell r="E1687" t="str">
            <v>2006-06-01</v>
          </cell>
          <cell r="F1687" t="str">
            <v>2007-05-31</v>
          </cell>
          <cell r="G1687" t="str">
            <v>ＭＪＲ都府楼</v>
          </cell>
          <cell r="H1687" t="str">
            <v>ＭＪＲ都府楼</v>
          </cell>
          <cell r="I1687" t="str">
            <v>機械警備業務</v>
          </cell>
          <cell r="J1687" t="str">
            <v>360000</v>
          </cell>
          <cell r="K1687" t="str">
            <v>2006-10-20</v>
          </cell>
          <cell r="L1687" t="str">
            <v>1</v>
          </cell>
          <cell r="M1687" t="str">
            <v>1</v>
          </cell>
          <cell r="N1687" t="str">
            <v>30000</v>
          </cell>
          <cell r="O1687" t="str">
            <v>1500</v>
          </cell>
          <cell r="P1687" t="str">
            <v>31500</v>
          </cell>
        </row>
        <row r="1688">
          <cell r="A1688" t="str">
            <v>020</v>
          </cell>
          <cell r="B1688" t="str">
            <v>200390</v>
          </cell>
          <cell r="C1688" t="str">
            <v>ＭＪＲ都府楼管理組合</v>
          </cell>
          <cell r="D1688" t="str">
            <v>管理委託契約書</v>
          </cell>
          <cell r="E1688" t="str">
            <v>2006-06-01</v>
          </cell>
          <cell r="F1688" t="str">
            <v>2007-05-31</v>
          </cell>
          <cell r="G1688" t="str">
            <v>ＭＪＲ都府楼</v>
          </cell>
          <cell r="H1688" t="str">
            <v>ＭＪＲ都府楼</v>
          </cell>
          <cell r="I1688" t="str">
            <v>機械警備業務</v>
          </cell>
          <cell r="J1688" t="str">
            <v>360000</v>
          </cell>
          <cell r="K1688" t="str">
            <v>2006-11-20</v>
          </cell>
          <cell r="L1688" t="str">
            <v>1</v>
          </cell>
          <cell r="M1688" t="str">
            <v>1</v>
          </cell>
          <cell r="N1688" t="str">
            <v>30000</v>
          </cell>
          <cell r="O1688" t="str">
            <v>1500</v>
          </cell>
          <cell r="P1688" t="str">
            <v>31500</v>
          </cell>
        </row>
        <row r="1689">
          <cell r="A1689" t="str">
            <v>020</v>
          </cell>
          <cell r="B1689" t="str">
            <v>200390</v>
          </cell>
          <cell r="C1689" t="str">
            <v>ＭＪＲ都府楼管理組合</v>
          </cell>
          <cell r="D1689" t="str">
            <v>管理委託契約書</v>
          </cell>
          <cell r="E1689" t="str">
            <v>2006-06-01</v>
          </cell>
          <cell r="F1689" t="str">
            <v>2007-05-31</v>
          </cell>
          <cell r="G1689" t="str">
            <v>ＭＪＲ都府楼</v>
          </cell>
          <cell r="H1689" t="str">
            <v>ＭＪＲ都府楼</v>
          </cell>
          <cell r="I1689" t="str">
            <v>機械警備業務</v>
          </cell>
          <cell r="J1689" t="str">
            <v>360000</v>
          </cell>
          <cell r="K1689" t="str">
            <v>2006-12-20</v>
          </cell>
          <cell r="L1689" t="str">
            <v>1</v>
          </cell>
          <cell r="M1689" t="str">
            <v>1</v>
          </cell>
          <cell r="N1689" t="str">
            <v>30000</v>
          </cell>
          <cell r="O1689" t="str">
            <v>1500</v>
          </cell>
          <cell r="P1689" t="str">
            <v>31500</v>
          </cell>
        </row>
        <row r="1690">
          <cell r="A1690" t="str">
            <v>020</v>
          </cell>
          <cell r="B1690" t="str">
            <v>200390</v>
          </cell>
          <cell r="C1690" t="str">
            <v>ＭＪＲ都府楼管理組合</v>
          </cell>
          <cell r="D1690" t="str">
            <v>管理委託契約書</v>
          </cell>
          <cell r="E1690" t="str">
            <v>2006-06-01</v>
          </cell>
          <cell r="F1690" t="str">
            <v>2007-05-31</v>
          </cell>
          <cell r="G1690" t="str">
            <v>ＭＪＲ都府楼</v>
          </cell>
          <cell r="H1690" t="str">
            <v>ＭＪＲ都府楼</v>
          </cell>
          <cell r="I1690" t="str">
            <v>機械警備業務</v>
          </cell>
          <cell r="J1690" t="str">
            <v>360000</v>
          </cell>
          <cell r="K1690" t="str">
            <v>2007-01-20</v>
          </cell>
          <cell r="L1690" t="str">
            <v>1</v>
          </cell>
          <cell r="M1690" t="str">
            <v>1</v>
          </cell>
          <cell r="N1690" t="str">
            <v>30000</v>
          </cell>
          <cell r="O1690" t="str">
            <v>1500</v>
          </cell>
          <cell r="P1690" t="str">
            <v>31500</v>
          </cell>
        </row>
        <row r="1691">
          <cell r="A1691" t="str">
            <v>020</v>
          </cell>
          <cell r="B1691" t="str">
            <v>200390</v>
          </cell>
          <cell r="C1691" t="str">
            <v>ＭＪＲ都府楼管理組合</v>
          </cell>
          <cell r="D1691" t="str">
            <v>管理委託契約書</v>
          </cell>
          <cell r="E1691" t="str">
            <v>2006-06-01</v>
          </cell>
          <cell r="F1691" t="str">
            <v>2007-05-31</v>
          </cell>
          <cell r="G1691" t="str">
            <v>ＭＪＲ都府楼</v>
          </cell>
          <cell r="H1691" t="str">
            <v>ＭＪＲ都府楼</v>
          </cell>
          <cell r="I1691" t="str">
            <v>機械警備業務</v>
          </cell>
          <cell r="J1691" t="str">
            <v>360000</v>
          </cell>
          <cell r="K1691" t="str">
            <v>2007-02-20</v>
          </cell>
          <cell r="L1691" t="str">
            <v>1</v>
          </cell>
          <cell r="M1691" t="str">
            <v>1</v>
          </cell>
          <cell r="N1691" t="str">
            <v>30000</v>
          </cell>
          <cell r="O1691" t="str">
            <v>1500</v>
          </cell>
          <cell r="P1691" t="str">
            <v>31500</v>
          </cell>
        </row>
        <row r="1692">
          <cell r="A1692" t="str">
            <v>020</v>
          </cell>
          <cell r="B1692" t="str">
            <v>200390</v>
          </cell>
          <cell r="C1692" t="str">
            <v>ＭＪＲ都府楼管理組合</v>
          </cell>
          <cell r="D1692" t="str">
            <v>管理委託契約書</v>
          </cell>
          <cell r="E1692" t="str">
            <v>2006-06-01</v>
          </cell>
          <cell r="F1692" t="str">
            <v>2007-05-31</v>
          </cell>
          <cell r="G1692" t="str">
            <v>ＭＪＲ都府楼</v>
          </cell>
          <cell r="H1692" t="str">
            <v>ＭＪＲ都府楼</v>
          </cell>
          <cell r="I1692" t="str">
            <v>機械警備業務</v>
          </cell>
          <cell r="J1692" t="str">
            <v>360000</v>
          </cell>
          <cell r="K1692" t="str">
            <v>2007-03-20</v>
          </cell>
          <cell r="L1692" t="str">
            <v>1</v>
          </cell>
          <cell r="M1692" t="str">
            <v>1</v>
          </cell>
          <cell r="N1692" t="str">
            <v>30000</v>
          </cell>
          <cell r="O1692" t="str">
            <v>1500</v>
          </cell>
          <cell r="P1692" t="str">
            <v>31500</v>
          </cell>
        </row>
        <row r="1693">
          <cell r="A1693" t="str">
            <v>020</v>
          </cell>
          <cell r="B1693" t="str">
            <v>200390</v>
          </cell>
          <cell r="C1693" t="str">
            <v>ＭＪＲ都府楼管理組合</v>
          </cell>
          <cell r="D1693" t="str">
            <v>管理委託契約書</v>
          </cell>
          <cell r="E1693" t="str">
            <v>2006-06-01</v>
          </cell>
          <cell r="F1693" t="str">
            <v>2007-05-31</v>
          </cell>
          <cell r="G1693" t="str">
            <v>ＭＪＲ都府楼</v>
          </cell>
          <cell r="H1693" t="str">
            <v>ＭＪＲ都府楼</v>
          </cell>
          <cell r="I1693" t="str">
            <v>機械警備業務</v>
          </cell>
          <cell r="J1693" t="str">
            <v>360000</v>
          </cell>
          <cell r="K1693" t="str">
            <v>2007-04-20</v>
          </cell>
          <cell r="L1693" t="str">
            <v>1</v>
          </cell>
          <cell r="M1693" t="str">
            <v>1</v>
          </cell>
          <cell r="N1693" t="str">
            <v>30000</v>
          </cell>
          <cell r="O1693" t="str">
            <v>1500</v>
          </cell>
          <cell r="P1693" t="str">
            <v>31500</v>
          </cell>
        </row>
        <row r="1694">
          <cell r="A1694" t="str">
            <v>020</v>
          </cell>
          <cell r="B1694" t="str">
            <v>200390</v>
          </cell>
          <cell r="C1694" t="str">
            <v>ＭＪＲ都府楼管理組合</v>
          </cell>
          <cell r="D1694" t="str">
            <v>管理委託契約書</v>
          </cell>
          <cell r="E1694" t="str">
            <v>2006-06-01</v>
          </cell>
          <cell r="F1694" t="str">
            <v>2007-05-31</v>
          </cell>
          <cell r="G1694" t="str">
            <v>ＭＪＲ都府楼</v>
          </cell>
          <cell r="H1694" t="str">
            <v>ＭＪＲ都府楼</v>
          </cell>
          <cell r="I1694" t="str">
            <v>機械警備業務</v>
          </cell>
          <cell r="J1694" t="str">
            <v>360000</v>
          </cell>
          <cell r="K1694" t="str">
            <v>2007-05-20</v>
          </cell>
          <cell r="L1694" t="str">
            <v>1</v>
          </cell>
          <cell r="M1694" t="str">
            <v>1</v>
          </cell>
          <cell r="N1694" t="str">
            <v>30000</v>
          </cell>
          <cell r="O1694" t="str">
            <v>1500</v>
          </cell>
          <cell r="P1694" t="str">
            <v>31500</v>
          </cell>
        </row>
        <row r="1695">
          <cell r="A1695" t="str">
            <v>020</v>
          </cell>
          <cell r="B1695" t="str">
            <v>200390</v>
          </cell>
          <cell r="C1695" t="str">
            <v>ＭＪＲ都府楼管理組合</v>
          </cell>
          <cell r="D1695" t="str">
            <v>管理委託契約書</v>
          </cell>
          <cell r="E1695" t="str">
            <v>2006-06-01</v>
          </cell>
          <cell r="F1695" t="str">
            <v>2007-05-31</v>
          </cell>
          <cell r="G1695" t="str">
            <v>ＭＪＲ都府楼</v>
          </cell>
          <cell r="H1695" t="str">
            <v>ＭＪＲ都府楼</v>
          </cell>
          <cell r="I1695" t="str">
            <v>消防用設備点検</v>
          </cell>
          <cell r="J1695" t="str">
            <v>90000</v>
          </cell>
          <cell r="K1695" t="str">
            <v>2006-08-20</v>
          </cell>
          <cell r="L1695" t="str">
            <v>1</v>
          </cell>
          <cell r="M1695" t="str">
            <v>1</v>
          </cell>
          <cell r="N1695" t="str">
            <v>45000</v>
          </cell>
          <cell r="O1695" t="str">
            <v>2250</v>
          </cell>
          <cell r="P1695" t="str">
            <v>47250</v>
          </cell>
        </row>
        <row r="1696">
          <cell r="A1696" t="str">
            <v>020</v>
          </cell>
          <cell r="B1696" t="str">
            <v>200390</v>
          </cell>
          <cell r="C1696" t="str">
            <v>ＭＪＲ都府楼管理組合</v>
          </cell>
          <cell r="D1696" t="str">
            <v>管理委託契約書</v>
          </cell>
          <cell r="E1696" t="str">
            <v>2006-06-01</v>
          </cell>
          <cell r="F1696" t="str">
            <v>2007-05-31</v>
          </cell>
          <cell r="G1696" t="str">
            <v>ＭＪＲ都府楼</v>
          </cell>
          <cell r="H1696" t="str">
            <v>ＭＪＲ都府楼</v>
          </cell>
          <cell r="I1696" t="str">
            <v>消防用設備点検</v>
          </cell>
          <cell r="J1696" t="str">
            <v>90000</v>
          </cell>
          <cell r="K1696" t="str">
            <v>2007-02-20</v>
          </cell>
          <cell r="L1696" t="str">
            <v>1</v>
          </cell>
          <cell r="M1696" t="str">
            <v>1</v>
          </cell>
          <cell r="N1696" t="str">
            <v>45000</v>
          </cell>
          <cell r="O1696" t="str">
            <v>2250</v>
          </cell>
          <cell r="P1696" t="str">
            <v>47250</v>
          </cell>
        </row>
        <row r="1697">
          <cell r="A1697" t="str">
            <v>020</v>
          </cell>
          <cell r="B1697" t="str">
            <v>200390</v>
          </cell>
          <cell r="C1697" t="str">
            <v>ＭＪＲ都府楼管理組合</v>
          </cell>
          <cell r="D1697" t="str">
            <v>管理委託契約書</v>
          </cell>
          <cell r="E1697" t="str">
            <v>2006-06-01</v>
          </cell>
          <cell r="F1697" t="str">
            <v>2007-05-31</v>
          </cell>
          <cell r="G1697" t="str">
            <v>ＭＪＲ都府楼</v>
          </cell>
          <cell r="H1697" t="str">
            <v>ＭＪＲ都府楼</v>
          </cell>
          <cell r="I1697" t="str">
            <v>清掃管理業務</v>
          </cell>
          <cell r="J1697" t="str">
            <v>552000</v>
          </cell>
          <cell r="K1697" t="str">
            <v>2006-06-20</v>
          </cell>
          <cell r="L1697" t="str">
            <v>1</v>
          </cell>
          <cell r="M1697" t="str">
            <v>1</v>
          </cell>
          <cell r="N1697" t="str">
            <v>46000</v>
          </cell>
          <cell r="O1697" t="str">
            <v>2300</v>
          </cell>
          <cell r="P1697" t="str">
            <v>48300</v>
          </cell>
        </row>
        <row r="1698">
          <cell r="A1698" t="str">
            <v>020</v>
          </cell>
          <cell r="B1698" t="str">
            <v>200390</v>
          </cell>
          <cell r="C1698" t="str">
            <v>ＭＪＲ都府楼管理組合</v>
          </cell>
          <cell r="D1698" t="str">
            <v>管理委託契約書</v>
          </cell>
          <cell r="E1698" t="str">
            <v>2006-06-01</v>
          </cell>
          <cell r="F1698" t="str">
            <v>2007-05-31</v>
          </cell>
          <cell r="G1698" t="str">
            <v>ＭＪＲ都府楼</v>
          </cell>
          <cell r="H1698" t="str">
            <v>ＭＪＲ都府楼</v>
          </cell>
          <cell r="I1698" t="str">
            <v>清掃管理業務</v>
          </cell>
          <cell r="J1698" t="str">
            <v>552000</v>
          </cell>
          <cell r="K1698" t="str">
            <v>2006-07-20</v>
          </cell>
          <cell r="L1698" t="str">
            <v>1</v>
          </cell>
          <cell r="M1698" t="str">
            <v>1</v>
          </cell>
          <cell r="N1698" t="str">
            <v>46000</v>
          </cell>
          <cell r="O1698" t="str">
            <v>2300</v>
          </cell>
          <cell r="P1698" t="str">
            <v>48300</v>
          </cell>
        </row>
        <row r="1699">
          <cell r="A1699" t="str">
            <v>020</v>
          </cell>
          <cell r="B1699" t="str">
            <v>200390</v>
          </cell>
          <cell r="C1699" t="str">
            <v>ＭＪＲ都府楼管理組合</v>
          </cell>
          <cell r="D1699" t="str">
            <v>管理委託契約書</v>
          </cell>
          <cell r="E1699" t="str">
            <v>2006-06-01</v>
          </cell>
          <cell r="F1699" t="str">
            <v>2007-05-31</v>
          </cell>
          <cell r="G1699" t="str">
            <v>ＭＪＲ都府楼</v>
          </cell>
          <cell r="H1699" t="str">
            <v>ＭＪＲ都府楼</v>
          </cell>
          <cell r="I1699" t="str">
            <v>清掃管理業務</v>
          </cell>
          <cell r="J1699" t="str">
            <v>552000</v>
          </cell>
          <cell r="K1699" t="str">
            <v>2006-08-20</v>
          </cell>
          <cell r="L1699" t="str">
            <v>1</v>
          </cell>
          <cell r="M1699" t="str">
            <v>1</v>
          </cell>
          <cell r="N1699" t="str">
            <v>46000</v>
          </cell>
          <cell r="O1699" t="str">
            <v>2300</v>
          </cell>
          <cell r="P1699" t="str">
            <v>48300</v>
          </cell>
        </row>
        <row r="1700">
          <cell r="A1700" t="str">
            <v>020</v>
          </cell>
          <cell r="B1700" t="str">
            <v>200390</v>
          </cell>
          <cell r="C1700" t="str">
            <v>ＭＪＲ都府楼管理組合</v>
          </cell>
          <cell r="D1700" t="str">
            <v>管理委託契約書</v>
          </cell>
          <cell r="E1700" t="str">
            <v>2006-06-01</v>
          </cell>
          <cell r="F1700" t="str">
            <v>2007-05-31</v>
          </cell>
          <cell r="G1700" t="str">
            <v>ＭＪＲ都府楼</v>
          </cell>
          <cell r="H1700" t="str">
            <v>ＭＪＲ都府楼</v>
          </cell>
          <cell r="I1700" t="str">
            <v>清掃管理業務</v>
          </cell>
          <cell r="J1700" t="str">
            <v>552000</v>
          </cell>
          <cell r="K1700" t="str">
            <v>2006-09-20</v>
          </cell>
          <cell r="L1700" t="str">
            <v>1</v>
          </cell>
          <cell r="M1700" t="str">
            <v>1</v>
          </cell>
          <cell r="N1700" t="str">
            <v>46000</v>
          </cell>
          <cell r="O1700" t="str">
            <v>2300</v>
          </cell>
          <cell r="P1700" t="str">
            <v>48300</v>
          </cell>
        </row>
        <row r="1701">
          <cell r="A1701" t="str">
            <v>020</v>
          </cell>
          <cell r="B1701" t="str">
            <v>200390</v>
          </cell>
          <cell r="C1701" t="str">
            <v>ＭＪＲ都府楼管理組合</v>
          </cell>
          <cell r="D1701" t="str">
            <v>管理委託契約書</v>
          </cell>
          <cell r="E1701" t="str">
            <v>2006-06-01</v>
          </cell>
          <cell r="F1701" t="str">
            <v>2007-05-31</v>
          </cell>
          <cell r="G1701" t="str">
            <v>ＭＪＲ都府楼</v>
          </cell>
          <cell r="H1701" t="str">
            <v>ＭＪＲ都府楼</v>
          </cell>
          <cell r="I1701" t="str">
            <v>清掃管理業務</v>
          </cell>
          <cell r="J1701" t="str">
            <v>552000</v>
          </cell>
          <cell r="K1701" t="str">
            <v>2006-10-20</v>
          </cell>
          <cell r="L1701" t="str">
            <v>1</v>
          </cell>
          <cell r="M1701" t="str">
            <v>1</v>
          </cell>
          <cell r="N1701" t="str">
            <v>46000</v>
          </cell>
          <cell r="O1701" t="str">
            <v>2300</v>
          </cell>
          <cell r="P1701" t="str">
            <v>48300</v>
          </cell>
        </row>
        <row r="1702">
          <cell r="A1702" t="str">
            <v>020</v>
          </cell>
          <cell r="B1702" t="str">
            <v>200390</v>
          </cell>
          <cell r="C1702" t="str">
            <v>ＭＪＲ都府楼管理組合</v>
          </cell>
          <cell r="D1702" t="str">
            <v>管理委託契約書</v>
          </cell>
          <cell r="E1702" t="str">
            <v>2006-06-01</v>
          </cell>
          <cell r="F1702" t="str">
            <v>2007-05-31</v>
          </cell>
          <cell r="G1702" t="str">
            <v>ＭＪＲ都府楼</v>
          </cell>
          <cell r="H1702" t="str">
            <v>ＭＪＲ都府楼</v>
          </cell>
          <cell r="I1702" t="str">
            <v>清掃管理業務</v>
          </cell>
          <cell r="J1702" t="str">
            <v>552000</v>
          </cell>
          <cell r="K1702" t="str">
            <v>2006-11-20</v>
          </cell>
          <cell r="L1702" t="str">
            <v>1</v>
          </cell>
          <cell r="M1702" t="str">
            <v>1</v>
          </cell>
          <cell r="N1702" t="str">
            <v>46000</v>
          </cell>
          <cell r="O1702" t="str">
            <v>2300</v>
          </cell>
          <cell r="P1702" t="str">
            <v>48300</v>
          </cell>
        </row>
        <row r="1703">
          <cell r="A1703" t="str">
            <v>020</v>
          </cell>
          <cell r="B1703" t="str">
            <v>200390</v>
          </cell>
          <cell r="C1703" t="str">
            <v>ＭＪＲ都府楼管理組合</v>
          </cell>
          <cell r="D1703" t="str">
            <v>管理委託契約書</v>
          </cell>
          <cell r="E1703" t="str">
            <v>2006-06-01</v>
          </cell>
          <cell r="F1703" t="str">
            <v>2007-05-31</v>
          </cell>
          <cell r="G1703" t="str">
            <v>ＭＪＲ都府楼</v>
          </cell>
          <cell r="H1703" t="str">
            <v>ＭＪＲ都府楼</v>
          </cell>
          <cell r="I1703" t="str">
            <v>清掃管理業務</v>
          </cell>
          <cell r="J1703" t="str">
            <v>552000</v>
          </cell>
          <cell r="K1703" t="str">
            <v>2006-12-20</v>
          </cell>
          <cell r="L1703" t="str">
            <v>1</v>
          </cell>
          <cell r="M1703" t="str">
            <v>1</v>
          </cell>
          <cell r="N1703" t="str">
            <v>46000</v>
          </cell>
          <cell r="O1703" t="str">
            <v>2300</v>
          </cell>
          <cell r="P1703" t="str">
            <v>48300</v>
          </cell>
        </row>
        <row r="1704">
          <cell r="A1704" t="str">
            <v>020</v>
          </cell>
          <cell r="B1704" t="str">
            <v>200390</v>
          </cell>
          <cell r="C1704" t="str">
            <v>ＭＪＲ都府楼管理組合</v>
          </cell>
          <cell r="D1704" t="str">
            <v>管理委託契約書</v>
          </cell>
          <cell r="E1704" t="str">
            <v>2006-06-01</v>
          </cell>
          <cell r="F1704" t="str">
            <v>2007-05-31</v>
          </cell>
          <cell r="G1704" t="str">
            <v>ＭＪＲ都府楼</v>
          </cell>
          <cell r="H1704" t="str">
            <v>ＭＪＲ都府楼</v>
          </cell>
          <cell r="I1704" t="str">
            <v>清掃管理業務</v>
          </cell>
          <cell r="J1704" t="str">
            <v>552000</v>
          </cell>
          <cell r="K1704" t="str">
            <v>2007-01-20</v>
          </cell>
          <cell r="L1704" t="str">
            <v>1</v>
          </cell>
          <cell r="M1704" t="str">
            <v>1</v>
          </cell>
          <cell r="N1704" t="str">
            <v>46000</v>
          </cell>
          <cell r="O1704" t="str">
            <v>2300</v>
          </cell>
          <cell r="P1704" t="str">
            <v>48300</v>
          </cell>
        </row>
        <row r="1705">
          <cell r="A1705" t="str">
            <v>020</v>
          </cell>
          <cell r="B1705" t="str">
            <v>200390</v>
          </cell>
          <cell r="C1705" t="str">
            <v>ＭＪＲ都府楼管理組合</v>
          </cell>
          <cell r="D1705" t="str">
            <v>管理委託契約書</v>
          </cell>
          <cell r="E1705" t="str">
            <v>2006-06-01</v>
          </cell>
          <cell r="F1705" t="str">
            <v>2007-05-31</v>
          </cell>
          <cell r="G1705" t="str">
            <v>ＭＪＲ都府楼</v>
          </cell>
          <cell r="H1705" t="str">
            <v>ＭＪＲ都府楼</v>
          </cell>
          <cell r="I1705" t="str">
            <v>清掃管理業務</v>
          </cell>
          <cell r="J1705" t="str">
            <v>552000</v>
          </cell>
          <cell r="K1705" t="str">
            <v>2007-02-20</v>
          </cell>
          <cell r="L1705" t="str">
            <v>1</v>
          </cell>
          <cell r="M1705" t="str">
            <v>1</v>
          </cell>
          <cell r="N1705" t="str">
            <v>46000</v>
          </cell>
          <cell r="O1705" t="str">
            <v>2300</v>
          </cell>
          <cell r="P1705" t="str">
            <v>48300</v>
          </cell>
        </row>
        <row r="1706">
          <cell r="A1706" t="str">
            <v>020</v>
          </cell>
          <cell r="B1706" t="str">
            <v>200390</v>
          </cell>
          <cell r="C1706" t="str">
            <v>ＭＪＲ都府楼管理組合</v>
          </cell>
          <cell r="D1706" t="str">
            <v>管理委託契約書</v>
          </cell>
          <cell r="E1706" t="str">
            <v>2006-06-01</v>
          </cell>
          <cell r="F1706" t="str">
            <v>2007-05-31</v>
          </cell>
          <cell r="G1706" t="str">
            <v>ＭＪＲ都府楼</v>
          </cell>
          <cell r="H1706" t="str">
            <v>ＭＪＲ都府楼</v>
          </cell>
          <cell r="I1706" t="str">
            <v>清掃管理業務</v>
          </cell>
          <cell r="J1706" t="str">
            <v>552000</v>
          </cell>
          <cell r="K1706" t="str">
            <v>2007-03-20</v>
          </cell>
          <cell r="L1706" t="str">
            <v>1</v>
          </cell>
          <cell r="M1706" t="str">
            <v>1</v>
          </cell>
          <cell r="N1706" t="str">
            <v>46000</v>
          </cell>
          <cell r="O1706" t="str">
            <v>2300</v>
          </cell>
          <cell r="P1706" t="str">
            <v>48300</v>
          </cell>
        </row>
        <row r="1707">
          <cell r="A1707" t="str">
            <v>020</v>
          </cell>
          <cell r="B1707" t="str">
            <v>200390</v>
          </cell>
          <cell r="C1707" t="str">
            <v>ＭＪＲ都府楼管理組合</v>
          </cell>
          <cell r="D1707" t="str">
            <v>管理委託契約書</v>
          </cell>
          <cell r="E1707" t="str">
            <v>2006-06-01</v>
          </cell>
          <cell r="F1707" t="str">
            <v>2007-05-31</v>
          </cell>
          <cell r="G1707" t="str">
            <v>ＭＪＲ都府楼</v>
          </cell>
          <cell r="H1707" t="str">
            <v>ＭＪＲ都府楼</v>
          </cell>
          <cell r="I1707" t="str">
            <v>清掃管理業務</v>
          </cell>
          <cell r="J1707" t="str">
            <v>552000</v>
          </cell>
          <cell r="K1707" t="str">
            <v>2007-04-20</v>
          </cell>
          <cell r="L1707" t="str">
            <v>1</v>
          </cell>
          <cell r="M1707" t="str">
            <v>1</v>
          </cell>
          <cell r="N1707" t="str">
            <v>46000</v>
          </cell>
          <cell r="O1707" t="str">
            <v>2300</v>
          </cell>
          <cell r="P1707" t="str">
            <v>48300</v>
          </cell>
        </row>
        <row r="1708">
          <cell r="A1708" t="str">
            <v>020</v>
          </cell>
          <cell r="B1708" t="str">
            <v>200390</v>
          </cell>
          <cell r="C1708" t="str">
            <v>ＭＪＲ都府楼管理組合</v>
          </cell>
          <cell r="D1708" t="str">
            <v>管理委託契約書</v>
          </cell>
          <cell r="E1708" t="str">
            <v>2006-06-01</v>
          </cell>
          <cell r="F1708" t="str">
            <v>2007-05-31</v>
          </cell>
          <cell r="G1708" t="str">
            <v>ＭＪＲ都府楼</v>
          </cell>
          <cell r="H1708" t="str">
            <v>ＭＪＲ都府楼</v>
          </cell>
          <cell r="I1708" t="str">
            <v>清掃管理業務</v>
          </cell>
          <cell r="J1708" t="str">
            <v>552000</v>
          </cell>
          <cell r="K1708" t="str">
            <v>2007-05-20</v>
          </cell>
          <cell r="L1708" t="str">
            <v>1</v>
          </cell>
          <cell r="M1708" t="str">
            <v>1</v>
          </cell>
          <cell r="N1708" t="str">
            <v>46000</v>
          </cell>
          <cell r="O1708" t="str">
            <v>2300</v>
          </cell>
          <cell r="P1708" t="str">
            <v>48300</v>
          </cell>
        </row>
        <row r="1709">
          <cell r="A1709" t="str">
            <v>020</v>
          </cell>
          <cell r="B1709" t="str">
            <v>200390</v>
          </cell>
          <cell r="C1709" t="str">
            <v>ＭＪＲ都府楼管理組合</v>
          </cell>
          <cell r="D1709" t="str">
            <v>管理委託契約書</v>
          </cell>
          <cell r="E1709" t="str">
            <v>2006-06-01</v>
          </cell>
          <cell r="F1709" t="str">
            <v>2007-05-31</v>
          </cell>
          <cell r="G1709" t="str">
            <v>ＭＪＲ都府楼</v>
          </cell>
          <cell r="H1709" t="str">
            <v>ＭＪＲ都府楼</v>
          </cell>
          <cell r="I1709" t="str">
            <v>設備巡回点検業務</v>
          </cell>
          <cell r="J1709" t="str">
            <v>27000</v>
          </cell>
          <cell r="K1709" t="str">
            <v>2006-06-20</v>
          </cell>
          <cell r="L1709" t="str">
            <v>1</v>
          </cell>
          <cell r="M1709" t="str">
            <v>1</v>
          </cell>
          <cell r="N1709" t="str">
            <v>2250</v>
          </cell>
          <cell r="O1709" t="str">
            <v>118</v>
          </cell>
          <cell r="P1709" t="str">
            <v>2368</v>
          </cell>
        </row>
        <row r="1710">
          <cell r="A1710" t="str">
            <v>020</v>
          </cell>
          <cell r="B1710" t="str">
            <v>200390</v>
          </cell>
          <cell r="C1710" t="str">
            <v>ＭＪＲ都府楼管理組合</v>
          </cell>
          <cell r="D1710" t="str">
            <v>管理委託契約書</v>
          </cell>
          <cell r="E1710" t="str">
            <v>2006-06-01</v>
          </cell>
          <cell r="F1710" t="str">
            <v>2007-05-31</v>
          </cell>
          <cell r="G1710" t="str">
            <v>ＭＪＲ都府楼</v>
          </cell>
          <cell r="H1710" t="str">
            <v>ＭＪＲ都府楼</v>
          </cell>
          <cell r="I1710" t="str">
            <v>設備巡回点検業務</v>
          </cell>
          <cell r="J1710" t="str">
            <v>27000</v>
          </cell>
          <cell r="K1710" t="str">
            <v>2006-07-20</v>
          </cell>
          <cell r="L1710" t="str">
            <v>1</v>
          </cell>
          <cell r="M1710" t="str">
            <v>1</v>
          </cell>
          <cell r="N1710" t="str">
            <v>2250</v>
          </cell>
          <cell r="O1710" t="str">
            <v>112</v>
          </cell>
          <cell r="P1710" t="str">
            <v>2362</v>
          </cell>
        </row>
        <row r="1711">
          <cell r="A1711" t="str">
            <v>020</v>
          </cell>
          <cell r="B1711" t="str">
            <v>200390</v>
          </cell>
          <cell r="C1711" t="str">
            <v>ＭＪＲ都府楼管理組合</v>
          </cell>
          <cell r="D1711" t="str">
            <v>管理委託契約書</v>
          </cell>
          <cell r="E1711" t="str">
            <v>2006-06-01</v>
          </cell>
          <cell r="F1711" t="str">
            <v>2007-05-31</v>
          </cell>
          <cell r="G1711" t="str">
            <v>ＭＪＲ都府楼</v>
          </cell>
          <cell r="H1711" t="str">
            <v>ＭＪＲ都府楼</v>
          </cell>
          <cell r="I1711" t="str">
            <v>設備巡回点検業務</v>
          </cell>
          <cell r="J1711" t="str">
            <v>27000</v>
          </cell>
          <cell r="K1711" t="str">
            <v>2006-08-20</v>
          </cell>
          <cell r="L1711" t="str">
            <v>1</v>
          </cell>
          <cell r="M1711" t="str">
            <v>1</v>
          </cell>
          <cell r="N1711" t="str">
            <v>2250</v>
          </cell>
          <cell r="O1711" t="str">
            <v>112</v>
          </cell>
          <cell r="P1711" t="str">
            <v>2362</v>
          </cell>
        </row>
        <row r="1712">
          <cell r="A1712" t="str">
            <v>020</v>
          </cell>
          <cell r="B1712" t="str">
            <v>200390</v>
          </cell>
          <cell r="C1712" t="str">
            <v>ＭＪＲ都府楼管理組合</v>
          </cell>
          <cell r="D1712" t="str">
            <v>管理委託契約書</v>
          </cell>
          <cell r="E1712" t="str">
            <v>2006-06-01</v>
          </cell>
          <cell r="F1712" t="str">
            <v>2007-05-31</v>
          </cell>
          <cell r="G1712" t="str">
            <v>ＭＪＲ都府楼</v>
          </cell>
          <cell r="H1712" t="str">
            <v>ＭＪＲ都府楼</v>
          </cell>
          <cell r="I1712" t="str">
            <v>設備巡回点検業務</v>
          </cell>
          <cell r="J1712" t="str">
            <v>27000</v>
          </cell>
          <cell r="K1712" t="str">
            <v>2006-09-20</v>
          </cell>
          <cell r="L1712" t="str">
            <v>1</v>
          </cell>
          <cell r="M1712" t="str">
            <v>1</v>
          </cell>
          <cell r="N1712" t="str">
            <v>2250</v>
          </cell>
          <cell r="O1712" t="str">
            <v>112</v>
          </cell>
          <cell r="P1712" t="str">
            <v>2362</v>
          </cell>
        </row>
        <row r="1713">
          <cell r="A1713" t="str">
            <v>020</v>
          </cell>
          <cell r="B1713" t="str">
            <v>200390</v>
          </cell>
          <cell r="C1713" t="str">
            <v>ＭＪＲ都府楼管理組合</v>
          </cell>
          <cell r="D1713" t="str">
            <v>管理委託契約書</v>
          </cell>
          <cell r="E1713" t="str">
            <v>2006-06-01</v>
          </cell>
          <cell r="F1713" t="str">
            <v>2007-05-31</v>
          </cell>
          <cell r="G1713" t="str">
            <v>ＭＪＲ都府楼</v>
          </cell>
          <cell r="H1713" t="str">
            <v>ＭＪＲ都府楼</v>
          </cell>
          <cell r="I1713" t="str">
            <v>設備巡回点検業務</v>
          </cell>
          <cell r="J1713" t="str">
            <v>27000</v>
          </cell>
          <cell r="K1713" t="str">
            <v>2006-10-20</v>
          </cell>
          <cell r="L1713" t="str">
            <v>1</v>
          </cell>
          <cell r="M1713" t="str">
            <v>1</v>
          </cell>
          <cell r="N1713" t="str">
            <v>2250</v>
          </cell>
          <cell r="O1713" t="str">
            <v>112</v>
          </cell>
          <cell r="P1713" t="str">
            <v>2362</v>
          </cell>
        </row>
        <row r="1714">
          <cell r="A1714" t="str">
            <v>020</v>
          </cell>
          <cell r="B1714" t="str">
            <v>200390</v>
          </cell>
          <cell r="C1714" t="str">
            <v>ＭＪＲ都府楼管理組合</v>
          </cell>
          <cell r="D1714" t="str">
            <v>管理委託契約書</v>
          </cell>
          <cell r="E1714" t="str">
            <v>2006-06-01</v>
          </cell>
          <cell r="F1714" t="str">
            <v>2007-05-31</v>
          </cell>
          <cell r="G1714" t="str">
            <v>ＭＪＲ都府楼</v>
          </cell>
          <cell r="H1714" t="str">
            <v>ＭＪＲ都府楼</v>
          </cell>
          <cell r="I1714" t="str">
            <v>設備巡回点検業務</v>
          </cell>
          <cell r="J1714" t="str">
            <v>27000</v>
          </cell>
          <cell r="K1714" t="str">
            <v>2006-11-20</v>
          </cell>
          <cell r="L1714" t="str">
            <v>1</v>
          </cell>
          <cell r="M1714" t="str">
            <v>1</v>
          </cell>
          <cell r="N1714" t="str">
            <v>2250</v>
          </cell>
          <cell r="O1714" t="str">
            <v>112</v>
          </cell>
          <cell r="P1714" t="str">
            <v>2362</v>
          </cell>
        </row>
        <row r="1715">
          <cell r="A1715" t="str">
            <v>020</v>
          </cell>
          <cell r="B1715" t="str">
            <v>200390</v>
          </cell>
          <cell r="C1715" t="str">
            <v>ＭＪＲ都府楼管理組合</v>
          </cell>
          <cell r="D1715" t="str">
            <v>管理委託契約書</v>
          </cell>
          <cell r="E1715" t="str">
            <v>2006-06-01</v>
          </cell>
          <cell r="F1715" t="str">
            <v>2007-05-31</v>
          </cell>
          <cell r="G1715" t="str">
            <v>ＭＪＲ都府楼</v>
          </cell>
          <cell r="H1715" t="str">
            <v>ＭＪＲ都府楼</v>
          </cell>
          <cell r="I1715" t="str">
            <v>設備巡回点検業務</v>
          </cell>
          <cell r="J1715" t="str">
            <v>27000</v>
          </cell>
          <cell r="K1715" t="str">
            <v>2006-12-20</v>
          </cell>
          <cell r="L1715" t="str">
            <v>1</v>
          </cell>
          <cell r="M1715" t="str">
            <v>1</v>
          </cell>
          <cell r="N1715" t="str">
            <v>2250</v>
          </cell>
          <cell r="O1715" t="str">
            <v>112</v>
          </cell>
          <cell r="P1715" t="str">
            <v>2362</v>
          </cell>
        </row>
        <row r="1716">
          <cell r="A1716" t="str">
            <v>020</v>
          </cell>
          <cell r="B1716" t="str">
            <v>200390</v>
          </cell>
          <cell r="C1716" t="str">
            <v>ＭＪＲ都府楼管理組合</v>
          </cell>
          <cell r="D1716" t="str">
            <v>管理委託契約書</v>
          </cell>
          <cell r="E1716" t="str">
            <v>2006-06-01</v>
          </cell>
          <cell r="F1716" t="str">
            <v>2007-05-31</v>
          </cell>
          <cell r="G1716" t="str">
            <v>ＭＪＲ都府楼</v>
          </cell>
          <cell r="H1716" t="str">
            <v>ＭＪＲ都府楼</v>
          </cell>
          <cell r="I1716" t="str">
            <v>設備巡回点検業務</v>
          </cell>
          <cell r="J1716" t="str">
            <v>27000</v>
          </cell>
          <cell r="K1716" t="str">
            <v>2007-01-20</v>
          </cell>
          <cell r="L1716" t="str">
            <v>1</v>
          </cell>
          <cell r="M1716" t="str">
            <v>1</v>
          </cell>
          <cell r="N1716" t="str">
            <v>2250</v>
          </cell>
          <cell r="O1716" t="str">
            <v>112</v>
          </cell>
          <cell r="P1716" t="str">
            <v>2362</v>
          </cell>
        </row>
        <row r="1717">
          <cell r="A1717" t="str">
            <v>020</v>
          </cell>
          <cell r="B1717" t="str">
            <v>200390</v>
          </cell>
          <cell r="C1717" t="str">
            <v>ＭＪＲ都府楼管理組合</v>
          </cell>
          <cell r="D1717" t="str">
            <v>管理委託契約書</v>
          </cell>
          <cell r="E1717" t="str">
            <v>2006-06-01</v>
          </cell>
          <cell r="F1717" t="str">
            <v>2007-05-31</v>
          </cell>
          <cell r="G1717" t="str">
            <v>ＭＪＲ都府楼</v>
          </cell>
          <cell r="H1717" t="str">
            <v>ＭＪＲ都府楼</v>
          </cell>
          <cell r="I1717" t="str">
            <v>設備巡回点検業務</v>
          </cell>
          <cell r="J1717" t="str">
            <v>27000</v>
          </cell>
          <cell r="K1717" t="str">
            <v>2007-02-20</v>
          </cell>
          <cell r="L1717" t="str">
            <v>1</v>
          </cell>
          <cell r="M1717" t="str">
            <v>1</v>
          </cell>
          <cell r="N1717" t="str">
            <v>2250</v>
          </cell>
          <cell r="O1717" t="str">
            <v>112</v>
          </cell>
          <cell r="P1717" t="str">
            <v>2362</v>
          </cell>
        </row>
        <row r="1718">
          <cell r="A1718" t="str">
            <v>020</v>
          </cell>
          <cell r="B1718" t="str">
            <v>200390</v>
          </cell>
          <cell r="C1718" t="str">
            <v>ＭＪＲ都府楼管理組合</v>
          </cell>
          <cell r="D1718" t="str">
            <v>管理委託契約書</v>
          </cell>
          <cell r="E1718" t="str">
            <v>2006-06-01</v>
          </cell>
          <cell r="F1718" t="str">
            <v>2007-05-31</v>
          </cell>
          <cell r="G1718" t="str">
            <v>ＭＪＲ都府楼</v>
          </cell>
          <cell r="H1718" t="str">
            <v>ＭＪＲ都府楼</v>
          </cell>
          <cell r="I1718" t="str">
            <v>設備巡回点検業務</v>
          </cell>
          <cell r="J1718" t="str">
            <v>27000</v>
          </cell>
          <cell r="K1718" t="str">
            <v>2007-03-20</v>
          </cell>
          <cell r="L1718" t="str">
            <v>1</v>
          </cell>
          <cell r="M1718" t="str">
            <v>1</v>
          </cell>
          <cell r="N1718" t="str">
            <v>2250</v>
          </cell>
          <cell r="O1718" t="str">
            <v>112</v>
          </cell>
          <cell r="P1718" t="str">
            <v>2362</v>
          </cell>
        </row>
        <row r="1719">
          <cell r="A1719" t="str">
            <v>020</v>
          </cell>
          <cell r="B1719" t="str">
            <v>200390</v>
          </cell>
          <cell r="C1719" t="str">
            <v>ＭＪＲ都府楼管理組合</v>
          </cell>
          <cell r="D1719" t="str">
            <v>管理委託契約書</v>
          </cell>
          <cell r="E1719" t="str">
            <v>2006-06-01</v>
          </cell>
          <cell r="F1719" t="str">
            <v>2007-05-31</v>
          </cell>
          <cell r="G1719" t="str">
            <v>ＭＪＲ都府楼</v>
          </cell>
          <cell r="H1719" t="str">
            <v>ＭＪＲ都府楼</v>
          </cell>
          <cell r="I1719" t="str">
            <v>設備巡回点検業務</v>
          </cell>
          <cell r="J1719" t="str">
            <v>27000</v>
          </cell>
          <cell r="K1719" t="str">
            <v>2007-04-20</v>
          </cell>
          <cell r="L1719" t="str">
            <v>1</v>
          </cell>
          <cell r="M1719" t="str">
            <v>1</v>
          </cell>
          <cell r="N1719" t="str">
            <v>2250</v>
          </cell>
          <cell r="O1719" t="str">
            <v>112</v>
          </cell>
          <cell r="P1719" t="str">
            <v>2362</v>
          </cell>
        </row>
        <row r="1720">
          <cell r="A1720" t="str">
            <v>020</v>
          </cell>
          <cell r="B1720" t="str">
            <v>200390</v>
          </cell>
          <cell r="C1720" t="str">
            <v>ＭＪＲ都府楼管理組合</v>
          </cell>
          <cell r="D1720" t="str">
            <v>管理委託契約書</v>
          </cell>
          <cell r="E1720" t="str">
            <v>2006-06-01</v>
          </cell>
          <cell r="F1720" t="str">
            <v>2007-05-31</v>
          </cell>
          <cell r="G1720" t="str">
            <v>ＭＪＲ都府楼</v>
          </cell>
          <cell r="H1720" t="str">
            <v>ＭＪＲ都府楼</v>
          </cell>
          <cell r="I1720" t="str">
            <v>設備巡回点検業務</v>
          </cell>
          <cell r="J1720" t="str">
            <v>27000</v>
          </cell>
          <cell r="K1720" t="str">
            <v>2007-05-20</v>
          </cell>
          <cell r="L1720" t="str">
            <v>1</v>
          </cell>
          <cell r="M1720" t="str">
            <v>1</v>
          </cell>
          <cell r="N1720" t="str">
            <v>2250</v>
          </cell>
          <cell r="O1720" t="str">
            <v>112</v>
          </cell>
          <cell r="P1720" t="str">
            <v>2362</v>
          </cell>
        </row>
        <row r="1721">
          <cell r="A1721" t="str">
            <v>020</v>
          </cell>
          <cell r="B1721" t="str">
            <v>200390</v>
          </cell>
          <cell r="C1721" t="str">
            <v>ＭＪＲ都府楼管理組合</v>
          </cell>
          <cell r="D1721" t="str">
            <v>管理委託契約書</v>
          </cell>
          <cell r="E1721" t="str">
            <v>2006-06-01</v>
          </cell>
          <cell r="F1721" t="str">
            <v>2007-05-31</v>
          </cell>
          <cell r="G1721" t="str">
            <v>ＭＪＲ都府楼</v>
          </cell>
          <cell r="H1721" t="str">
            <v>ＭＪＲ都府楼</v>
          </cell>
          <cell r="I1721" t="str">
            <v>値引き</v>
          </cell>
          <cell r="J1721" t="str">
            <v>-63000</v>
          </cell>
          <cell r="K1721" t="str">
            <v>2006-06-20</v>
          </cell>
          <cell r="L1721" t="str">
            <v>1</v>
          </cell>
          <cell r="M1721" t="str">
            <v>1</v>
          </cell>
          <cell r="N1721" t="str">
            <v>-5250</v>
          </cell>
          <cell r="O1721" t="str">
            <v>-268</v>
          </cell>
          <cell r="P1721" t="str">
            <v>-5518</v>
          </cell>
        </row>
        <row r="1722">
          <cell r="A1722" t="str">
            <v>020</v>
          </cell>
          <cell r="B1722" t="str">
            <v>200390</v>
          </cell>
          <cell r="C1722" t="str">
            <v>ＭＪＲ都府楼管理組合</v>
          </cell>
          <cell r="D1722" t="str">
            <v>管理委託契約書</v>
          </cell>
          <cell r="E1722" t="str">
            <v>2006-06-01</v>
          </cell>
          <cell r="F1722" t="str">
            <v>2007-05-31</v>
          </cell>
          <cell r="G1722" t="str">
            <v>ＭＪＲ都府楼</v>
          </cell>
          <cell r="H1722" t="str">
            <v>ＭＪＲ都府楼</v>
          </cell>
          <cell r="I1722" t="str">
            <v>値引き</v>
          </cell>
          <cell r="J1722" t="str">
            <v>-63000</v>
          </cell>
          <cell r="K1722" t="str">
            <v>2006-07-20</v>
          </cell>
          <cell r="L1722" t="str">
            <v>1</v>
          </cell>
          <cell r="M1722" t="str">
            <v>1</v>
          </cell>
          <cell r="N1722" t="str">
            <v>-5250</v>
          </cell>
          <cell r="O1722" t="str">
            <v>-262</v>
          </cell>
          <cell r="P1722" t="str">
            <v>-5512</v>
          </cell>
        </row>
        <row r="1723">
          <cell r="A1723" t="str">
            <v>020</v>
          </cell>
          <cell r="B1723" t="str">
            <v>200390</v>
          </cell>
          <cell r="C1723" t="str">
            <v>ＭＪＲ都府楼管理組合</v>
          </cell>
          <cell r="D1723" t="str">
            <v>管理委託契約書</v>
          </cell>
          <cell r="E1723" t="str">
            <v>2006-06-01</v>
          </cell>
          <cell r="F1723" t="str">
            <v>2007-05-31</v>
          </cell>
          <cell r="G1723" t="str">
            <v>ＭＪＲ都府楼</v>
          </cell>
          <cell r="H1723" t="str">
            <v>ＭＪＲ都府楼</v>
          </cell>
          <cell r="I1723" t="str">
            <v>値引き</v>
          </cell>
          <cell r="J1723" t="str">
            <v>-63000</v>
          </cell>
          <cell r="K1723" t="str">
            <v>2006-08-20</v>
          </cell>
          <cell r="L1723" t="str">
            <v>1</v>
          </cell>
          <cell r="M1723" t="str">
            <v>1</v>
          </cell>
          <cell r="N1723" t="str">
            <v>-5250</v>
          </cell>
          <cell r="O1723" t="str">
            <v>-262</v>
          </cell>
          <cell r="P1723" t="str">
            <v>-5512</v>
          </cell>
        </row>
        <row r="1724">
          <cell r="A1724" t="str">
            <v>020</v>
          </cell>
          <cell r="B1724" t="str">
            <v>200390</v>
          </cell>
          <cell r="C1724" t="str">
            <v>ＭＪＲ都府楼管理組合</v>
          </cell>
          <cell r="D1724" t="str">
            <v>管理委託契約書</v>
          </cell>
          <cell r="E1724" t="str">
            <v>2006-06-01</v>
          </cell>
          <cell r="F1724" t="str">
            <v>2007-05-31</v>
          </cell>
          <cell r="G1724" t="str">
            <v>ＭＪＲ都府楼</v>
          </cell>
          <cell r="H1724" t="str">
            <v>ＭＪＲ都府楼</v>
          </cell>
          <cell r="I1724" t="str">
            <v>値引き</v>
          </cell>
          <cell r="J1724" t="str">
            <v>-63000</v>
          </cell>
          <cell r="K1724" t="str">
            <v>2006-09-20</v>
          </cell>
          <cell r="L1724" t="str">
            <v>1</v>
          </cell>
          <cell r="M1724" t="str">
            <v>1</v>
          </cell>
          <cell r="N1724" t="str">
            <v>-5250</v>
          </cell>
          <cell r="O1724" t="str">
            <v>-262</v>
          </cell>
          <cell r="P1724" t="str">
            <v>-5512</v>
          </cell>
        </row>
        <row r="1725">
          <cell r="A1725" t="str">
            <v>020</v>
          </cell>
          <cell r="B1725" t="str">
            <v>200390</v>
          </cell>
          <cell r="C1725" t="str">
            <v>ＭＪＲ都府楼管理組合</v>
          </cell>
          <cell r="D1725" t="str">
            <v>管理委託契約書</v>
          </cell>
          <cell r="E1725" t="str">
            <v>2006-06-01</v>
          </cell>
          <cell r="F1725" t="str">
            <v>2007-05-31</v>
          </cell>
          <cell r="G1725" t="str">
            <v>ＭＪＲ都府楼</v>
          </cell>
          <cell r="H1725" t="str">
            <v>ＭＪＲ都府楼</v>
          </cell>
          <cell r="I1725" t="str">
            <v>値引き</v>
          </cell>
          <cell r="J1725" t="str">
            <v>-63000</v>
          </cell>
          <cell r="K1725" t="str">
            <v>2006-10-20</v>
          </cell>
          <cell r="L1725" t="str">
            <v>1</v>
          </cell>
          <cell r="M1725" t="str">
            <v>1</v>
          </cell>
          <cell r="N1725" t="str">
            <v>-5250</v>
          </cell>
          <cell r="O1725" t="str">
            <v>-262</v>
          </cell>
          <cell r="P1725" t="str">
            <v>-5512</v>
          </cell>
        </row>
        <row r="1726">
          <cell r="A1726" t="str">
            <v>020</v>
          </cell>
          <cell r="B1726" t="str">
            <v>200390</v>
          </cell>
          <cell r="C1726" t="str">
            <v>ＭＪＲ都府楼管理組合</v>
          </cell>
          <cell r="D1726" t="str">
            <v>管理委託契約書</v>
          </cell>
          <cell r="E1726" t="str">
            <v>2006-06-01</v>
          </cell>
          <cell r="F1726" t="str">
            <v>2007-05-31</v>
          </cell>
          <cell r="G1726" t="str">
            <v>ＭＪＲ都府楼</v>
          </cell>
          <cell r="H1726" t="str">
            <v>ＭＪＲ都府楼</v>
          </cell>
          <cell r="I1726" t="str">
            <v>値引き</v>
          </cell>
          <cell r="J1726" t="str">
            <v>-63000</v>
          </cell>
          <cell r="K1726" t="str">
            <v>2006-11-20</v>
          </cell>
          <cell r="L1726" t="str">
            <v>1</v>
          </cell>
          <cell r="M1726" t="str">
            <v>1</v>
          </cell>
          <cell r="N1726" t="str">
            <v>-5250</v>
          </cell>
          <cell r="O1726" t="str">
            <v>-262</v>
          </cell>
          <cell r="P1726" t="str">
            <v>-5512</v>
          </cell>
        </row>
        <row r="1727">
          <cell r="A1727" t="str">
            <v>020</v>
          </cell>
          <cell r="B1727" t="str">
            <v>200390</v>
          </cell>
          <cell r="C1727" t="str">
            <v>ＭＪＲ都府楼管理組合</v>
          </cell>
          <cell r="D1727" t="str">
            <v>管理委託契約書</v>
          </cell>
          <cell r="E1727" t="str">
            <v>2006-06-01</v>
          </cell>
          <cell r="F1727" t="str">
            <v>2007-05-31</v>
          </cell>
          <cell r="G1727" t="str">
            <v>ＭＪＲ都府楼</v>
          </cell>
          <cell r="H1727" t="str">
            <v>ＭＪＲ都府楼</v>
          </cell>
          <cell r="I1727" t="str">
            <v>値引き</v>
          </cell>
          <cell r="J1727" t="str">
            <v>-63000</v>
          </cell>
          <cell r="K1727" t="str">
            <v>2006-12-20</v>
          </cell>
          <cell r="L1727" t="str">
            <v>1</v>
          </cell>
          <cell r="M1727" t="str">
            <v>1</v>
          </cell>
          <cell r="N1727" t="str">
            <v>-5250</v>
          </cell>
          <cell r="O1727" t="str">
            <v>-262</v>
          </cell>
          <cell r="P1727" t="str">
            <v>-5512</v>
          </cell>
        </row>
        <row r="1728">
          <cell r="A1728" t="str">
            <v>020</v>
          </cell>
          <cell r="B1728" t="str">
            <v>200390</v>
          </cell>
          <cell r="C1728" t="str">
            <v>ＭＪＲ都府楼管理組合</v>
          </cell>
          <cell r="D1728" t="str">
            <v>管理委託契約書</v>
          </cell>
          <cell r="E1728" t="str">
            <v>2006-06-01</v>
          </cell>
          <cell r="F1728" t="str">
            <v>2007-05-31</v>
          </cell>
          <cell r="G1728" t="str">
            <v>ＭＪＲ都府楼</v>
          </cell>
          <cell r="H1728" t="str">
            <v>ＭＪＲ都府楼</v>
          </cell>
          <cell r="I1728" t="str">
            <v>値引き</v>
          </cell>
          <cell r="J1728" t="str">
            <v>-63000</v>
          </cell>
          <cell r="K1728" t="str">
            <v>2007-01-20</v>
          </cell>
          <cell r="L1728" t="str">
            <v>1</v>
          </cell>
          <cell r="M1728" t="str">
            <v>1</v>
          </cell>
          <cell r="N1728" t="str">
            <v>-5250</v>
          </cell>
          <cell r="O1728" t="str">
            <v>-262</v>
          </cell>
          <cell r="P1728" t="str">
            <v>-5512</v>
          </cell>
        </row>
        <row r="1729">
          <cell r="A1729" t="str">
            <v>020</v>
          </cell>
          <cell r="B1729" t="str">
            <v>200390</v>
          </cell>
          <cell r="C1729" t="str">
            <v>ＭＪＲ都府楼管理組合</v>
          </cell>
          <cell r="D1729" t="str">
            <v>管理委託契約書</v>
          </cell>
          <cell r="E1729" t="str">
            <v>2006-06-01</v>
          </cell>
          <cell r="F1729" t="str">
            <v>2007-05-31</v>
          </cell>
          <cell r="G1729" t="str">
            <v>ＭＪＲ都府楼</v>
          </cell>
          <cell r="H1729" t="str">
            <v>ＭＪＲ都府楼</v>
          </cell>
          <cell r="I1729" t="str">
            <v>値引き</v>
          </cell>
          <cell r="J1729" t="str">
            <v>-63000</v>
          </cell>
          <cell r="K1729" t="str">
            <v>2007-02-20</v>
          </cell>
          <cell r="L1729" t="str">
            <v>1</v>
          </cell>
          <cell r="M1729" t="str">
            <v>1</v>
          </cell>
          <cell r="N1729" t="str">
            <v>-5250</v>
          </cell>
          <cell r="O1729" t="str">
            <v>-262</v>
          </cell>
          <cell r="P1729" t="str">
            <v>-5512</v>
          </cell>
        </row>
        <row r="1730">
          <cell r="A1730" t="str">
            <v>020</v>
          </cell>
          <cell r="B1730" t="str">
            <v>200390</v>
          </cell>
          <cell r="C1730" t="str">
            <v>ＭＪＲ都府楼管理組合</v>
          </cell>
          <cell r="D1730" t="str">
            <v>管理委託契約書</v>
          </cell>
          <cell r="E1730" t="str">
            <v>2006-06-01</v>
          </cell>
          <cell r="F1730" t="str">
            <v>2007-05-31</v>
          </cell>
          <cell r="G1730" t="str">
            <v>ＭＪＲ都府楼</v>
          </cell>
          <cell r="H1730" t="str">
            <v>ＭＪＲ都府楼</v>
          </cell>
          <cell r="I1730" t="str">
            <v>値引き</v>
          </cell>
          <cell r="J1730" t="str">
            <v>-63000</v>
          </cell>
          <cell r="K1730" t="str">
            <v>2007-03-20</v>
          </cell>
          <cell r="L1730" t="str">
            <v>1</v>
          </cell>
          <cell r="M1730" t="str">
            <v>1</v>
          </cell>
          <cell r="N1730" t="str">
            <v>-5250</v>
          </cell>
          <cell r="O1730" t="str">
            <v>-262</v>
          </cell>
          <cell r="P1730" t="str">
            <v>-5512</v>
          </cell>
        </row>
        <row r="1731">
          <cell r="A1731" t="str">
            <v>020</v>
          </cell>
          <cell r="B1731" t="str">
            <v>200390</v>
          </cell>
          <cell r="C1731" t="str">
            <v>ＭＪＲ都府楼管理組合</v>
          </cell>
          <cell r="D1731" t="str">
            <v>管理委託契約書</v>
          </cell>
          <cell r="E1731" t="str">
            <v>2006-06-01</v>
          </cell>
          <cell r="F1731" t="str">
            <v>2007-05-31</v>
          </cell>
          <cell r="G1731" t="str">
            <v>ＭＪＲ都府楼</v>
          </cell>
          <cell r="H1731" t="str">
            <v>ＭＪＲ都府楼</v>
          </cell>
          <cell r="I1731" t="str">
            <v>値引き</v>
          </cell>
          <cell r="J1731" t="str">
            <v>-63000</v>
          </cell>
          <cell r="K1731" t="str">
            <v>2007-04-20</v>
          </cell>
          <cell r="L1731" t="str">
            <v>1</v>
          </cell>
          <cell r="M1731" t="str">
            <v>1</v>
          </cell>
          <cell r="N1731" t="str">
            <v>-5250</v>
          </cell>
          <cell r="O1731" t="str">
            <v>-262</v>
          </cell>
          <cell r="P1731" t="str">
            <v>-5512</v>
          </cell>
        </row>
        <row r="1732">
          <cell r="A1732" t="str">
            <v>020</v>
          </cell>
          <cell r="B1732" t="str">
            <v>200390</v>
          </cell>
          <cell r="C1732" t="str">
            <v>ＭＪＲ都府楼管理組合</v>
          </cell>
          <cell r="D1732" t="str">
            <v>管理委託契約書</v>
          </cell>
          <cell r="E1732" t="str">
            <v>2006-06-01</v>
          </cell>
          <cell r="F1732" t="str">
            <v>2007-05-31</v>
          </cell>
          <cell r="G1732" t="str">
            <v>ＭＪＲ都府楼</v>
          </cell>
          <cell r="H1732" t="str">
            <v>ＭＪＲ都府楼</v>
          </cell>
          <cell r="I1732" t="str">
            <v>値引き</v>
          </cell>
          <cell r="J1732" t="str">
            <v>-63000</v>
          </cell>
          <cell r="K1732" t="str">
            <v>2007-05-20</v>
          </cell>
          <cell r="L1732" t="str">
            <v>1</v>
          </cell>
          <cell r="M1732" t="str">
            <v>1</v>
          </cell>
          <cell r="N1732" t="str">
            <v>-5250</v>
          </cell>
          <cell r="O1732" t="str">
            <v>-262</v>
          </cell>
          <cell r="P1732" t="str">
            <v>-5512</v>
          </cell>
        </row>
        <row r="1733">
          <cell r="A1733" t="str">
            <v>020</v>
          </cell>
          <cell r="B1733" t="str">
            <v>200390</v>
          </cell>
          <cell r="C1733" t="str">
            <v>ＭＪＲ都府楼管理組合</v>
          </cell>
          <cell r="D1733" t="str">
            <v>管理委託契約書</v>
          </cell>
          <cell r="E1733" t="str">
            <v>2006-06-01</v>
          </cell>
          <cell r="F1733" t="str">
            <v>2007-05-31</v>
          </cell>
          <cell r="G1733" t="str">
            <v>ＭＪＲ都府楼</v>
          </cell>
          <cell r="H1733" t="str">
            <v>ＭＪＲ都府楼</v>
          </cell>
          <cell r="I1733" t="str">
            <v>貯水槽清掃</v>
          </cell>
          <cell r="J1733" t="str">
            <v>50000</v>
          </cell>
          <cell r="K1733" t="str">
            <v>2007-02-20</v>
          </cell>
          <cell r="L1733" t="str">
            <v>1</v>
          </cell>
          <cell r="M1733" t="str">
            <v>1</v>
          </cell>
          <cell r="N1733" t="str">
            <v>50000</v>
          </cell>
          <cell r="O1733" t="str">
            <v>2500</v>
          </cell>
          <cell r="P1733" t="str">
            <v>52500</v>
          </cell>
        </row>
        <row r="1734">
          <cell r="A1734" t="str">
            <v>020</v>
          </cell>
          <cell r="B1734" t="str">
            <v>200390</v>
          </cell>
          <cell r="C1734" t="str">
            <v>ＭＪＲ都府楼管理組合</v>
          </cell>
          <cell r="D1734" t="str">
            <v>管理委託契約書</v>
          </cell>
          <cell r="E1734" t="str">
            <v>2006-06-01</v>
          </cell>
          <cell r="F1734" t="str">
            <v>2007-05-31</v>
          </cell>
          <cell r="G1734" t="str">
            <v>ＭＪＲ都府楼</v>
          </cell>
          <cell r="H1734" t="str">
            <v>ＭＪＲ都府楼</v>
          </cell>
          <cell r="I1734" t="str">
            <v>防犯カメラ料</v>
          </cell>
          <cell r="J1734" t="str">
            <v>252000</v>
          </cell>
          <cell r="K1734" t="str">
            <v>2006-06-20</v>
          </cell>
          <cell r="L1734" t="str">
            <v>1</v>
          </cell>
          <cell r="M1734" t="str">
            <v>1</v>
          </cell>
          <cell r="N1734" t="str">
            <v>21000</v>
          </cell>
          <cell r="O1734" t="str">
            <v>1050</v>
          </cell>
          <cell r="P1734" t="str">
            <v>22050</v>
          </cell>
        </row>
        <row r="1735">
          <cell r="A1735" t="str">
            <v>020</v>
          </cell>
          <cell r="B1735" t="str">
            <v>200390</v>
          </cell>
          <cell r="C1735" t="str">
            <v>ＭＪＲ都府楼管理組合</v>
          </cell>
          <cell r="D1735" t="str">
            <v>管理委託契約書</v>
          </cell>
          <cell r="E1735" t="str">
            <v>2006-06-01</v>
          </cell>
          <cell r="F1735" t="str">
            <v>2007-05-31</v>
          </cell>
          <cell r="G1735" t="str">
            <v>ＭＪＲ都府楼</v>
          </cell>
          <cell r="H1735" t="str">
            <v>ＭＪＲ都府楼</v>
          </cell>
          <cell r="I1735" t="str">
            <v>防犯カメラ料</v>
          </cell>
          <cell r="J1735" t="str">
            <v>252000</v>
          </cell>
          <cell r="K1735" t="str">
            <v>2006-07-20</v>
          </cell>
          <cell r="L1735" t="str">
            <v>1</v>
          </cell>
          <cell r="M1735" t="str">
            <v>1</v>
          </cell>
          <cell r="N1735" t="str">
            <v>21000</v>
          </cell>
          <cell r="O1735" t="str">
            <v>1050</v>
          </cell>
          <cell r="P1735" t="str">
            <v>22050</v>
          </cell>
        </row>
        <row r="1736">
          <cell r="A1736" t="str">
            <v>020</v>
          </cell>
          <cell r="B1736" t="str">
            <v>200390</v>
          </cell>
          <cell r="C1736" t="str">
            <v>ＭＪＲ都府楼管理組合</v>
          </cell>
          <cell r="D1736" t="str">
            <v>管理委託契約書</v>
          </cell>
          <cell r="E1736" t="str">
            <v>2006-06-01</v>
          </cell>
          <cell r="F1736" t="str">
            <v>2007-05-31</v>
          </cell>
          <cell r="G1736" t="str">
            <v>ＭＪＲ都府楼</v>
          </cell>
          <cell r="H1736" t="str">
            <v>ＭＪＲ都府楼</v>
          </cell>
          <cell r="I1736" t="str">
            <v>防犯カメラ料</v>
          </cell>
          <cell r="J1736" t="str">
            <v>252000</v>
          </cell>
          <cell r="K1736" t="str">
            <v>2006-08-20</v>
          </cell>
          <cell r="L1736" t="str">
            <v>1</v>
          </cell>
          <cell r="M1736" t="str">
            <v>1</v>
          </cell>
          <cell r="N1736" t="str">
            <v>21000</v>
          </cell>
          <cell r="O1736" t="str">
            <v>1050</v>
          </cell>
          <cell r="P1736" t="str">
            <v>22050</v>
          </cell>
        </row>
        <row r="1737">
          <cell r="A1737" t="str">
            <v>020</v>
          </cell>
          <cell r="B1737" t="str">
            <v>200390</v>
          </cell>
          <cell r="C1737" t="str">
            <v>ＭＪＲ都府楼管理組合</v>
          </cell>
          <cell r="D1737" t="str">
            <v>管理委託契約書</v>
          </cell>
          <cell r="E1737" t="str">
            <v>2006-06-01</v>
          </cell>
          <cell r="F1737" t="str">
            <v>2007-05-31</v>
          </cell>
          <cell r="G1737" t="str">
            <v>ＭＪＲ都府楼</v>
          </cell>
          <cell r="H1737" t="str">
            <v>ＭＪＲ都府楼</v>
          </cell>
          <cell r="I1737" t="str">
            <v>防犯カメラ料</v>
          </cell>
          <cell r="J1737" t="str">
            <v>252000</v>
          </cell>
          <cell r="K1737" t="str">
            <v>2006-09-20</v>
          </cell>
          <cell r="L1737" t="str">
            <v>1</v>
          </cell>
          <cell r="M1737" t="str">
            <v>1</v>
          </cell>
          <cell r="N1737" t="str">
            <v>21000</v>
          </cell>
          <cell r="O1737" t="str">
            <v>1050</v>
          </cell>
          <cell r="P1737" t="str">
            <v>22050</v>
          </cell>
        </row>
        <row r="1738">
          <cell r="A1738" t="str">
            <v>020</v>
          </cell>
          <cell r="B1738" t="str">
            <v>200390</v>
          </cell>
          <cell r="C1738" t="str">
            <v>ＭＪＲ都府楼管理組合</v>
          </cell>
          <cell r="D1738" t="str">
            <v>管理委託契約書</v>
          </cell>
          <cell r="E1738" t="str">
            <v>2006-06-01</v>
          </cell>
          <cell r="F1738" t="str">
            <v>2007-05-31</v>
          </cell>
          <cell r="G1738" t="str">
            <v>ＭＪＲ都府楼</v>
          </cell>
          <cell r="H1738" t="str">
            <v>ＭＪＲ都府楼</v>
          </cell>
          <cell r="I1738" t="str">
            <v>防犯カメラ料</v>
          </cell>
          <cell r="J1738" t="str">
            <v>252000</v>
          </cell>
          <cell r="K1738" t="str">
            <v>2006-10-20</v>
          </cell>
          <cell r="L1738" t="str">
            <v>1</v>
          </cell>
          <cell r="M1738" t="str">
            <v>1</v>
          </cell>
          <cell r="N1738" t="str">
            <v>21000</v>
          </cell>
          <cell r="O1738" t="str">
            <v>1050</v>
          </cell>
          <cell r="P1738" t="str">
            <v>22050</v>
          </cell>
        </row>
        <row r="1739">
          <cell r="A1739" t="str">
            <v>020</v>
          </cell>
          <cell r="B1739" t="str">
            <v>200390</v>
          </cell>
          <cell r="C1739" t="str">
            <v>ＭＪＲ都府楼管理組合</v>
          </cell>
          <cell r="D1739" t="str">
            <v>管理委託契約書</v>
          </cell>
          <cell r="E1739" t="str">
            <v>2006-06-01</v>
          </cell>
          <cell r="F1739" t="str">
            <v>2007-05-31</v>
          </cell>
          <cell r="G1739" t="str">
            <v>ＭＪＲ都府楼</v>
          </cell>
          <cell r="H1739" t="str">
            <v>ＭＪＲ都府楼</v>
          </cell>
          <cell r="I1739" t="str">
            <v>防犯カメラ料</v>
          </cell>
          <cell r="J1739" t="str">
            <v>252000</v>
          </cell>
          <cell r="K1739" t="str">
            <v>2006-11-20</v>
          </cell>
          <cell r="L1739" t="str">
            <v>1</v>
          </cell>
          <cell r="M1739" t="str">
            <v>1</v>
          </cell>
          <cell r="N1739" t="str">
            <v>21000</v>
          </cell>
          <cell r="O1739" t="str">
            <v>1050</v>
          </cell>
          <cell r="P1739" t="str">
            <v>22050</v>
          </cell>
        </row>
        <row r="1740">
          <cell r="A1740" t="str">
            <v>020</v>
          </cell>
          <cell r="B1740" t="str">
            <v>200390</v>
          </cell>
          <cell r="C1740" t="str">
            <v>ＭＪＲ都府楼管理組合</v>
          </cell>
          <cell r="D1740" t="str">
            <v>管理委託契約書</v>
          </cell>
          <cell r="E1740" t="str">
            <v>2006-06-01</v>
          </cell>
          <cell r="F1740" t="str">
            <v>2007-05-31</v>
          </cell>
          <cell r="G1740" t="str">
            <v>ＭＪＲ都府楼</v>
          </cell>
          <cell r="H1740" t="str">
            <v>ＭＪＲ都府楼</v>
          </cell>
          <cell r="I1740" t="str">
            <v>防犯カメラ料</v>
          </cell>
          <cell r="J1740" t="str">
            <v>252000</v>
          </cell>
          <cell r="K1740" t="str">
            <v>2006-12-20</v>
          </cell>
          <cell r="L1740" t="str">
            <v>1</v>
          </cell>
          <cell r="M1740" t="str">
            <v>1</v>
          </cell>
          <cell r="N1740" t="str">
            <v>21000</v>
          </cell>
          <cell r="O1740" t="str">
            <v>1050</v>
          </cell>
          <cell r="P1740" t="str">
            <v>22050</v>
          </cell>
        </row>
        <row r="1741">
          <cell r="A1741" t="str">
            <v>020</v>
          </cell>
          <cell r="B1741" t="str">
            <v>200390</v>
          </cell>
          <cell r="C1741" t="str">
            <v>ＭＪＲ都府楼管理組合</v>
          </cell>
          <cell r="D1741" t="str">
            <v>管理委託契約書</v>
          </cell>
          <cell r="E1741" t="str">
            <v>2006-06-01</v>
          </cell>
          <cell r="F1741" t="str">
            <v>2007-05-31</v>
          </cell>
          <cell r="G1741" t="str">
            <v>ＭＪＲ都府楼</v>
          </cell>
          <cell r="H1741" t="str">
            <v>ＭＪＲ都府楼</v>
          </cell>
          <cell r="I1741" t="str">
            <v>防犯カメラ料</v>
          </cell>
          <cell r="J1741" t="str">
            <v>252000</v>
          </cell>
          <cell r="K1741" t="str">
            <v>2007-01-20</v>
          </cell>
          <cell r="L1741" t="str">
            <v>1</v>
          </cell>
          <cell r="M1741" t="str">
            <v>1</v>
          </cell>
          <cell r="N1741" t="str">
            <v>21000</v>
          </cell>
          <cell r="O1741" t="str">
            <v>1050</v>
          </cell>
          <cell r="P1741" t="str">
            <v>22050</v>
          </cell>
        </row>
        <row r="1742">
          <cell r="A1742" t="str">
            <v>020</v>
          </cell>
          <cell r="B1742" t="str">
            <v>200390</v>
          </cell>
          <cell r="C1742" t="str">
            <v>ＭＪＲ都府楼管理組合</v>
          </cell>
          <cell r="D1742" t="str">
            <v>管理委託契約書</v>
          </cell>
          <cell r="E1742" t="str">
            <v>2006-06-01</v>
          </cell>
          <cell r="F1742" t="str">
            <v>2007-05-31</v>
          </cell>
          <cell r="G1742" t="str">
            <v>ＭＪＲ都府楼</v>
          </cell>
          <cell r="H1742" t="str">
            <v>ＭＪＲ都府楼</v>
          </cell>
          <cell r="I1742" t="str">
            <v>防犯カメラ料</v>
          </cell>
          <cell r="J1742" t="str">
            <v>252000</v>
          </cell>
          <cell r="K1742" t="str">
            <v>2007-02-20</v>
          </cell>
          <cell r="L1742" t="str">
            <v>1</v>
          </cell>
          <cell r="M1742" t="str">
            <v>1</v>
          </cell>
          <cell r="N1742" t="str">
            <v>21000</v>
          </cell>
          <cell r="O1742" t="str">
            <v>1050</v>
          </cell>
          <cell r="P1742" t="str">
            <v>22050</v>
          </cell>
        </row>
        <row r="1743">
          <cell r="A1743" t="str">
            <v>020</v>
          </cell>
          <cell r="B1743" t="str">
            <v>200390</v>
          </cell>
          <cell r="C1743" t="str">
            <v>ＭＪＲ都府楼管理組合</v>
          </cell>
          <cell r="D1743" t="str">
            <v>管理委託契約書</v>
          </cell>
          <cell r="E1743" t="str">
            <v>2006-06-01</v>
          </cell>
          <cell r="F1743" t="str">
            <v>2007-05-31</v>
          </cell>
          <cell r="G1743" t="str">
            <v>ＭＪＲ都府楼</v>
          </cell>
          <cell r="H1743" t="str">
            <v>ＭＪＲ都府楼</v>
          </cell>
          <cell r="I1743" t="str">
            <v>防犯カメラ料</v>
          </cell>
          <cell r="J1743" t="str">
            <v>252000</v>
          </cell>
          <cell r="K1743" t="str">
            <v>2007-03-20</v>
          </cell>
          <cell r="L1743" t="str">
            <v>1</v>
          </cell>
          <cell r="M1743" t="str">
            <v>1</v>
          </cell>
          <cell r="N1743" t="str">
            <v>21000</v>
          </cell>
          <cell r="O1743" t="str">
            <v>1050</v>
          </cell>
          <cell r="P1743" t="str">
            <v>22050</v>
          </cell>
        </row>
        <row r="1744">
          <cell r="A1744" t="str">
            <v>020</v>
          </cell>
          <cell r="B1744" t="str">
            <v>200390</v>
          </cell>
          <cell r="C1744" t="str">
            <v>ＭＪＲ都府楼管理組合</v>
          </cell>
          <cell r="D1744" t="str">
            <v>管理委託契約書</v>
          </cell>
          <cell r="E1744" t="str">
            <v>2006-06-01</v>
          </cell>
          <cell r="F1744" t="str">
            <v>2007-05-31</v>
          </cell>
          <cell r="G1744" t="str">
            <v>ＭＪＲ都府楼</v>
          </cell>
          <cell r="H1744" t="str">
            <v>ＭＪＲ都府楼</v>
          </cell>
          <cell r="I1744" t="str">
            <v>防犯カメラ料</v>
          </cell>
          <cell r="J1744" t="str">
            <v>252000</v>
          </cell>
          <cell r="K1744" t="str">
            <v>2007-04-20</v>
          </cell>
          <cell r="L1744" t="str">
            <v>1</v>
          </cell>
          <cell r="M1744" t="str">
            <v>1</v>
          </cell>
          <cell r="N1744" t="str">
            <v>21000</v>
          </cell>
          <cell r="O1744" t="str">
            <v>1050</v>
          </cell>
          <cell r="P1744" t="str">
            <v>22050</v>
          </cell>
        </row>
        <row r="1745">
          <cell r="A1745" t="str">
            <v>020</v>
          </cell>
          <cell r="B1745" t="str">
            <v>200390</v>
          </cell>
          <cell r="C1745" t="str">
            <v>ＭＪＲ都府楼管理組合</v>
          </cell>
          <cell r="D1745" t="str">
            <v>管理委託契約書</v>
          </cell>
          <cell r="E1745" t="str">
            <v>2006-06-01</v>
          </cell>
          <cell r="F1745" t="str">
            <v>2007-05-31</v>
          </cell>
          <cell r="G1745" t="str">
            <v>ＭＪＲ都府楼</v>
          </cell>
          <cell r="H1745" t="str">
            <v>ＭＪＲ都府楼</v>
          </cell>
          <cell r="I1745" t="str">
            <v>防犯カメラ料</v>
          </cell>
          <cell r="J1745" t="str">
            <v>252000</v>
          </cell>
          <cell r="K1745" t="str">
            <v>2007-05-20</v>
          </cell>
          <cell r="L1745" t="str">
            <v>1</v>
          </cell>
          <cell r="M1745" t="str">
            <v>1</v>
          </cell>
          <cell r="N1745" t="str">
            <v>21000</v>
          </cell>
          <cell r="O1745" t="str">
            <v>1050</v>
          </cell>
          <cell r="P1745" t="str">
            <v>22050</v>
          </cell>
        </row>
        <row r="1746">
          <cell r="A1746" t="str">
            <v>020</v>
          </cell>
          <cell r="B1746" t="str">
            <v>200420</v>
          </cell>
          <cell r="C1746" t="str">
            <v>オリエントハイツ小笹１管理組合</v>
          </cell>
          <cell r="D1746" t="str">
            <v>管理委託契約書</v>
          </cell>
          <cell r="E1746" t="str">
            <v>2006-06-01</v>
          </cell>
          <cell r="F1746" t="str">
            <v>2007-05-31</v>
          </cell>
          <cell r="G1746" t="str">
            <v>オリエント小笹</v>
          </cell>
          <cell r="H1746" t="str">
            <v>オリエント小笹</v>
          </cell>
          <cell r="I1746" t="str">
            <v>管理委託費</v>
          </cell>
          <cell r="J1746" t="str">
            <v>450000</v>
          </cell>
          <cell r="K1746" t="str">
            <v>2006-06-20</v>
          </cell>
          <cell r="L1746" t="str">
            <v>1</v>
          </cell>
          <cell r="M1746" t="str">
            <v>1</v>
          </cell>
          <cell r="N1746" t="str">
            <v>37500</v>
          </cell>
          <cell r="O1746" t="str">
            <v>1875</v>
          </cell>
          <cell r="P1746" t="str">
            <v>39375</v>
          </cell>
        </row>
        <row r="1747">
          <cell r="A1747" t="str">
            <v>020</v>
          </cell>
          <cell r="B1747" t="str">
            <v>200420</v>
          </cell>
          <cell r="C1747" t="str">
            <v>オリエントハイツ小笹１管理組合</v>
          </cell>
          <cell r="D1747" t="str">
            <v>管理委託契約書</v>
          </cell>
          <cell r="E1747" t="str">
            <v>2006-06-01</v>
          </cell>
          <cell r="F1747" t="str">
            <v>2007-05-31</v>
          </cell>
          <cell r="G1747" t="str">
            <v>オリエント小笹</v>
          </cell>
          <cell r="H1747" t="str">
            <v>オリエント小笹</v>
          </cell>
          <cell r="I1747" t="str">
            <v>管理委託費</v>
          </cell>
          <cell r="J1747" t="str">
            <v>450000</v>
          </cell>
          <cell r="K1747" t="str">
            <v>2006-07-20</v>
          </cell>
          <cell r="L1747" t="str">
            <v>1</v>
          </cell>
          <cell r="M1747" t="str">
            <v>1</v>
          </cell>
          <cell r="N1747" t="str">
            <v>37500</v>
          </cell>
          <cell r="O1747" t="str">
            <v>1875</v>
          </cell>
          <cell r="P1747" t="str">
            <v>39375</v>
          </cell>
        </row>
        <row r="1748">
          <cell r="A1748" t="str">
            <v>020</v>
          </cell>
          <cell r="B1748" t="str">
            <v>200420</v>
          </cell>
          <cell r="C1748" t="str">
            <v>オリエントハイツ小笹１管理組合</v>
          </cell>
          <cell r="D1748" t="str">
            <v>管理委託契約書</v>
          </cell>
          <cell r="E1748" t="str">
            <v>2006-06-01</v>
          </cell>
          <cell r="F1748" t="str">
            <v>2007-05-31</v>
          </cell>
          <cell r="G1748" t="str">
            <v>オリエント小笹</v>
          </cell>
          <cell r="H1748" t="str">
            <v>オリエント小笹</v>
          </cell>
          <cell r="I1748" t="str">
            <v>管理委託費</v>
          </cell>
          <cell r="J1748" t="str">
            <v>450000</v>
          </cell>
          <cell r="K1748" t="str">
            <v>2006-08-20</v>
          </cell>
          <cell r="L1748" t="str">
            <v>1</v>
          </cell>
          <cell r="M1748" t="str">
            <v>1</v>
          </cell>
          <cell r="N1748" t="str">
            <v>37500</v>
          </cell>
          <cell r="O1748" t="str">
            <v>1875</v>
          </cell>
          <cell r="P1748" t="str">
            <v>39375</v>
          </cell>
        </row>
        <row r="1749">
          <cell r="A1749" t="str">
            <v>020</v>
          </cell>
          <cell r="B1749" t="str">
            <v>200420</v>
          </cell>
          <cell r="C1749" t="str">
            <v>オリエントハイツ小笹１管理組合</v>
          </cell>
          <cell r="D1749" t="str">
            <v>管理委託契約書</v>
          </cell>
          <cell r="E1749" t="str">
            <v>2006-06-01</v>
          </cell>
          <cell r="F1749" t="str">
            <v>2007-05-31</v>
          </cell>
          <cell r="G1749" t="str">
            <v>オリエント小笹</v>
          </cell>
          <cell r="H1749" t="str">
            <v>オリエント小笹</v>
          </cell>
          <cell r="I1749" t="str">
            <v>管理委託費</v>
          </cell>
          <cell r="J1749" t="str">
            <v>450000</v>
          </cell>
          <cell r="K1749" t="str">
            <v>2006-09-20</v>
          </cell>
          <cell r="L1749" t="str">
            <v>1</v>
          </cell>
          <cell r="M1749" t="str">
            <v>1</v>
          </cell>
          <cell r="N1749" t="str">
            <v>37500</v>
          </cell>
          <cell r="O1749" t="str">
            <v>1875</v>
          </cell>
          <cell r="P1749" t="str">
            <v>39375</v>
          </cell>
        </row>
        <row r="1750">
          <cell r="A1750" t="str">
            <v>020</v>
          </cell>
          <cell r="B1750" t="str">
            <v>200420</v>
          </cell>
          <cell r="C1750" t="str">
            <v>オリエントハイツ小笹１管理組合</v>
          </cell>
          <cell r="D1750" t="str">
            <v>管理委託契約書</v>
          </cell>
          <cell r="E1750" t="str">
            <v>2006-06-01</v>
          </cell>
          <cell r="F1750" t="str">
            <v>2007-05-31</v>
          </cell>
          <cell r="G1750" t="str">
            <v>オリエント小笹</v>
          </cell>
          <cell r="H1750" t="str">
            <v>オリエント小笹</v>
          </cell>
          <cell r="I1750" t="str">
            <v>管理委託費</v>
          </cell>
          <cell r="J1750" t="str">
            <v>450000</v>
          </cell>
          <cell r="K1750" t="str">
            <v>2006-10-20</v>
          </cell>
          <cell r="L1750" t="str">
            <v>1</v>
          </cell>
          <cell r="M1750" t="str">
            <v>1</v>
          </cell>
          <cell r="N1750" t="str">
            <v>37500</v>
          </cell>
          <cell r="O1750" t="str">
            <v>1875</v>
          </cell>
          <cell r="P1750" t="str">
            <v>39375</v>
          </cell>
        </row>
        <row r="1751">
          <cell r="A1751" t="str">
            <v>020</v>
          </cell>
          <cell r="B1751" t="str">
            <v>200420</v>
          </cell>
          <cell r="C1751" t="str">
            <v>オリエントハイツ小笹１管理組合</v>
          </cell>
          <cell r="D1751" t="str">
            <v>管理委託契約書</v>
          </cell>
          <cell r="E1751" t="str">
            <v>2006-06-01</v>
          </cell>
          <cell r="F1751" t="str">
            <v>2007-05-31</v>
          </cell>
          <cell r="G1751" t="str">
            <v>オリエント小笹</v>
          </cell>
          <cell r="H1751" t="str">
            <v>オリエント小笹</v>
          </cell>
          <cell r="I1751" t="str">
            <v>管理委託費</v>
          </cell>
          <cell r="J1751" t="str">
            <v>450000</v>
          </cell>
          <cell r="K1751" t="str">
            <v>2006-11-20</v>
          </cell>
          <cell r="L1751" t="str">
            <v>1</v>
          </cell>
          <cell r="M1751" t="str">
            <v>1</v>
          </cell>
          <cell r="N1751" t="str">
            <v>37500</v>
          </cell>
          <cell r="O1751" t="str">
            <v>1875</v>
          </cell>
          <cell r="P1751" t="str">
            <v>39375</v>
          </cell>
        </row>
        <row r="1752">
          <cell r="A1752" t="str">
            <v>020</v>
          </cell>
          <cell r="B1752" t="str">
            <v>200420</v>
          </cell>
          <cell r="C1752" t="str">
            <v>オリエントハイツ小笹１管理組合</v>
          </cell>
          <cell r="D1752" t="str">
            <v>管理委託契約書</v>
          </cell>
          <cell r="E1752" t="str">
            <v>2006-06-01</v>
          </cell>
          <cell r="F1752" t="str">
            <v>2007-05-31</v>
          </cell>
          <cell r="G1752" t="str">
            <v>オリエント小笹</v>
          </cell>
          <cell r="H1752" t="str">
            <v>オリエント小笹</v>
          </cell>
          <cell r="I1752" t="str">
            <v>管理委託費</v>
          </cell>
          <cell r="J1752" t="str">
            <v>450000</v>
          </cell>
          <cell r="K1752" t="str">
            <v>2006-12-20</v>
          </cell>
          <cell r="L1752" t="str">
            <v>1</v>
          </cell>
          <cell r="M1752" t="str">
            <v>1</v>
          </cell>
          <cell r="N1752" t="str">
            <v>37500</v>
          </cell>
          <cell r="O1752" t="str">
            <v>1875</v>
          </cell>
          <cell r="P1752" t="str">
            <v>39375</v>
          </cell>
        </row>
        <row r="1753">
          <cell r="A1753" t="str">
            <v>020</v>
          </cell>
          <cell r="B1753" t="str">
            <v>200420</v>
          </cell>
          <cell r="C1753" t="str">
            <v>オリエントハイツ小笹１管理組合</v>
          </cell>
          <cell r="D1753" t="str">
            <v>管理委託契約書</v>
          </cell>
          <cell r="E1753" t="str">
            <v>2006-06-01</v>
          </cell>
          <cell r="F1753" t="str">
            <v>2007-05-31</v>
          </cell>
          <cell r="G1753" t="str">
            <v>オリエント小笹</v>
          </cell>
          <cell r="H1753" t="str">
            <v>オリエント小笹</v>
          </cell>
          <cell r="I1753" t="str">
            <v>管理委託費</v>
          </cell>
          <cell r="J1753" t="str">
            <v>450000</v>
          </cell>
          <cell r="K1753" t="str">
            <v>2007-01-20</v>
          </cell>
          <cell r="L1753" t="str">
            <v>1</v>
          </cell>
          <cell r="M1753" t="str">
            <v>1</v>
          </cell>
          <cell r="N1753" t="str">
            <v>37500</v>
          </cell>
          <cell r="O1753" t="str">
            <v>1875</v>
          </cell>
          <cell r="P1753" t="str">
            <v>39375</v>
          </cell>
        </row>
        <row r="1754">
          <cell r="A1754" t="str">
            <v>020</v>
          </cell>
          <cell r="B1754" t="str">
            <v>200420</v>
          </cell>
          <cell r="C1754" t="str">
            <v>オリエントハイツ小笹１管理組合</v>
          </cell>
          <cell r="D1754" t="str">
            <v>管理委託契約書</v>
          </cell>
          <cell r="E1754" t="str">
            <v>2006-06-01</v>
          </cell>
          <cell r="F1754" t="str">
            <v>2007-05-31</v>
          </cell>
          <cell r="G1754" t="str">
            <v>オリエント小笹</v>
          </cell>
          <cell r="H1754" t="str">
            <v>オリエント小笹</v>
          </cell>
          <cell r="I1754" t="str">
            <v>管理委託費</v>
          </cell>
          <cell r="J1754" t="str">
            <v>450000</v>
          </cell>
          <cell r="K1754" t="str">
            <v>2007-02-20</v>
          </cell>
          <cell r="L1754" t="str">
            <v>1</v>
          </cell>
          <cell r="M1754" t="str">
            <v>1</v>
          </cell>
          <cell r="N1754" t="str">
            <v>37500</v>
          </cell>
          <cell r="O1754" t="str">
            <v>1875</v>
          </cell>
          <cell r="P1754" t="str">
            <v>39375</v>
          </cell>
        </row>
        <row r="1755">
          <cell r="A1755" t="str">
            <v>020</v>
          </cell>
          <cell r="B1755" t="str">
            <v>200420</v>
          </cell>
          <cell r="C1755" t="str">
            <v>オリエントハイツ小笹１管理組合</v>
          </cell>
          <cell r="D1755" t="str">
            <v>管理委託契約書</v>
          </cell>
          <cell r="E1755" t="str">
            <v>2006-06-01</v>
          </cell>
          <cell r="F1755" t="str">
            <v>2007-05-31</v>
          </cell>
          <cell r="G1755" t="str">
            <v>オリエント小笹</v>
          </cell>
          <cell r="H1755" t="str">
            <v>オリエント小笹</v>
          </cell>
          <cell r="I1755" t="str">
            <v>管理委託費</v>
          </cell>
          <cell r="J1755" t="str">
            <v>450000</v>
          </cell>
          <cell r="K1755" t="str">
            <v>2007-03-20</v>
          </cell>
          <cell r="L1755" t="str">
            <v>1</v>
          </cell>
          <cell r="M1755" t="str">
            <v>1</v>
          </cell>
          <cell r="N1755" t="str">
            <v>37500</v>
          </cell>
          <cell r="O1755" t="str">
            <v>1875</v>
          </cell>
          <cell r="P1755" t="str">
            <v>39375</v>
          </cell>
        </row>
        <row r="1756">
          <cell r="A1756" t="str">
            <v>020</v>
          </cell>
          <cell r="B1756" t="str">
            <v>200420</v>
          </cell>
          <cell r="C1756" t="str">
            <v>オリエントハイツ小笹１管理組合</v>
          </cell>
          <cell r="D1756" t="str">
            <v>管理委託契約書</v>
          </cell>
          <cell r="E1756" t="str">
            <v>2006-06-01</v>
          </cell>
          <cell r="F1756" t="str">
            <v>2007-05-31</v>
          </cell>
          <cell r="G1756" t="str">
            <v>オリエント小笹</v>
          </cell>
          <cell r="H1756" t="str">
            <v>オリエント小笹</v>
          </cell>
          <cell r="I1756" t="str">
            <v>管理委託費</v>
          </cell>
          <cell r="J1756" t="str">
            <v>450000</v>
          </cell>
          <cell r="K1756" t="str">
            <v>2007-04-20</v>
          </cell>
          <cell r="L1756" t="str">
            <v>1</v>
          </cell>
          <cell r="M1756" t="str">
            <v>1</v>
          </cell>
          <cell r="N1756" t="str">
            <v>37500</v>
          </cell>
          <cell r="O1756" t="str">
            <v>1875</v>
          </cell>
          <cell r="P1756" t="str">
            <v>39375</v>
          </cell>
        </row>
        <row r="1757">
          <cell r="A1757" t="str">
            <v>020</v>
          </cell>
          <cell r="B1757" t="str">
            <v>200420</v>
          </cell>
          <cell r="C1757" t="str">
            <v>オリエントハイツ小笹１管理組合</v>
          </cell>
          <cell r="D1757" t="str">
            <v>管理委託契約書</v>
          </cell>
          <cell r="E1757" t="str">
            <v>2006-06-01</v>
          </cell>
          <cell r="F1757" t="str">
            <v>2007-05-31</v>
          </cell>
          <cell r="G1757" t="str">
            <v>オリエント小笹</v>
          </cell>
          <cell r="H1757" t="str">
            <v>オリエント小笹</v>
          </cell>
          <cell r="I1757" t="str">
            <v>管理委託費</v>
          </cell>
          <cell r="J1757" t="str">
            <v>450000</v>
          </cell>
          <cell r="K1757" t="str">
            <v>2007-05-20</v>
          </cell>
          <cell r="L1757" t="str">
            <v>1</v>
          </cell>
          <cell r="M1757" t="str">
            <v>1</v>
          </cell>
          <cell r="N1757" t="str">
            <v>37500</v>
          </cell>
          <cell r="O1757" t="str">
            <v>1875</v>
          </cell>
          <cell r="P1757" t="str">
            <v>39375</v>
          </cell>
        </row>
        <row r="1758">
          <cell r="A1758" t="str">
            <v>020</v>
          </cell>
          <cell r="B1758" t="str">
            <v>200420</v>
          </cell>
          <cell r="C1758" t="str">
            <v>オリエントハイツ小笹１管理組合</v>
          </cell>
          <cell r="D1758" t="str">
            <v>管理委託契約書</v>
          </cell>
          <cell r="E1758" t="str">
            <v>2006-06-01</v>
          </cell>
          <cell r="F1758" t="str">
            <v>2007-05-31</v>
          </cell>
          <cell r="G1758" t="str">
            <v>オリエント小笹</v>
          </cell>
          <cell r="H1758" t="str">
            <v>オリエント小笹</v>
          </cell>
          <cell r="I1758" t="str">
            <v>管理手数料</v>
          </cell>
          <cell r="J1758" t="str">
            <v>0</v>
          </cell>
          <cell r="K1758" t="str">
            <v>2006-06-20</v>
          </cell>
          <cell r="L1758" t="str">
            <v>1</v>
          </cell>
          <cell r="M1758" t="str">
            <v>1</v>
          </cell>
          <cell r="N1758" t="str">
            <v>5075</v>
          </cell>
          <cell r="O1758" t="str">
            <v>253</v>
          </cell>
          <cell r="P1758" t="str">
            <v>5328</v>
          </cell>
        </row>
        <row r="1759">
          <cell r="A1759" t="str">
            <v>020</v>
          </cell>
          <cell r="B1759" t="str">
            <v>200420</v>
          </cell>
          <cell r="C1759" t="str">
            <v>オリエントハイツ小笹１管理組合</v>
          </cell>
          <cell r="D1759" t="str">
            <v>管理委託契約書</v>
          </cell>
          <cell r="E1759" t="str">
            <v>2006-06-01</v>
          </cell>
          <cell r="F1759" t="str">
            <v>2007-05-31</v>
          </cell>
          <cell r="G1759" t="str">
            <v>オリエント小笹</v>
          </cell>
          <cell r="H1759" t="str">
            <v>オリエント小笹</v>
          </cell>
          <cell r="I1759" t="str">
            <v>管理手数料</v>
          </cell>
          <cell r="J1759" t="str">
            <v>0</v>
          </cell>
          <cell r="K1759" t="str">
            <v>2006-07-20</v>
          </cell>
          <cell r="L1759" t="str">
            <v>1</v>
          </cell>
          <cell r="M1759" t="str">
            <v>1</v>
          </cell>
          <cell r="N1759" t="str">
            <v>5075</v>
          </cell>
          <cell r="O1759" t="str">
            <v>253</v>
          </cell>
          <cell r="P1759" t="str">
            <v>5328</v>
          </cell>
        </row>
        <row r="1760">
          <cell r="A1760" t="str">
            <v>020</v>
          </cell>
          <cell r="B1760" t="str">
            <v>200420</v>
          </cell>
          <cell r="C1760" t="str">
            <v>オリエントハイツ小笹１管理組合</v>
          </cell>
          <cell r="D1760" t="str">
            <v>管理委託契約書</v>
          </cell>
          <cell r="E1760" t="str">
            <v>2006-06-01</v>
          </cell>
          <cell r="F1760" t="str">
            <v>2007-05-31</v>
          </cell>
          <cell r="G1760" t="str">
            <v>オリエント小笹</v>
          </cell>
          <cell r="H1760" t="str">
            <v>オリエント小笹</v>
          </cell>
          <cell r="I1760" t="str">
            <v>管理手数料</v>
          </cell>
          <cell r="J1760" t="str">
            <v>0</v>
          </cell>
          <cell r="K1760" t="str">
            <v>2006-08-20</v>
          </cell>
          <cell r="L1760" t="str">
            <v>1</v>
          </cell>
          <cell r="M1760" t="str">
            <v>1</v>
          </cell>
          <cell r="N1760" t="str">
            <v>5075</v>
          </cell>
          <cell r="O1760" t="str">
            <v>253</v>
          </cell>
          <cell r="P1760" t="str">
            <v>5328</v>
          </cell>
        </row>
        <row r="1761">
          <cell r="A1761" t="str">
            <v>020</v>
          </cell>
          <cell r="B1761" t="str">
            <v>200420</v>
          </cell>
          <cell r="C1761" t="str">
            <v>オリエントハイツ小笹１管理組合</v>
          </cell>
          <cell r="D1761" t="str">
            <v>管理委託契約書</v>
          </cell>
          <cell r="E1761" t="str">
            <v>2006-06-01</v>
          </cell>
          <cell r="F1761" t="str">
            <v>2007-05-31</v>
          </cell>
          <cell r="G1761" t="str">
            <v>オリエント小笹</v>
          </cell>
          <cell r="H1761" t="str">
            <v>オリエント小笹</v>
          </cell>
          <cell r="I1761" t="str">
            <v>管理手数料</v>
          </cell>
          <cell r="J1761" t="str">
            <v>0</v>
          </cell>
          <cell r="K1761" t="str">
            <v>2006-09-20</v>
          </cell>
          <cell r="L1761" t="str">
            <v>1</v>
          </cell>
          <cell r="M1761" t="str">
            <v>1</v>
          </cell>
          <cell r="N1761" t="str">
            <v>5075</v>
          </cell>
          <cell r="O1761" t="str">
            <v>253</v>
          </cell>
          <cell r="P1761" t="str">
            <v>5328</v>
          </cell>
        </row>
        <row r="1762">
          <cell r="A1762" t="str">
            <v>020</v>
          </cell>
          <cell r="B1762" t="str">
            <v>200420</v>
          </cell>
          <cell r="C1762" t="str">
            <v>オリエントハイツ小笹１管理組合</v>
          </cell>
          <cell r="D1762" t="str">
            <v>管理委託契約書</v>
          </cell>
          <cell r="E1762" t="str">
            <v>2006-06-01</v>
          </cell>
          <cell r="F1762" t="str">
            <v>2007-05-31</v>
          </cell>
          <cell r="G1762" t="str">
            <v>オリエント小笹</v>
          </cell>
          <cell r="H1762" t="str">
            <v>オリエント小笹</v>
          </cell>
          <cell r="I1762" t="str">
            <v>管理手数料</v>
          </cell>
          <cell r="J1762" t="str">
            <v>0</v>
          </cell>
          <cell r="K1762" t="str">
            <v>2006-10-20</v>
          </cell>
          <cell r="L1762" t="str">
            <v>1</v>
          </cell>
          <cell r="M1762" t="str">
            <v>1</v>
          </cell>
          <cell r="N1762" t="str">
            <v>5075</v>
          </cell>
          <cell r="O1762" t="str">
            <v>253</v>
          </cell>
          <cell r="P1762" t="str">
            <v>5328</v>
          </cell>
        </row>
        <row r="1763">
          <cell r="A1763" t="str">
            <v>020</v>
          </cell>
          <cell r="B1763" t="str">
            <v>200420</v>
          </cell>
          <cell r="C1763" t="str">
            <v>オリエントハイツ小笹１管理組合</v>
          </cell>
          <cell r="D1763" t="str">
            <v>管理委託契約書</v>
          </cell>
          <cell r="E1763" t="str">
            <v>2006-06-01</v>
          </cell>
          <cell r="F1763" t="str">
            <v>2007-05-31</v>
          </cell>
          <cell r="G1763" t="str">
            <v>オリエント小笹</v>
          </cell>
          <cell r="H1763" t="str">
            <v>オリエント小笹</v>
          </cell>
          <cell r="I1763" t="str">
            <v>管理手数料</v>
          </cell>
          <cell r="J1763" t="str">
            <v>0</v>
          </cell>
          <cell r="K1763" t="str">
            <v>2006-11-20</v>
          </cell>
          <cell r="L1763" t="str">
            <v>1</v>
          </cell>
          <cell r="M1763" t="str">
            <v>1</v>
          </cell>
          <cell r="N1763" t="str">
            <v>5075</v>
          </cell>
          <cell r="O1763" t="str">
            <v>253</v>
          </cell>
          <cell r="P1763" t="str">
            <v>5328</v>
          </cell>
        </row>
        <row r="1764">
          <cell r="A1764" t="str">
            <v>020</v>
          </cell>
          <cell r="B1764" t="str">
            <v>200420</v>
          </cell>
          <cell r="C1764" t="str">
            <v>オリエントハイツ小笹１管理組合</v>
          </cell>
          <cell r="D1764" t="str">
            <v>管理委託契約書</v>
          </cell>
          <cell r="E1764" t="str">
            <v>2006-06-01</v>
          </cell>
          <cell r="F1764" t="str">
            <v>2007-05-31</v>
          </cell>
          <cell r="G1764" t="str">
            <v>オリエント小笹</v>
          </cell>
          <cell r="H1764" t="str">
            <v>オリエント小笹</v>
          </cell>
          <cell r="I1764" t="str">
            <v>管理手数料</v>
          </cell>
          <cell r="J1764" t="str">
            <v>0</v>
          </cell>
          <cell r="K1764" t="str">
            <v>2006-12-20</v>
          </cell>
          <cell r="L1764" t="str">
            <v>1</v>
          </cell>
          <cell r="M1764" t="str">
            <v>1</v>
          </cell>
          <cell r="N1764" t="str">
            <v>5075</v>
          </cell>
          <cell r="O1764" t="str">
            <v>253</v>
          </cell>
          <cell r="P1764" t="str">
            <v>5328</v>
          </cell>
        </row>
        <row r="1765">
          <cell r="A1765" t="str">
            <v>020</v>
          </cell>
          <cell r="B1765" t="str">
            <v>200420</v>
          </cell>
          <cell r="C1765" t="str">
            <v>オリエントハイツ小笹１管理組合</v>
          </cell>
          <cell r="D1765" t="str">
            <v>管理委託契約書</v>
          </cell>
          <cell r="E1765" t="str">
            <v>2006-06-01</v>
          </cell>
          <cell r="F1765" t="str">
            <v>2007-05-31</v>
          </cell>
          <cell r="G1765" t="str">
            <v>オリエント小笹</v>
          </cell>
          <cell r="H1765" t="str">
            <v>オリエント小笹</v>
          </cell>
          <cell r="I1765" t="str">
            <v>管理手数料</v>
          </cell>
          <cell r="J1765" t="str">
            <v>0</v>
          </cell>
          <cell r="K1765" t="str">
            <v>2007-01-20</v>
          </cell>
          <cell r="L1765" t="str">
            <v>1</v>
          </cell>
          <cell r="M1765" t="str">
            <v>1</v>
          </cell>
          <cell r="N1765" t="str">
            <v>5075</v>
          </cell>
          <cell r="O1765" t="str">
            <v>253</v>
          </cell>
          <cell r="P1765" t="str">
            <v>5328</v>
          </cell>
        </row>
        <row r="1766">
          <cell r="A1766" t="str">
            <v>020</v>
          </cell>
          <cell r="B1766" t="str">
            <v>200420</v>
          </cell>
          <cell r="C1766" t="str">
            <v>オリエントハイツ小笹１管理組合</v>
          </cell>
          <cell r="D1766" t="str">
            <v>管理委託契約書</v>
          </cell>
          <cell r="E1766" t="str">
            <v>2006-06-01</v>
          </cell>
          <cell r="F1766" t="str">
            <v>2007-05-31</v>
          </cell>
          <cell r="G1766" t="str">
            <v>オリエント小笹</v>
          </cell>
          <cell r="H1766" t="str">
            <v>オリエント小笹</v>
          </cell>
          <cell r="I1766" t="str">
            <v>管理手数料</v>
          </cell>
          <cell r="J1766" t="str">
            <v>0</v>
          </cell>
          <cell r="K1766" t="str">
            <v>2007-02-20</v>
          </cell>
          <cell r="L1766" t="str">
            <v>1</v>
          </cell>
          <cell r="M1766" t="str">
            <v>1</v>
          </cell>
          <cell r="N1766" t="str">
            <v>5075</v>
          </cell>
          <cell r="O1766" t="str">
            <v>253</v>
          </cell>
          <cell r="P1766" t="str">
            <v>5328</v>
          </cell>
        </row>
        <row r="1767">
          <cell r="A1767" t="str">
            <v>020</v>
          </cell>
          <cell r="B1767" t="str">
            <v>200420</v>
          </cell>
          <cell r="C1767" t="str">
            <v>オリエントハイツ小笹１管理組合</v>
          </cell>
          <cell r="D1767" t="str">
            <v>管理委託契約書</v>
          </cell>
          <cell r="E1767" t="str">
            <v>2006-06-01</v>
          </cell>
          <cell r="F1767" t="str">
            <v>2007-05-31</v>
          </cell>
          <cell r="G1767" t="str">
            <v>オリエント小笹</v>
          </cell>
          <cell r="H1767" t="str">
            <v>オリエント小笹</v>
          </cell>
          <cell r="I1767" t="str">
            <v>管理手数料</v>
          </cell>
          <cell r="J1767" t="str">
            <v>0</v>
          </cell>
          <cell r="K1767" t="str">
            <v>2007-03-20</v>
          </cell>
          <cell r="L1767" t="str">
            <v>1</v>
          </cell>
          <cell r="M1767" t="str">
            <v>1</v>
          </cell>
          <cell r="N1767" t="str">
            <v>4300</v>
          </cell>
          <cell r="O1767" t="str">
            <v>215</v>
          </cell>
          <cell r="P1767" t="str">
            <v>4515</v>
          </cell>
        </row>
        <row r="1768">
          <cell r="A1768" t="str">
            <v>020</v>
          </cell>
          <cell r="B1768" t="str">
            <v>200420</v>
          </cell>
          <cell r="C1768" t="str">
            <v>オリエントハイツ小笹１管理組合</v>
          </cell>
          <cell r="D1768" t="str">
            <v>管理委託契約書</v>
          </cell>
          <cell r="E1768" t="str">
            <v>2006-06-01</v>
          </cell>
          <cell r="F1768" t="str">
            <v>2007-05-31</v>
          </cell>
          <cell r="G1768" t="str">
            <v>オリエント小笹</v>
          </cell>
          <cell r="H1768" t="str">
            <v>オリエント小笹</v>
          </cell>
          <cell r="I1768" t="str">
            <v>管理手数料</v>
          </cell>
          <cell r="J1768" t="str">
            <v>0</v>
          </cell>
          <cell r="K1768" t="str">
            <v>2007-04-20</v>
          </cell>
          <cell r="L1768" t="str">
            <v>1</v>
          </cell>
          <cell r="M1768" t="str">
            <v>1</v>
          </cell>
          <cell r="N1768" t="str">
            <v>4300</v>
          </cell>
          <cell r="O1768" t="str">
            <v>215</v>
          </cell>
          <cell r="P1768" t="str">
            <v>4515</v>
          </cell>
        </row>
        <row r="1769">
          <cell r="A1769" t="str">
            <v>020</v>
          </cell>
          <cell r="B1769" t="str">
            <v>200420</v>
          </cell>
          <cell r="C1769" t="str">
            <v>オリエントハイツ小笹１管理組合</v>
          </cell>
          <cell r="D1769" t="str">
            <v>管理委託契約書</v>
          </cell>
          <cell r="E1769" t="str">
            <v>2006-06-01</v>
          </cell>
          <cell r="F1769" t="str">
            <v>2007-05-31</v>
          </cell>
          <cell r="G1769" t="str">
            <v>オリエント小笹</v>
          </cell>
          <cell r="H1769" t="str">
            <v>オリエント小笹</v>
          </cell>
          <cell r="I1769" t="str">
            <v>管理手数料</v>
          </cell>
          <cell r="J1769" t="str">
            <v>0</v>
          </cell>
          <cell r="K1769" t="str">
            <v>2007-05-20</v>
          </cell>
          <cell r="L1769" t="str">
            <v>1</v>
          </cell>
          <cell r="M1769" t="str">
            <v>1</v>
          </cell>
          <cell r="N1769" t="str">
            <v>4300</v>
          </cell>
          <cell r="O1769" t="str">
            <v>215</v>
          </cell>
          <cell r="P1769" t="str">
            <v>4515</v>
          </cell>
        </row>
        <row r="1770">
          <cell r="A1770" t="str">
            <v>020</v>
          </cell>
          <cell r="B1770" t="str">
            <v>200420</v>
          </cell>
          <cell r="C1770" t="str">
            <v>オリエントハイツ小笹１管理組合</v>
          </cell>
          <cell r="D1770" t="str">
            <v>管理委託契約書</v>
          </cell>
          <cell r="E1770" t="str">
            <v>2006-06-01</v>
          </cell>
          <cell r="F1770" t="str">
            <v>2007-05-31</v>
          </cell>
          <cell r="G1770" t="str">
            <v>オリエント小笹</v>
          </cell>
          <cell r="H1770" t="str">
            <v>オリエント小笹</v>
          </cell>
          <cell r="I1770" t="str">
            <v>消防設備点検</v>
          </cell>
          <cell r="J1770" t="str">
            <v>60000</v>
          </cell>
          <cell r="K1770" t="str">
            <v>2006-08-20</v>
          </cell>
          <cell r="L1770" t="str">
            <v>1</v>
          </cell>
          <cell r="N1770" t="str">
            <v>0</v>
          </cell>
          <cell r="O1770" t="str">
            <v>0</v>
          </cell>
          <cell r="P1770" t="str">
            <v>0</v>
          </cell>
        </row>
        <row r="1771">
          <cell r="A1771" t="str">
            <v>020</v>
          </cell>
          <cell r="B1771" t="str">
            <v>200420</v>
          </cell>
          <cell r="C1771" t="str">
            <v>オリエントハイツ小笹１管理組合</v>
          </cell>
          <cell r="D1771" t="str">
            <v>管理委託契約書</v>
          </cell>
          <cell r="E1771" t="str">
            <v>2006-06-01</v>
          </cell>
          <cell r="F1771" t="str">
            <v>2007-05-31</v>
          </cell>
          <cell r="G1771" t="str">
            <v>オリエント小笹</v>
          </cell>
          <cell r="H1771" t="str">
            <v>オリエント小笹</v>
          </cell>
          <cell r="I1771" t="str">
            <v>消防設備点検</v>
          </cell>
          <cell r="J1771" t="str">
            <v>60000</v>
          </cell>
          <cell r="K1771" t="str">
            <v>2006-09-20</v>
          </cell>
          <cell r="M1771" t="str">
            <v>1</v>
          </cell>
          <cell r="N1771" t="str">
            <v>30000</v>
          </cell>
          <cell r="O1771" t="str">
            <v>1500</v>
          </cell>
          <cell r="P1771" t="str">
            <v>31500</v>
          </cell>
        </row>
        <row r="1772">
          <cell r="A1772" t="str">
            <v>020</v>
          </cell>
          <cell r="B1772" t="str">
            <v>200420</v>
          </cell>
          <cell r="C1772" t="str">
            <v>オリエントハイツ小笹１管理組合</v>
          </cell>
          <cell r="D1772" t="str">
            <v>管理委託契約書</v>
          </cell>
          <cell r="E1772" t="str">
            <v>2006-06-01</v>
          </cell>
          <cell r="F1772" t="str">
            <v>2007-05-31</v>
          </cell>
          <cell r="G1772" t="str">
            <v>オリエント小笹</v>
          </cell>
          <cell r="H1772" t="str">
            <v>オリエント小笹</v>
          </cell>
          <cell r="I1772" t="str">
            <v>消防設備点検</v>
          </cell>
          <cell r="J1772" t="str">
            <v>60000</v>
          </cell>
          <cell r="K1772" t="str">
            <v>2007-02-20</v>
          </cell>
          <cell r="L1772" t="str">
            <v>1</v>
          </cell>
          <cell r="N1772" t="str">
            <v>30000</v>
          </cell>
          <cell r="O1772" t="str">
            <v>1500</v>
          </cell>
          <cell r="P1772" t="str">
            <v>31500</v>
          </cell>
        </row>
        <row r="1773">
          <cell r="A1773" t="str">
            <v>020</v>
          </cell>
          <cell r="B1773" t="str">
            <v>200420</v>
          </cell>
          <cell r="C1773" t="str">
            <v>オリエントハイツ小笹１管理組合</v>
          </cell>
          <cell r="D1773" t="str">
            <v>管理委託契約書</v>
          </cell>
          <cell r="E1773" t="str">
            <v>2006-06-01</v>
          </cell>
          <cell r="F1773" t="str">
            <v>2007-05-31</v>
          </cell>
          <cell r="G1773" t="str">
            <v>オリエント小笹</v>
          </cell>
          <cell r="H1773" t="str">
            <v>オリエント小笹</v>
          </cell>
          <cell r="I1773" t="str">
            <v>消防設備点検</v>
          </cell>
          <cell r="J1773" t="str">
            <v>60000</v>
          </cell>
          <cell r="K1773" t="str">
            <v>2007-03-20</v>
          </cell>
          <cell r="M1773" t="str">
            <v>1</v>
          </cell>
          <cell r="N1773" t="str">
            <v>0</v>
          </cell>
          <cell r="O1773" t="str">
            <v>0</v>
          </cell>
          <cell r="P1773" t="str">
            <v>0</v>
          </cell>
        </row>
        <row r="1774">
          <cell r="A1774" t="str">
            <v>020</v>
          </cell>
          <cell r="B1774" t="str">
            <v>200420</v>
          </cell>
          <cell r="C1774" t="str">
            <v>オリエントハイツ小笹１管理組合</v>
          </cell>
          <cell r="D1774" t="str">
            <v>管理委託契約書</v>
          </cell>
          <cell r="E1774" t="str">
            <v>2006-06-01</v>
          </cell>
          <cell r="F1774" t="str">
            <v>2007-05-31</v>
          </cell>
          <cell r="G1774" t="str">
            <v>オリエント小笹</v>
          </cell>
          <cell r="H1774" t="str">
            <v>オリエント小笹</v>
          </cell>
          <cell r="I1774" t="str">
            <v>清掃管理業務</v>
          </cell>
          <cell r="J1774" t="str">
            <v>0</v>
          </cell>
          <cell r="K1774" t="str">
            <v>2006-06-20</v>
          </cell>
          <cell r="L1774" t="str">
            <v>1</v>
          </cell>
          <cell r="M1774" t="str">
            <v>1</v>
          </cell>
          <cell r="N1774" t="str">
            <v>35200</v>
          </cell>
          <cell r="O1774" t="str">
            <v>1760</v>
          </cell>
          <cell r="P1774" t="str">
            <v>36960</v>
          </cell>
        </row>
        <row r="1775">
          <cell r="A1775" t="str">
            <v>020</v>
          </cell>
          <cell r="B1775" t="str">
            <v>200420</v>
          </cell>
          <cell r="C1775" t="str">
            <v>オリエントハイツ小笹１管理組合</v>
          </cell>
          <cell r="D1775" t="str">
            <v>管理委託契約書</v>
          </cell>
          <cell r="E1775" t="str">
            <v>2006-06-01</v>
          </cell>
          <cell r="F1775" t="str">
            <v>2007-05-31</v>
          </cell>
          <cell r="G1775" t="str">
            <v>オリエント小笹</v>
          </cell>
          <cell r="H1775" t="str">
            <v>オリエント小笹</v>
          </cell>
          <cell r="I1775" t="str">
            <v>清掃管理業務</v>
          </cell>
          <cell r="J1775" t="str">
            <v>0</v>
          </cell>
          <cell r="K1775" t="str">
            <v>2006-07-20</v>
          </cell>
          <cell r="L1775" t="str">
            <v>1</v>
          </cell>
          <cell r="M1775" t="str">
            <v>1</v>
          </cell>
          <cell r="N1775" t="str">
            <v>35200</v>
          </cell>
          <cell r="O1775" t="str">
            <v>1760</v>
          </cell>
          <cell r="P1775" t="str">
            <v>36960</v>
          </cell>
        </row>
        <row r="1776">
          <cell r="A1776" t="str">
            <v>020</v>
          </cell>
          <cell r="B1776" t="str">
            <v>200420</v>
          </cell>
          <cell r="C1776" t="str">
            <v>オリエントハイツ小笹１管理組合</v>
          </cell>
          <cell r="D1776" t="str">
            <v>管理委託契約書</v>
          </cell>
          <cell r="E1776" t="str">
            <v>2006-06-01</v>
          </cell>
          <cell r="F1776" t="str">
            <v>2007-05-31</v>
          </cell>
          <cell r="G1776" t="str">
            <v>オリエント小笹</v>
          </cell>
          <cell r="H1776" t="str">
            <v>オリエント小笹</v>
          </cell>
          <cell r="I1776" t="str">
            <v>清掃管理業務</v>
          </cell>
          <cell r="J1776" t="str">
            <v>0</v>
          </cell>
          <cell r="K1776" t="str">
            <v>2006-08-20</v>
          </cell>
          <cell r="L1776" t="str">
            <v>1</v>
          </cell>
          <cell r="M1776" t="str">
            <v>1</v>
          </cell>
          <cell r="N1776" t="str">
            <v>35200</v>
          </cell>
          <cell r="O1776" t="str">
            <v>1760</v>
          </cell>
          <cell r="P1776" t="str">
            <v>36960</v>
          </cell>
        </row>
        <row r="1777">
          <cell r="A1777" t="str">
            <v>020</v>
          </cell>
          <cell r="B1777" t="str">
            <v>200420</v>
          </cell>
          <cell r="C1777" t="str">
            <v>オリエントハイツ小笹１管理組合</v>
          </cell>
          <cell r="D1777" t="str">
            <v>管理委託契約書</v>
          </cell>
          <cell r="E1777" t="str">
            <v>2006-06-01</v>
          </cell>
          <cell r="F1777" t="str">
            <v>2007-05-31</v>
          </cell>
          <cell r="G1777" t="str">
            <v>オリエント小笹</v>
          </cell>
          <cell r="H1777" t="str">
            <v>オリエント小笹</v>
          </cell>
          <cell r="I1777" t="str">
            <v>清掃管理業務</v>
          </cell>
          <cell r="J1777" t="str">
            <v>0</v>
          </cell>
          <cell r="K1777" t="str">
            <v>2006-09-20</v>
          </cell>
          <cell r="L1777" t="str">
            <v>1</v>
          </cell>
          <cell r="M1777" t="str">
            <v>1</v>
          </cell>
          <cell r="N1777" t="str">
            <v>35200</v>
          </cell>
          <cell r="O1777" t="str">
            <v>1760</v>
          </cell>
          <cell r="P1777" t="str">
            <v>36960</v>
          </cell>
        </row>
        <row r="1778">
          <cell r="A1778" t="str">
            <v>020</v>
          </cell>
          <cell r="B1778" t="str">
            <v>200420</v>
          </cell>
          <cell r="C1778" t="str">
            <v>オリエントハイツ小笹１管理組合</v>
          </cell>
          <cell r="D1778" t="str">
            <v>管理委託契約書</v>
          </cell>
          <cell r="E1778" t="str">
            <v>2006-06-01</v>
          </cell>
          <cell r="F1778" t="str">
            <v>2007-05-31</v>
          </cell>
          <cell r="G1778" t="str">
            <v>オリエント小笹</v>
          </cell>
          <cell r="H1778" t="str">
            <v>オリエント小笹</v>
          </cell>
          <cell r="I1778" t="str">
            <v>清掃管理業務</v>
          </cell>
          <cell r="J1778" t="str">
            <v>0</v>
          </cell>
          <cell r="K1778" t="str">
            <v>2006-10-20</v>
          </cell>
          <cell r="L1778" t="str">
            <v>1</v>
          </cell>
          <cell r="M1778" t="str">
            <v>1</v>
          </cell>
          <cell r="N1778" t="str">
            <v>35200</v>
          </cell>
          <cell r="O1778" t="str">
            <v>1760</v>
          </cell>
          <cell r="P1778" t="str">
            <v>36960</v>
          </cell>
        </row>
        <row r="1779">
          <cell r="A1779" t="str">
            <v>020</v>
          </cell>
          <cell r="B1779" t="str">
            <v>200420</v>
          </cell>
          <cell r="C1779" t="str">
            <v>オリエントハイツ小笹１管理組合</v>
          </cell>
          <cell r="D1779" t="str">
            <v>管理委託契約書</v>
          </cell>
          <cell r="E1779" t="str">
            <v>2006-06-01</v>
          </cell>
          <cell r="F1779" t="str">
            <v>2007-05-31</v>
          </cell>
          <cell r="G1779" t="str">
            <v>オリエント小笹</v>
          </cell>
          <cell r="H1779" t="str">
            <v>オリエント小笹</v>
          </cell>
          <cell r="I1779" t="str">
            <v>清掃管理業務</v>
          </cell>
          <cell r="J1779" t="str">
            <v>0</v>
          </cell>
          <cell r="K1779" t="str">
            <v>2006-11-20</v>
          </cell>
          <cell r="L1779" t="str">
            <v>1</v>
          </cell>
          <cell r="M1779" t="str">
            <v>1</v>
          </cell>
          <cell r="N1779" t="str">
            <v>35200</v>
          </cell>
          <cell r="O1779" t="str">
            <v>1760</v>
          </cell>
          <cell r="P1779" t="str">
            <v>36960</v>
          </cell>
        </row>
        <row r="1780">
          <cell r="A1780" t="str">
            <v>020</v>
          </cell>
          <cell r="B1780" t="str">
            <v>200420</v>
          </cell>
          <cell r="C1780" t="str">
            <v>オリエントハイツ小笹１管理組合</v>
          </cell>
          <cell r="D1780" t="str">
            <v>管理委託契約書</v>
          </cell>
          <cell r="E1780" t="str">
            <v>2006-06-01</v>
          </cell>
          <cell r="F1780" t="str">
            <v>2007-05-31</v>
          </cell>
          <cell r="G1780" t="str">
            <v>オリエント小笹</v>
          </cell>
          <cell r="H1780" t="str">
            <v>オリエント小笹</v>
          </cell>
          <cell r="I1780" t="str">
            <v>清掃管理業務</v>
          </cell>
          <cell r="J1780" t="str">
            <v>0</v>
          </cell>
          <cell r="K1780" t="str">
            <v>2006-12-20</v>
          </cell>
          <cell r="L1780" t="str">
            <v>1</v>
          </cell>
          <cell r="M1780" t="str">
            <v>1</v>
          </cell>
          <cell r="N1780" t="str">
            <v>35200</v>
          </cell>
          <cell r="O1780" t="str">
            <v>1760</v>
          </cell>
          <cell r="P1780" t="str">
            <v>36960</v>
          </cell>
        </row>
        <row r="1781">
          <cell r="A1781" t="str">
            <v>020</v>
          </cell>
          <cell r="B1781" t="str">
            <v>200420</v>
          </cell>
          <cell r="C1781" t="str">
            <v>オリエントハイツ小笹１管理組合</v>
          </cell>
          <cell r="D1781" t="str">
            <v>管理委託契約書</v>
          </cell>
          <cell r="E1781" t="str">
            <v>2006-06-01</v>
          </cell>
          <cell r="F1781" t="str">
            <v>2007-05-31</v>
          </cell>
          <cell r="G1781" t="str">
            <v>オリエント小笹</v>
          </cell>
          <cell r="H1781" t="str">
            <v>オリエント小笹</v>
          </cell>
          <cell r="I1781" t="str">
            <v>清掃管理業務</v>
          </cell>
          <cell r="J1781" t="str">
            <v>0</v>
          </cell>
          <cell r="K1781" t="str">
            <v>2007-01-20</v>
          </cell>
          <cell r="L1781" t="str">
            <v>1</v>
          </cell>
          <cell r="M1781" t="str">
            <v>1</v>
          </cell>
          <cell r="N1781" t="str">
            <v>35200</v>
          </cell>
          <cell r="O1781" t="str">
            <v>1760</v>
          </cell>
          <cell r="P1781" t="str">
            <v>36960</v>
          </cell>
        </row>
        <row r="1782">
          <cell r="A1782" t="str">
            <v>020</v>
          </cell>
          <cell r="B1782" t="str">
            <v>200420</v>
          </cell>
          <cell r="C1782" t="str">
            <v>オリエントハイツ小笹１管理組合</v>
          </cell>
          <cell r="D1782" t="str">
            <v>管理委託契約書</v>
          </cell>
          <cell r="E1782" t="str">
            <v>2006-06-01</v>
          </cell>
          <cell r="F1782" t="str">
            <v>2007-05-31</v>
          </cell>
          <cell r="G1782" t="str">
            <v>オリエント小笹</v>
          </cell>
          <cell r="H1782" t="str">
            <v>オリエント小笹</v>
          </cell>
          <cell r="I1782" t="str">
            <v>清掃管理業務</v>
          </cell>
          <cell r="J1782" t="str">
            <v>0</v>
          </cell>
          <cell r="K1782" t="str">
            <v>2007-02-20</v>
          </cell>
          <cell r="L1782" t="str">
            <v>1</v>
          </cell>
          <cell r="M1782" t="str">
            <v>1</v>
          </cell>
          <cell r="N1782" t="str">
            <v>35200</v>
          </cell>
          <cell r="O1782" t="str">
            <v>1760</v>
          </cell>
          <cell r="P1782" t="str">
            <v>36960</v>
          </cell>
        </row>
        <row r="1783">
          <cell r="A1783" t="str">
            <v>020</v>
          </cell>
          <cell r="B1783" t="str">
            <v>200420</v>
          </cell>
          <cell r="C1783" t="str">
            <v>オリエントハイツ小笹１管理組合</v>
          </cell>
          <cell r="D1783" t="str">
            <v>管理委託契約書</v>
          </cell>
          <cell r="E1783" t="str">
            <v>2006-06-01</v>
          </cell>
          <cell r="F1783" t="str">
            <v>2007-05-31</v>
          </cell>
          <cell r="G1783" t="str">
            <v>オリエント小笹</v>
          </cell>
          <cell r="H1783" t="str">
            <v>オリエント小笹</v>
          </cell>
          <cell r="I1783" t="str">
            <v>清掃管理業務</v>
          </cell>
          <cell r="J1783" t="str">
            <v>0</v>
          </cell>
          <cell r="K1783" t="str">
            <v>2007-03-20</v>
          </cell>
          <cell r="L1783" t="str">
            <v>1</v>
          </cell>
          <cell r="M1783" t="str">
            <v>1</v>
          </cell>
          <cell r="N1783" t="str">
            <v>35200</v>
          </cell>
          <cell r="O1783" t="str">
            <v>1760</v>
          </cell>
          <cell r="P1783" t="str">
            <v>36960</v>
          </cell>
        </row>
        <row r="1784">
          <cell r="A1784" t="str">
            <v>020</v>
          </cell>
          <cell r="B1784" t="str">
            <v>200420</v>
          </cell>
          <cell r="C1784" t="str">
            <v>オリエントハイツ小笹１管理組合</v>
          </cell>
          <cell r="D1784" t="str">
            <v>管理委託契約書</v>
          </cell>
          <cell r="E1784" t="str">
            <v>2006-06-01</v>
          </cell>
          <cell r="F1784" t="str">
            <v>2007-05-31</v>
          </cell>
          <cell r="G1784" t="str">
            <v>オリエント小笹</v>
          </cell>
          <cell r="H1784" t="str">
            <v>オリエント小笹</v>
          </cell>
          <cell r="I1784" t="str">
            <v>清掃管理業務</v>
          </cell>
          <cell r="J1784" t="str">
            <v>0</v>
          </cell>
          <cell r="K1784" t="str">
            <v>2007-04-20</v>
          </cell>
          <cell r="L1784" t="str">
            <v>1</v>
          </cell>
          <cell r="M1784" t="str">
            <v>1</v>
          </cell>
          <cell r="N1784" t="str">
            <v>35200</v>
          </cell>
          <cell r="O1784" t="str">
            <v>1760</v>
          </cell>
          <cell r="P1784" t="str">
            <v>36960</v>
          </cell>
        </row>
        <row r="1785">
          <cell r="A1785" t="str">
            <v>020</v>
          </cell>
          <cell r="B1785" t="str">
            <v>200420</v>
          </cell>
          <cell r="C1785" t="str">
            <v>オリエントハイツ小笹１管理組合</v>
          </cell>
          <cell r="D1785" t="str">
            <v>管理委託契約書</v>
          </cell>
          <cell r="E1785" t="str">
            <v>2006-06-01</v>
          </cell>
          <cell r="F1785" t="str">
            <v>2007-05-31</v>
          </cell>
          <cell r="G1785" t="str">
            <v>オリエント小笹</v>
          </cell>
          <cell r="H1785" t="str">
            <v>オリエント小笹</v>
          </cell>
          <cell r="I1785" t="str">
            <v>清掃管理業務</v>
          </cell>
          <cell r="J1785" t="str">
            <v>0</v>
          </cell>
          <cell r="K1785" t="str">
            <v>2007-05-20</v>
          </cell>
          <cell r="L1785" t="str">
            <v>1</v>
          </cell>
          <cell r="M1785" t="str">
            <v>1</v>
          </cell>
          <cell r="N1785" t="str">
            <v>35200</v>
          </cell>
          <cell r="O1785" t="str">
            <v>1760</v>
          </cell>
          <cell r="P1785" t="str">
            <v>36960</v>
          </cell>
        </row>
        <row r="1786">
          <cell r="A1786" t="str">
            <v>020</v>
          </cell>
          <cell r="B1786" t="str">
            <v>200420</v>
          </cell>
          <cell r="C1786" t="str">
            <v>オリエントハイツ小笹１管理組合</v>
          </cell>
          <cell r="D1786" t="str">
            <v>管理委託契約書</v>
          </cell>
          <cell r="E1786" t="str">
            <v>2006-06-01</v>
          </cell>
          <cell r="F1786" t="str">
            <v>2007-05-31</v>
          </cell>
          <cell r="G1786" t="str">
            <v>オリエント小笹</v>
          </cell>
          <cell r="H1786" t="str">
            <v>オリエント小笹</v>
          </cell>
          <cell r="I1786" t="str">
            <v>値引き</v>
          </cell>
          <cell r="J1786" t="str">
            <v>0</v>
          </cell>
          <cell r="K1786" t="str">
            <v>2006-06-20</v>
          </cell>
          <cell r="L1786" t="str">
            <v>1</v>
          </cell>
          <cell r="M1786" t="str">
            <v>1</v>
          </cell>
          <cell r="N1786" t="str">
            <v>-775</v>
          </cell>
          <cell r="O1786" t="str">
            <v>-38</v>
          </cell>
          <cell r="P1786" t="str">
            <v>-813</v>
          </cell>
        </row>
        <row r="1787">
          <cell r="A1787" t="str">
            <v>020</v>
          </cell>
          <cell r="B1787" t="str">
            <v>200420</v>
          </cell>
          <cell r="C1787" t="str">
            <v>オリエントハイツ小笹１管理組合</v>
          </cell>
          <cell r="D1787" t="str">
            <v>管理委託契約書</v>
          </cell>
          <cell r="E1787" t="str">
            <v>2006-06-01</v>
          </cell>
          <cell r="F1787" t="str">
            <v>2007-05-31</v>
          </cell>
          <cell r="G1787" t="str">
            <v>オリエント小笹</v>
          </cell>
          <cell r="H1787" t="str">
            <v>オリエント小笹</v>
          </cell>
          <cell r="I1787" t="str">
            <v>値引き</v>
          </cell>
          <cell r="J1787" t="str">
            <v>0</v>
          </cell>
          <cell r="K1787" t="str">
            <v>2006-07-20</v>
          </cell>
          <cell r="L1787" t="str">
            <v>1</v>
          </cell>
          <cell r="M1787" t="str">
            <v>1</v>
          </cell>
          <cell r="N1787" t="str">
            <v>-775</v>
          </cell>
          <cell r="O1787" t="str">
            <v>-38</v>
          </cell>
          <cell r="P1787" t="str">
            <v>-813</v>
          </cell>
        </row>
        <row r="1788">
          <cell r="A1788" t="str">
            <v>020</v>
          </cell>
          <cell r="B1788" t="str">
            <v>200420</v>
          </cell>
          <cell r="C1788" t="str">
            <v>オリエントハイツ小笹１管理組合</v>
          </cell>
          <cell r="D1788" t="str">
            <v>管理委託契約書</v>
          </cell>
          <cell r="E1788" t="str">
            <v>2006-06-01</v>
          </cell>
          <cell r="F1788" t="str">
            <v>2007-05-31</v>
          </cell>
          <cell r="G1788" t="str">
            <v>オリエント小笹</v>
          </cell>
          <cell r="H1788" t="str">
            <v>オリエント小笹</v>
          </cell>
          <cell r="I1788" t="str">
            <v>値引き</v>
          </cell>
          <cell r="J1788" t="str">
            <v>0</v>
          </cell>
          <cell r="K1788" t="str">
            <v>2006-08-20</v>
          </cell>
          <cell r="L1788" t="str">
            <v>1</v>
          </cell>
          <cell r="M1788" t="str">
            <v>1</v>
          </cell>
          <cell r="N1788" t="str">
            <v>-775</v>
          </cell>
          <cell r="O1788" t="str">
            <v>-38</v>
          </cell>
          <cell r="P1788" t="str">
            <v>-813</v>
          </cell>
        </row>
        <row r="1789">
          <cell r="A1789" t="str">
            <v>020</v>
          </cell>
          <cell r="B1789" t="str">
            <v>200420</v>
          </cell>
          <cell r="C1789" t="str">
            <v>オリエントハイツ小笹１管理組合</v>
          </cell>
          <cell r="D1789" t="str">
            <v>管理委託契約書</v>
          </cell>
          <cell r="E1789" t="str">
            <v>2006-06-01</v>
          </cell>
          <cell r="F1789" t="str">
            <v>2007-05-31</v>
          </cell>
          <cell r="G1789" t="str">
            <v>オリエント小笹</v>
          </cell>
          <cell r="H1789" t="str">
            <v>オリエント小笹</v>
          </cell>
          <cell r="I1789" t="str">
            <v>値引き</v>
          </cell>
          <cell r="J1789" t="str">
            <v>0</v>
          </cell>
          <cell r="K1789" t="str">
            <v>2006-09-20</v>
          </cell>
          <cell r="L1789" t="str">
            <v>1</v>
          </cell>
          <cell r="M1789" t="str">
            <v>1</v>
          </cell>
          <cell r="N1789" t="str">
            <v>-775</v>
          </cell>
          <cell r="O1789" t="str">
            <v>-38</v>
          </cell>
          <cell r="P1789" t="str">
            <v>-813</v>
          </cell>
        </row>
        <row r="1790">
          <cell r="A1790" t="str">
            <v>020</v>
          </cell>
          <cell r="B1790" t="str">
            <v>200420</v>
          </cell>
          <cell r="C1790" t="str">
            <v>オリエントハイツ小笹１管理組合</v>
          </cell>
          <cell r="D1790" t="str">
            <v>管理委託契約書</v>
          </cell>
          <cell r="E1790" t="str">
            <v>2006-06-01</v>
          </cell>
          <cell r="F1790" t="str">
            <v>2007-05-31</v>
          </cell>
          <cell r="G1790" t="str">
            <v>オリエント小笹</v>
          </cell>
          <cell r="H1790" t="str">
            <v>オリエント小笹</v>
          </cell>
          <cell r="I1790" t="str">
            <v>値引き</v>
          </cell>
          <cell r="J1790" t="str">
            <v>0</v>
          </cell>
          <cell r="K1790" t="str">
            <v>2006-10-20</v>
          </cell>
          <cell r="L1790" t="str">
            <v>1</v>
          </cell>
          <cell r="M1790" t="str">
            <v>1</v>
          </cell>
          <cell r="N1790" t="str">
            <v>-775</v>
          </cell>
          <cell r="O1790" t="str">
            <v>-38</v>
          </cell>
          <cell r="P1790" t="str">
            <v>-813</v>
          </cell>
        </row>
        <row r="1791">
          <cell r="A1791" t="str">
            <v>020</v>
          </cell>
          <cell r="B1791" t="str">
            <v>200420</v>
          </cell>
          <cell r="C1791" t="str">
            <v>オリエントハイツ小笹１管理組合</v>
          </cell>
          <cell r="D1791" t="str">
            <v>管理委託契約書</v>
          </cell>
          <cell r="E1791" t="str">
            <v>2006-06-01</v>
          </cell>
          <cell r="F1791" t="str">
            <v>2007-05-31</v>
          </cell>
          <cell r="G1791" t="str">
            <v>オリエント小笹</v>
          </cell>
          <cell r="H1791" t="str">
            <v>オリエント小笹</v>
          </cell>
          <cell r="I1791" t="str">
            <v>値引き</v>
          </cell>
          <cell r="J1791" t="str">
            <v>0</v>
          </cell>
          <cell r="K1791" t="str">
            <v>2006-11-20</v>
          </cell>
          <cell r="L1791" t="str">
            <v>1</v>
          </cell>
          <cell r="M1791" t="str">
            <v>1</v>
          </cell>
          <cell r="N1791" t="str">
            <v>-775</v>
          </cell>
          <cell r="O1791" t="str">
            <v>-38</v>
          </cell>
          <cell r="P1791" t="str">
            <v>-813</v>
          </cell>
        </row>
        <row r="1792">
          <cell r="A1792" t="str">
            <v>020</v>
          </cell>
          <cell r="B1792" t="str">
            <v>200420</v>
          </cell>
          <cell r="C1792" t="str">
            <v>オリエントハイツ小笹１管理組合</v>
          </cell>
          <cell r="D1792" t="str">
            <v>管理委託契約書</v>
          </cell>
          <cell r="E1792" t="str">
            <v>2006-06-01</v>
          </cell>
          <cell r="F1792" t="str">
            <v>2007-05-31</v>
          </cell>
          <cell r="G1792" t="str">
            <v>オリエント小笹</v>
          </cell>
          <cell r="H1792" t="str">
            <v>オリエント小笹</v>
          </cell>
          <cell r="I1792" t="str">
            <v>値引き</v>
          </cell>
          <cell r="J1792" t="str">
            <v>0</v>
          </cell>
          <cell r="K1792" t="str">
            <v>2006-12-20</v>
          </cell>
          <cell r="L1792" t="str">
            <v>1</v>
          </cell>
          <cell r="M1792" t="str">
            <v>1</v>
          </cell>
          <cell r="N1792" t="str">
            <v>-775</v>
          </cell>
          <cell r="O1792" t="str">
            <v>-38</v>
          </cell>
          <cell r="P1792" t="str">
            <v>-813</v>
          </cell>
        </row>
        <row r="1793">
          <cell r="A1793" t="str">
            <v>020</v>
          </cell>
          <cell r="B1793" t="str">
            <v>200420</v>
          </cell>
          <cell r="C1793" t="str">
            <v>オリエントハイツ小笹１管理組合</v>
          </cell>
          <cell r="D1793" t="str">
            <v>管理委託契約書</v>
          </cell>
          <cell r="E1793" t="str">
            <v>2006-06-01</v>
          </cell>
          <cell r="F1793" t="str">
            <v>2007-05-31</v>
          </cell>
          <cell r="G1793" t="str">
            <v>オリエント小笹</v>
          </cell>
          <cell r="H1793" t="str">
            <v>オリエント小笹</v>
          </cell>
          <cell r="I1793" t="str">
            <v>値引き</v>
          </cell>
          <cell r="J1793" t="str">
            <v>0</v>
          </cell>
          <cell r="K1793" t="str">
            <v>2007-01-20</v>
          </cell>
          <cell r="L1793" t="str">
            <v>1</v>
          </cell>
          <cell r="M1793" t="str">
            <v>1</v>
          </cell>
          <cell r="N1793" t="str">
            <v>-775</v>
          </cell>
          <cell r="O1793" t="str">
            <v>-38</v>
          </cell>
          <cell r="P1793" t="str">
            <v>-813</v>
          </cell>
        </row>
        <row r="1794">
          <cell r="A1794" t="str">
            <v>020</v>
          </cell>
          <cell r="B1794" t="str">
            <v>200420</v>
          </cell>
          <cell r="C1794" t="str">
            <v>オリエントハイツ小笹１管理組合</v>
          </cell>
          <cell r="D1794" t="str">
            <v>管理委託契約書</v>
          </cell>
          <cell r="E1794" t="str">
            <v>2006-06-01</v>
          </cell>
          <cell r="F1794" t="str">
            <v>2007-05-31</v>
          </cell>
          <cell r="G1794" t="str">
            <v>オリエント小笹</v>
          </cell>
          <cell r="H1794" t="str">
            <v>オリエント小笹</v>
          </cell>
          <cell r="I1794" t="str">
            <v>値引き</v>
          </cell>
          <cell r="J1794" t="str">
            <v>0</v>
          </cell>
          <cell r="K1794" t="str">
            <v>2007-02-20</v>
          </cell>
          <cell r="L1794" t="str">
            <v>1</v>
          </cell>
          <cell r="M1794" t="str">
            <v>1</v>
          </cell>
          <cell r="N1794" t="str">
            <v>-775</v>
          </cell>
          <cell r="O1794" t="str">
            <v>-38</v>
          </cell>
          <cell r="P1794" t="str">
            <v>-813</v>
          </cell>
        </row>
        <row r="1795">
          <cell r="A1795" t="str">
            <v>020</v>
          </cell>
          <cell r="B1795" t="str">
            <v>200420</v>
          </cell>
          <cell r="C1795" t="str">
            <v>オリエントハイツ小笹１管理組合</v>
          </cell>
          <cell r="D1795" t="str">
            <v>管理委託契約書</v>
          </cell>
          <cell r="E1795" t="str">
            <v>2006-06-01</v>
          </cell>
          <cell r="F1795" t="str">
            <v>2007-05-31</v>
          </cell>
          <cell r="G1795" t="str">
            <v>オリエント小笹</v>
          </cell>
          <cell r="H1795" t="str">
            <v>オリエント小笹</v>
          </cell>
          <cell r="I1795" t="str">
            <v>貯水槽清掃</v>
          </cell>
          <cell r="J1795" t="str">
            <v>53000</v>
          </cell>
          <cell r="K1795" t="str">
            <v>2006-12-20</v>
          </cell>
          <cell r="L1795" t="str">
            <v>1</v>
          </cell>
          <cell r="N1795" t="str">
            <v>53000</v>
          </cell>
          <cell r="O1795" t="str">
            <v>2650</v>
          </cell>
          <cell r="P1795" t="str">
            <v>55650</v>
          </cell>
        </row>
        <row r="1796">
          <cell r="A1796" t="str">
            <v>020</v>
          </cell>
          <cell r="B1796" t="str">
            <v>200420</v>
          </cell>
          <cell r="C1796" t="str">
            <v>オリエントハイツ小笹１管理組合</v>
          </cell>
          <cell r="D1796" t="str">
            <v>管理委託契約書</v>
          </cell>
          <cell r="E1796" t="str">
            <v>2006-06-01</v>
          </cell>
          <cell r="F1796" t="str">
            <v>2007-05-31</v>
          </cell>
          <cell r="G1796" t="str">
            <v>オリエント小笹</v>
          </cell>
          <cell r="H1796" t="str">
            <v>オリエント小笹</v>
          </cell>
          <cell r="I1796" t="str">
            <v>貯水槽清掃</v>
          </cell>
          <cell r="J1796" t="str">
            <v>53000</v>
          </cell>
          <cell r="K1796" t="str">
            <v>2007-01-20</v>
          </cell>
          <cell r="M1796" t="str">
            <v>1</v>
          </cell>
          <cell r="N1796" t="str">
            <v>0</v>
          </cell>
          <cell r="O1796" t="str">
            <v>0</v>
          </cell>
          <cell r="P1796" t="str">
            <v>0</v>
          </cell>
        </row>
        <row r="1797">
          <cell r="A1797" t="str">
            <v>020</v>
          </cell>
          <cell r="B1797" t="str">
            <v>200440</v>
          </cell>
          <cell r="C1797" t="str">
            <v>コアマンション春日管理組合</v>
          </cell>
          <cell r="D1797" t="str">
            <v>管理委託契約書</v>
          </cell>
          <cell r="E1797" t="str">
            <v>2006-07-01</v>
          </cell>
          <cell r="F1797" t="str">
            <v>2007-06-30</v>
          </cell>
          <cell r="G1797" t="str">
            <v>コア春日</v>
          </cell>
          <cell r="H1797" t="str">
            <v>コア春日</v>
          </cell>
          <cell r="I1797" t="str">
            <v>管理委託費</v>
          </cell>
          <cell r="J1797" t="str">
            <v>226800</v>
          </cell>
          <cell r="K1797" t="str">
            <v>2006-07-20</v>
          </cell>
          <cell r="L1797" t="str">
            <v>1</v>
          </cell>
          <cell r="M1797" t="str">
            <v>1</v>
          </cell>
          <cell r="N1797" t="str">
            <v>18900</v>
          </cell>
          <cell r="O1797" t="str">
            <v>945</v>
          </cell>
          <cell r="P1797" t="str">
            <v>19845</v>
          </cell>
        </row>
        <row r="1798">
          <cell r="A1798" t="str">
            <v>020</v>
          </cell>
          <cell r="B1798" t="str">
            <v>200440</v>
          </cell>
          <cell r="C1798" t="str">
            <v>コアマンション春日管理組合</v>
          </cell>
          <cell r="D1798" t="str">
            <v>管理委託契約書</v>
          </cell>
          <cell r="E1798" t="str">
            <v>2006-07-01</v>
          </cell>
          <cell r="F1798" t="str">
            <v>2007-06-30</v>
          </cell>
          <cell r="G1798" t="str">
            <v>コア春日</v>
          </cell>
          <cell r="H1798" t="str">
            <v>コア春日</v>
          </cell>
          <cell r="I1798" t="str">
            <v>管理委託費</v>
          </cell>
          <cell r="J1798" t="str">
            <v>226800</v>
          </cell>
          <cell r="K1798" t="str">
            <v>2006-08-20</v>
          </cell>
          <cell r="L1798" t="str">
            <v>1</v>
          </cell>
          <cell r="M1798" t="str">
            <v>1</v>
          </cell>
          <cell r="N1798" t="str">
            <v>18900</v>
          </cell>
          <cell r="O1798" t="str">
            <v>945</v>
          </cell>
          <cell r="P1798" t="str">
            <v>19845</v>
          </cell>
        </row>
        <row r="1799">
          <cell r="A1799" t="str">
            <v>020</v>
          </cell>
          <cell r="B1799" t="str">
            <v>200440</v>
          </cell>
          <cell r="C1799" t="str">
            <v>コアマンション春日管理組合</v>
          </cell>
          <cell r="D1799" t="str">
            <v>管理委託契約書</v>
          </cell>
          <cell r="E1799" t="str">
            <v>2006-07-01</v>
          </cell>
          <cell r="F1799" t="str">
            <v>2007-06-30</v>
          </cell>
          <cell r="G1799" t="str">
            <v>コア春日</v>
          </cell>
          <cell r="H1799" t="str">
            <v>コア春日</v>
          </cell>
          <cell r="I1799" t="str">
            <v>管理委託費</v>
          </cell>
          <cell r="J1799" t="str">
            <v>226800</v>
          </cell>
          <cell r="K1799" t="str">
            <v>2006-09-20</v>
          </cell>
          <cell r="L1799" t="str">
            <v>1</v>
          </cell>
          <cell r="M1799" t="str">
            <v>1</v>
          </cell>
          <cell r="N1799" t="str">
            <v>18900</v>
          </cell>
          <cell r="O1799" t="str">
            <v>945</v>
          </cell>
          <cell r="P1799" t="str">
            <v>19845</v>
          </cell>
        </row>
        <row r="1800">
          <cell r="A1800" t="str">
            <v>020</v>
          </cell>
          <cell r="B1800" t="str">
            <v>200440</v>
          </cell>
          <cell r="C1800" t="str">
            <v>コアマンション春日管理組合</v>
          </cell>
          <cell r="D1800" t="str">
            <v>管理委託契約書</v>
          </cell>
          <cell r="E1800" t="str">
            <v>2006-07-01</v>
          </cell>
          <cell r="F1800" t="str">
            <v>2007-06-30</v>
          </cell>
          <cell r="G1800" t="str">
            <v>コア春日</v>
          </cell>
          <cell r="H1800" t="str">
            <v>コア春日</v>
          </cell>
          <cell r="I1800" t="str">
            <v>管理委託費</v>
          </cell>
          <cell r="J1800" t="str">
            <v>226800</v>
          </cell>
          <cell r="K1800" t="str">
            <v>2006-10-20</v>
          </cell>
          <cell r="L1800" t="str">
            <v>1</v>
          </cell>
          <cell r="M1800" t="str">
            <v>1</v>
          </cell>
          <cell r="N1800" t="str">
            <v>18900</v>
          </cell>
          <cell r="O1800" t="str">
            <v>945</v>
          </cell>
          <cell r="P1800" t="str">
            <v>19845</v>
          </cell>
        </row>
        <row r="1801">
          <cell r="A1801" t="str">
            <v>020</v>
          </cell>
          <cell r="B1801" t="str">
            <v>200440</v>
          </cell>
          <cell r="C1801" t="str">
            <v>コアマンション春日管理組合</v>
          </cell>
          <cell r="D1801" t="str">
            <v>管理委託契約書</v>
          </cell>
          <cell r="E1801" t="str">
            <v>2006-07-01</v>
          </cell>
          <cell r="F1801" t="str">
            <v>2007-06-30</v>
          </cell>
          <cell r="G1801" t="str">
            <v>コア春日</v>
          </cell>
          <cell r="H1801" t="str">
            <v>コア春日</v>
          </cell>
          <cell r="I1801" t="str">
            <v>管理委託費</v>
          </cell>
          <cell r="J1801" t="str">
            <v>226800</v>
          </cell>
          <cell r="K1801" t="str">
            <v>2006-11-20</v>
          </cell>
          <cell r="L1801" t="str">
            <v>1</v>
          </cell>
          <cell r="M1801" t="str">
            <v>1</v>
          </cell>
          <cell r="N1801" t="str">
            <v>18900</v>
          </cell>
          <cell r="O1801" t="str">
            <v>945</v>
          </cell>
          <cell r="P1801" t="str">
            <v>19845</v>
          </cell>
        </row>
        <row r="1802">
          <cell r="A1802" t="str">
            <v>020</v>
          </cell>
          <cell r="B1802" t="str">
            <v>200440</v>
          </cell>
          <cell r="C1802" t="str">
            <v>コアマンション春日管理組合</v>
          </cell>
          <cell r="D1802" t="str">
            <v>管理委託契約書</v>
          </cell>
          <cell r="E1802" t="str">
            <v>2006-07-01</v>
          </cell>
          <cell r="F1802" t="str">
            <v>2007-06-30</v>
          </cell>
          <cell r="G1802" t="str">
            <v>コア春日</v>
          </cell>
          <cell r="H1802" t="str">
            <v>コア春日</v>
          </cell>
          <cell r="I1802" t="str">
            <v>管理委託費</v>
          </cell>
          <cell r="J1802" t="str">
            <v>226800</v>
          </cell>
          <cell r="K1802" t="str">
            <v>2006-12-20</v>
          </cell>
          <cell r="L1802" t="str">
            <v>1</v>
          </cell>
          <cell r="M1802" t="str">
            <v>1</v>
          </cell>
          <cell r="N1802" t="str">
            <v>18900</v>
          </cell>
          <cell r="O1802" t="str">
            <v>945</v>
          </cell>
          <cell r="P1802" t="str">
            <v>19845</v>
          </cell>
        </row>
        <row r="1803">
          <cell r="A1803" t="str">
            <v>020</v>
          </cell>
          <cell r="B1803" t="str">
            <v>200440</v>
          </cell>
          <cell r="C1803" t="str">
            <v>コアマンション春日管理組合</v>
          </cell>
          <cell r="D1803" t="str">
            <v>管理委託契約書</v>
          </cell>
          <cell r="E1803" t="str">
            <v>2006-07-01</v>
          </cell>
          <cell r="F1803" t="str">
            <v>2007-06-30</v>
          </cell>
          <cell r="G1803" t="str">
            <v>コア春日</v>
          </cell>
          <cell r="H1803" t="str">
            <v>コア春日</v>
          </cell>
          <cell r="I1803" t="str">
            <v>管理委託費</v>
          </cell>
          <cell r="J1803" t="str">
            <v>226800</v>
          </cell>
          <cell r="K1803" t="str">
            <v>2007-01-20</v>
          </cell>
          <cell r="L1803" t="str">
            <v>1</v>
          </cell>
          <cell r="M1803" t="str">
            <v>1</v>
          </cell>
          <cell r="N1803" t="str">
            <v>18900</v>
          </cell>
          <cell r="O1803" t="str">
            <v>945</v>
          </cell>
          <cell r="P1803" t="str">
            <v>19845</v>
          </cell>
        </row>
        <row r="1804">
          <cell r="A1804" t="str">
            <v>020</v>
          </cell>
          <cell r="B1804" t="str">
            <v>200440</v>
          </cell>
          <cell r="C1804" t="str">
            <v>コアマンション春日管理組合</v>
          </cell>
          <cell r="D1804" t="str">
            <v>管理委託契約書</v>
          </cell>
          <cell r="E1804" t="str">
            <v>2006-07-01</v>
          </cell>
          <cell r="F1804" t="str">
            <v>2007-06-30</v>
          </cell>
          <cell r="G1804" t="str">
            <v>コア春日</v>
          </cell>
          <cell r="H1804" t="str">
            <v>コア春日</v>
          </cell>
          <cell r="I1804" t="str">
            <v>管理委託費</v>
          </cell>
          <cell r="J1804" t="str">
            <v>226800</v>
          </cell>
          <cell r="K1804" t="str">
            <v>2007-02-20</v>
          </cell>
          <cell r="L1804" t="str">
            <v>1</v>
          </cell>
          <cell r="M1804" t="str">
            <v>1</v>
          </cell>
          <cell r="N1804" t="str">
            <v>18900</v>
          </cell>
          <cell r="O1804" t="str">
            <v>945</v>
          </cell>
          <cell r="P1804" t="str">
            <v>19845</v>
          </cell>
        </row>
        <row r="1805">
          <cell r="A1805" t="str">
            <v>020</v>
          </cell>
          <cell r="B1805" t="str">
            <v>200440</v>
          </cell>
          <cell r="C1805" t="str">
            <v>コアマンション春日管理組合</v>
          </cell>
          <cell r="D1805" t="str">
            <v>管理委託契約書</v>
          </cell>
          <cell r="E1805" t="str">
            <v>2006-07-01</v>
          </cell>
          <cell r="F1805" t="str">
            <v>2007-06-30</v>
          </cell>
          <cell r="G1805" t="str">
            <v>コア春日</v>
          </cell>
          <cell r="H1805" t="str">
            <v>コア春日</v>
          </cell>
          <cell r="I1805" t="str">
            <v>管理委託費</v>
          </cell>
          <cell r="J1805" t="str">
            <v>226800</v>
          </cell>
          <cell r="K1805" t="str">
            <v>2007-03-20</v>
          </cell>
          <cell r="L1805" t="str">
            <v>1</v>
          </cell>
          <cell r="M1805" t="str">
            <v>1</v>
          </cell>
          <cell r="N1805" t="str">
            <v>18900</v>
          </cell>
          <cell r="O1805" t="str">
            <v>945</v>
          </cell>
          <cell r="P1805" t="str">
            <v>19845</v>
          </cell>
        </row>
        <row r="1806">
          <cell r="A1806" t="str">
            <v>020</v>
          </cell>
          <cell r="B1806" t="str">
            <v>200440</v>
          </cell>
          <cell r="C1806" t="str">
            <v>コアマンション春日管理組合</v>
          </cell>
          <cell r="D1806" t="str">
            <v>管理委託契約書</v>
          </cell>
          <cell r="E1806" t="str">
            <v>2006-07-01</v>
          </cell>
          <cell r="F1806" t="str">
            <v>2007-06-30</v>
          </cell>
          <cell r="G1806" t="str">
            <v>コア春日</v>
          </cell>
          <cell r="H1806" t="str">
            <v>コア春日</v>
          </cell>
          <cell r="I1806" t="str">
            <v>管理委託費</v>
          </cell>
          <cell r="J1806" t="str">
            <v>226800</v>
          </cell>
          <cell r="K1806" t="str">
            <v>2007-04-20</v>
          </cell>
          <cell r="L1806" t="str">
            <v>1</v>
          </cell>
          <cell r="M1806" t="str">
            <v>1</v>
          </cell>
          <cell r="N1806" t="str">
            <v>18900</v>
          </cell>
          <cell r="O1806" t="str">
            <v>945</v>
          </cell>
          <cell r="P1806" t="str">
            <v>19845</v>
          </cell>
        </row>
        <row r="1807">
          <cell r="A1807" t="str">
            <v>020</v>
          </cell>
          <cell r="B1807" t="str">
            <v>200440</v>
          </cell>
          <cell r="C1807" t="str">
            <v>コアマンション春日管理組合</v>
          </cell>
          <cell r="D1807" t="str">
            <v>管理委託契約書</v>
          </cell>
          <cell r="E1807" t="str">
            <v>2006-07-01</v>
          </cell>
          <cell r="F1807" t="str">
            <v>2007-06-30</v>
          </cell>
          <cell r="G1807" t="str">
            <v>コア春日</v>
          </cell>
          <cell r="H1807" t="str">
            <v>コア春日</v>
          </cell>
          <cell r="I1807" t="str">
            <v>管理委託費</v>
          </cell>
          <cell r="J1807" t="str">
            <v>226800</v>
          </cell>
          <cell r="K1807" t="str">
            <v>2007-05-20</v>
          </cell>
          <cell r="L1807" t="str">
            <v>1</v>
          </cell>
          <cell r="M1807" t="str">
            <v>1</v>
          </cell>
          <cell r="N1807" t="str">
            <v>18900</v>
          </cell>
          <cell r="O1807" t="str">
            <v>945</v>
          </cell>
          <cell r="P1807" t="str">
            <v>19845</v>
          </cell>
        </row>
        <row r="1808">
          <cell r="A1808" t="str">
            <v>020</v>
          </cell>
          <cell r="B1808" t="str">
            <v>200440</v>
          </cell>
          <cell r="C1808" t="str">
            <v>コアマンション春日管理組合</v>
          </cell>
          <cell r="D1808" t="str">
            <v>管理委託契約書</v>
          </cell>
          <cell r="E1808" t="str">
            <v>2006-07-01</v>
          </cell>
          <cell r="F1808" t="str">
            <v>2007-06-30</v>
          </cell>
          <cell r="G1808" t="str">
            <v>コア春日</v>
          </cell>
          <cell r="H1808" t="str">
            <v>コア春日</v>
          </cell>
          <cell r="I1808" t="str">
            <v>管理委託費</v>
          </cell>
          <cell r="J1808" t="str">
            <v>226800</v>
          </cell>
          <cell r="K1808" t="str">
            <v>2007-06-20</v>
          </cell>
          <cell r="L1808" t="str">
            <v>1</v>
          </cell>
          <cell r="M1808" t="str">
            <v>1</v>
          </cell>
          <cell r="N1808" t="str">
            <v>18900</v>
          </cell>
          <cell r="O1808" t="str">
            <v>945</v>
          </cell>
          <cell r="P1808" t="str">
            <v>19845</v>
          </cell>
        </row>
        <row r="1809">
          <cell r="A1809" t="str">
            <v>020</v>
          </cell>
          <cell r="B1809" t="str">
            <v>200440</v>
          </cell>
          <cell r="C1809" t="str">
            <v>コアマンション春日管理組合</v>
          </cell>
          <cell r="D1809" t="str">
            <v>管理委託契約書</v>
          </cell>
          <cell r="E1809" t="str">
            <v>2006-07-01</v>
          </cell>
          <cell r="F1809" t="str">
            <v>2007-06-30</v>
          </cell>
          <cell r="G1809" t="str">
            <v>コア春日</v>
          </cell>
          <cell r="H1809" t="str">
            <v>コア春日</v>
          </cell>
          <cell r="I1809" t="str">
            <v>管理手数料</v>
          </cell>
          <cell r="J1809" t="str">
            <v>134400</v>
          </cell>
          <cell r="K1809" t="str">
            <v>2006-07-20</v>
          </cell>
          <cell r="L1809" t="str">
            <v>1</v>
          </cell>
          <cell r="M1809" t="str">
            <v>1</v>
          </cell>
          <cell r="N1809" t="str">
            <v>11200</v>
          </cell>
          <cell r="O1809" t="str">
            <v>560</v>
          </cell>
          <cell r="P1809" t="str">
            <v>11760</v>
          </cell>
        </row>
        <row r="1810">
          <cell r="A1810" t="str">
            <v>020</v>
          </cell>
          <cell r="B1810" t="str">
            <v>200440</v>
          </cell>
          <cell r="C1810" t="str">
            <v>コアマンション春日管理組合</v>
          </cell>
          <cell r="D1810" t="str">
            <v>管理委託契約書</v>
          </cell>
          <cell r="E1810" t="str">
            <v>2006-07-01</v>
          </cell>
          <cell r="F1810" t="str">
            <v>2007-06-30</v>
          </cell>
          <cell r="G1810" t="str">
            <v>コア春日</v>
          </cell>
          <cell r="H1810" t="str">
            <v>コア春日</v>
          </cell>
          <cell r="I1810" t="str">
            <v>管理手数料</v>
          </cell>
          <cell r="J1810" t="str">
            <v>134400</v>
          </cell>
          <cell r="K1810" t="str">
            <v>2006-08-20</v>
          </cell>
          <cell r="L1810" t="str">
            <v>1</v>
          </cell>
          <cell r="M1810" t="str">
            <v>1</v>
          </cell>
          <cell r="N1810" t="str">
            <v>11200</v>
          </cell>
          <cell r="O1810" t="str">
            <v>560</v>
          </cell>
          <cell r="P1810" t="str">
            <v>11760</v>
          </cell>
        </row>
        <row r="1811">
          <cell r="A1811" t="str">
            <v>020</v>
          </cell>
          <cell r="B1811" t="str">
            <v>200440</v>
          </cell>
          <cell r="C1811" t="str">
            <v>コアマンション春日管理組合</v>
          </cell>
          <cell r="D1811" t="str">
            <v>管理委託契約書</v>
          </cell>
          <cell r="E1811" t="str">
            <v>2006-07-01</v>
          </cell>
          <cell r="F1811" t="str">
            <v>2007-06-30</v>
          </cell>
          <cell r="G1811" t="str">
            <v>コア春日</v>
          </cell>
          <cell r="H1811" t="str">
            <v>コア春日</v>
          </cell>
          <cell r="I1811" t="str">
            <v>管理手数料</v>
          </cell>
          <cell r="J1811" t="str">
            <v>134400</v>
          </cell>
          <cell r="K1811" t="str">
            <v>2006-09-20</v>
          </cell>
          <cell r="L1811" t="str">
            <v>1</v>
          </cell>
          <cell r="M1811" t="str">
            <v>1</v>
          </cell>
          <cell r="N1811" t="str">
            <v>11200</v>
          </cell>
          <cell r="O1811" t="str">
            <v>560</v>
          </cell>
          <cell r="P1811" t="str">
            <v>11760</v>
          </cell>
        </row>
        <row r="1812">
          <cell r="A1812" t="str">
            <v>020</v>
          </cell>
          <cell r="B1812" t="str">
            <v>200440</v>
          </cell>
          <cell r="C1812" t="str">
            <v>コアマンション春日管理組合</v>
          </cell>
          <cell r="D1812" t="str">
            <v>管理委託契約書</v>
          </cell>
          <cell r="E1812" t="str">
            <v>2006-07-01</v>
          </cell>
          <cell r="F1812" t="str">
            <v>2007-06-30</v>
          </cell>
          <cell r="G1812" t="str">
            <v>コア春日</v>
          </cell>
          <cell r="H1812" t="str">
            <v>コア春日</v>
          </cell>
          <cell r="I1812" t="str">
            <v>管理手数料</v>
          </cell>
          <cell r="J1812" t="str">
            <v>134400</v>
          </cell>
          <cell r="K1812" t="str">
            <v>2006-10-20</v>
          </cell>
          <cell r="L1812" t="str">
            <v>1</v>
          </cell>
          <cell r="M1812" t="str">
            <v>1</v>
          </cell>
          <cell r="N1812" t="str">
            <v>11200</v>
          </cell>
          <cell r="O1812" t="str">
            <v>560</v>
          </cell>
          <cell r="P1812" t="str">
            <v>11760</v>
          </cell>
        </row>
        <row r="1813">
          <cell r="A1813" t="str">
            <v>020</v>
          </cell>
          <cell r="B1813" t="str">
            <v>200440</v>
          </cell>
          <cell r="C1813" t="str">
            <v>コアマンション春日管理組合</v>
          </cell>
          <cell r="D1813" t="str">
            <v>管理委託契約書</v>
          </cell>
          <cell r="E1813" t="str">
            <v>2006-07-01</v>
          </cell>
          <cell r="F1813" t="str">
            <v>2007-06-30</v>
          </cell>
          <cell r="G1813" t="str">
            <v>コア春日</v>
          </cell>
          <cell r="H1813" t="str">
            <v>コア春日</v>
          </cell>
          <cell r="I1813" t="str">
            <v>管理手数料</v>
          </cell>
          <cell r="J1813" t="str">
            <v>134400</v>
          </cell>
          <cell r="K1813" t="str">
            <v>2006-11-20</v>
          </cell>
          <cell r="L1813" t="str">
            <v>1</v>
          </cell>
          <cell r="M1813" t="str">
            <v>1</v>
          </cell>
          <cell r="N1813" t="str">
            <v>11200</v>
          </cell>
          <cell r="O1813" t="str">
            <v>560</v>
          </cell>
          <cell r="P1813" t="str">
            <v>11760</v>
          </cell>
        </row>
        <row r="1814">
          <cell r="A1814" t="str">
            <v>020</v>
          </cell>
          <cell r="B1814" t="str">
            <v>200440</v>
          </cell>
          <cell r="C1814" t="str">
            <v>コアマンション春日管理組合</v>
          </cell>
          <cell r="D1814" t="str">
            <v>管理委託契約書</v>
          </cell>
          <cell r="E1814" t="str">
            <v>2006-07-01</v>
          </cell>
          <cell r="F1814" t="str">
            <v>2007-06-30</v>
          </cell>
          <cell r="G1814" t="str">
            <v>コア春日</v>
          </cell>
          <cell r="H1814" t="str">
            <v>コア春日</v>
          </cell>
          <cell r="I1814" t="str">
            <v>管理手数料</v>
          </cell>
          <cell r="J1814" t="str">
            <v>134400</v>
          </cell>
          <cell r="K1814" t="str">
            <v>2006-12-20</v>
          </cell>
          <cell r="L1814" t="str">
            <v>1</v>
          </cell>
          <cell r="M1814" t="str">
            <v>1</v>
          </cell>
          <cell r="N1814" t="str">
            <v>11200</v>
          </cell>
          <cell r="O1814" t="str">
            <v>560</v>
          </cell>
          <cell r="P1814" t="str">
            <v>11760</v>
          </cell>
        </row>
        <row r="1815">
          <cell r="A1815" t="str">
            <v>020</v>
          </cell>
          <cell r="B1815" t="str">
            <v>200440</v>
          </cell>
          <cell r="C1815" t="str">
            <v>コアマンション春日管理組合</v>
          </cell>
          <cell r="D1815" t="str">
            <v>管理委託契約書</v>
          </cell>
          <cell r="E1815" t="str">
            <v>2006-07-01</v>
          </cell>
          <cell r="F1815" t="str">
            <v>2007-06-30</v>
          </cell>
          <cell r="G1815" t="str">
            <v>コア春日</v>
          </cell>
          <cell r="H1815" t="str">
            <v>コア春日</v>
          </cell>
          <cell r="I1815" t="str">
            <v>管理手数料</v>
          </cell>
          <cell r="J1815" t="str">
            <v>134400</v>
          </cell>
          <cell r="K1815" t="str">
            <v>2007-01-20</v>
          </cell>
          <cell r="L1815" t="str">
            <v>1</v>
          </cell>
          <cell r="M1815" t="str">
            <v>1</v>
          </cell>
          <cell r="N1815" t="str">
            <v>11200</v>
          </cell>
          <cell r="O1815" t="str">
            <v>560</v>
          </cell>
          <cell r="P1815" t="str">
            <v>11760</v>
          </cell>
        </row>
        <row r="1816">
          <cell r="A1816" t="str">
            <v>020</v>
          </cell>
          <cell r="B1816" t="str">
            <v>200440</v>
          </cell>
          <cell r="C1816" t="str">
            <v>コアマンション春日管理組合</v>
          </cell>
          <cell r="D1816" t="str">
            <v>管理委託契約書</v>
          </cell>
          <cell r="E1816" t="str">
            <v>2006-07-01</v>
          </cell>
          <cell r="F1816" t="str">
            <v>2007-06-30</v>
          </cell>
          <cell r="G1816" t="str">
            <v>コア春日</v>
          </cell>
          <cell r="H1816" t="str">
            <v>コア春日</v>
          </cell>
          <cell r="I1816" t="str">
            <v>管理手数料</v>
          </cell>
          <cell r="J1816" t="str">
            <v>134400</v>
          </cell>
          <cell r="K1816" t="str">
            <v>2007-02-20</v>
          </cell>
          <cell r="L1816" t="str">
            <v>1</v>
          </cell>
          <cell r="M1816" t="str">
            <v>1</v>
          </cell>
          <cell r="N1816" t="str">
            <v>11200</v>
          </cell>
          <cell r="O1816" t="str">
            <v>560</v>
          </cell>
          <cell r="P1816" t="str">
            <v>11760</v>
          </cell>
        </row>
        <row r="1817">
          <cell r="A1817" t="str">
            <v>020</v>
          </cell>
          <cell r="B1817" t="str">
            <v>200440</v>
          </cell>
          <cell r="C1817" t="str">
            <v>コアマンション春日管理組合</v>
          </cell>
          <cell r="D1817" t="str">
            <v>管理委託契約書</v>
          </cell>
          <cell r="E1817" t="str">
            <v>2006-07-01</v>
          </cell>
          <cell r="F1817" t="str">
            <v>2007-06-30</v>
          </cell>
          <cell r="G1817" t="str">
            <v>コア春日</v>
          </cell>
          <cell r="H1817" t="str">
            <v>コア春日</v>
          </cell>
          <cell r="I1817" t="str">
            <v>管理手数料</v>
          </cell>
          <cell r="J1817" t="str">
            <v>134400</v>
          </cell>
          <cell r="K1817" t="str">
            <v>2007-03-20</v>
          </cell>
          <cell r="L1817" t="str">
            <v>1</v>
          </cell>
          <cell r="M1817" t="str">
            <v>1</v>
          </cell>
          <cell r="N1817" t="str">
            <v>11200</v>
          </cell>
          <cell r="O1817" t="str">
            <v>560</v>
          </cell>
          <cell r="P1817" t="str">
            <v>11760</v>
          </cell>
        </row>
        <row r="1818">
          <cell r="A1818" t="str">
            <v>020</v>
          </cell>
          <cell r="B1818" t="str">
            <v>200440</v>
          </cell>
          <cell r="C1818" t="str">
            <v>コアマンション春日管理組合</v>
          </cell>
          <cell r="D1818" t="str">
            <v>管理委託契約書</v>
          </cell>
          <cell r="E1818" t="str">
            <v>2006-07-01</v>
          </cell>
          <cell r="F1818" t="str">
            <v>2007-06-30</v>
          </cell>
          <cell r="G1818" t="str">
            <v>コア春日</v>
          </cell>
          <cell r="H1818" t="str">
            <v>コア春日</v>
          </cell>
          <cell r="I1818" t="str">
            <v>管理手数料</v>
          </cell>
          <cell r="J1818" t="str">
            <v>134400</v>
          </cell>
          <cell r="K1818" t="str">
            <v>2007-04-20</v>
          </cell>
          <cell r="L1818" t="str">
            <v>1</v>
          </cell>
          <cell r="M1818" t="str">
            <v>1</v>
          </cell>
          <cell r="N1818" t="str">
            <v>11200</v>
          </cell>
          <cell r="O1818" t="str">
            <v>560</v>
          </cell>
          <cell r="P1818" t="str">
            <v>11760</v>
          </cell>
        </row>
        <row r="1819">
          <cell r="A1819" t="str">
            <v>020</v>
          </cell>
          <cell r="B1819" t="str">
            <v>200440</v>
          </cell>
          <cell r="C1819" t="str">
            <v>コアマンション春日管理組合</v>
          </cell>
          <cell r="D1819" t="str">
            <v>管理委託契約書</v>
          </cell>
          <cell r="E1819" t="str">
            <v>2006-07-01</v>
          </cell>
          <cell r="F1819" t="str">
            <v>2007-06-30</v>
          </cell>
          <cell r="G1819" t="str">
            <v>コア春日</v>
          </cell>
          <cell r="H1819" t="str">
            <v>コア春日</v>
          </cell>
          <cell r="I1819" t="str">
            <v>管理手数料</v>
          </cell>
          <cell r="J1819" t="str">
            <v>134400</v>
          </cell>
          <cell r="K1819" t="str">
            <v>2007-05-20</v>
          </cell>
          <cell r="L1819" t="str">
            <v>1</v>
          </cell>
          <cell r="M1819" t="str">
            <v>1</v>
          </cell>
          <cell r="N1819" t="str">
            <v>11200</v>
          </cell>
          <cell r="O1819" t="str">
            <v>560</v>
          </cell>
          <cell r="P1819" t="str">
            <v>11760</v>
          </cell>
        </row>
        <row r="1820">
          <cell r="A1820" t="str">
            <v>020</v>
          </cell>
          <cell r="B1820" t="str">
            <v>200440</v>
          </cell>
          <cell r="C1820" t="str">
            <v>コアマンション春日管理組合</v>
          </cell>
          <cell r="D1820" t="str">
            <v>管理委託契約書</v>
          </cell>
          <cell r="E1820" t="str">
            <v>2006-07-01</v>
          </cell>
          <cell r="F1820" t="str">
            <v>2007-06-30</v>
          </cell>
          <cell r="G1820" t="str">
            <v>コア春日</v>
          </cell>
          <cell r="H1820" t="str">
            <v>コア春日</v>
          </cell>
          <cell r="I1820" t="str">
            <v>管理手数料</v>
          </cell>
          <cell r="J1820" t="str">
            <v>134400</v>
          </cell>
          <cell r="K1820" t="str">
            <v>2007-06-20</v>
          </cell>
          <cell r="L1820" t="str">
            <v>1</v>
          </cell>
          <cell r="M1820" t="str">
            <v>1</v>
          </cell>
          <cell r="N1820" t="str">
            <v>11200</v>
          </cell>
          <cell r="O1820" t="str">
            <v>560</v>
          </cell>
          <cell r="P1820" t="str">
            <v>11760</v>
          </cell>
        </row>
        <row r="1821">
          <cell r="A1821" t="str">
            <v>020</v>
          </cell>
          <cell r="B1821" t="str">
            <v>200440</v>
          </cell>
          <cell r="C1821" t="str">
            <v>コアマンション春日管理組合</v>
          </cell>
          <cell r="D1821" t="str">
            <v>管理委託契約書</v>
          </cell>
          <cell r="E1821" t="str">
            <v>2006-07-01</v>
          </cell>
          <cell r="F1821" t="str">
            <v>2007-06-30</v>
          </cell>
          <cell r="G1821" t="str">
            <v>コア春日</v>
          </cell>
          <cell r="H1821" t="str">
            <v>コア春日</v>
          </cell>
          <cell r="I1821" t="str">
            <v>機械警備業務</v>
          </cell>
          <cell r="J1821" t="str">
            <v>420000</v>
          </cell>
          <cell r="K1821" t="str">
            <v>2006-07-20</v>
          </cell>
          <cell r="L1821" t="str">
            <v>1</v>
          </cell>
          <cell r="M1821" t="str">
            <v>1</v>
          </cell>
          <cell r="N1821" t="str">
            <v>35000</v>
          </cell>
          <cell r="O1821" t="str">
            <v>1750</v>
          </cell>
          <cell r="P1821" t="str">
            <v>36750</v>
          </cell>
        </row>
        <row r="1822">
          <cell r="A1822" t="str">
            <v>020</v>
          </cell>
          <cell r="B1822" t="str">
            <v>200440</v>
          </cell>
          <cell r="C1822" t="str">
            <v>コアマンション春日管理組合</v>
          </cell>
          <cell r="D1822" t="str">
            <v>管理委託契約書</v>
          </cell>
          <cell r="E1822" t="str">
            <v>2006-07-01</v>
          </cell>
          <cell r="F1822" t="str">
            <v>2007-06-30</v>
          </cell>
          <cell r="G1822" t="str">
            <v>コア春日</v>
          </cell>
          <cell r="H1822" t="str">
            <v>コア春日</v>
          </cell>
          <cell r="I1822" t="str">
            <v>機械警備業務</v>
          </cell>
          <cell r="J1822" t="str">
            <v>420000</v>
          </cell>
          <cell r="K1822" t="str">
            <v>2006-08-20</v>
          </cell>
          <cell r="L1822" t="str">
            <v>1</v>
          </cell>
          <cell r="M1822" t="str">
            <v>1</v>
          </cell>
          <cell r="N1822" t="str">
            <v>35000</v>
          </cell>
          <cell r="O1822" t="str">
            <v>1750</v>
          </cell>
          <cell r="P1822" t="str">
            <v>36750</v>
          </cell>
        </row>
        <row r="1823">
          <cell r="A1823" t="str">
            <v>020</v>
          </cell>
          <cell r="B1823" t="str">
            <v>200440</v>
          </cell>
          <cell r="C1823" t="str">
            <v>コアマンション春日管理組合</v>
          </cell>
          <cell r="D1823" t="str">
            <v>管理委託契約書</v>
          </cell>
          <cell r="E1823" t="str">
            <v>2006-07-01</v>
          </cell>
          <cell r="F1823" t="str">
            <v>2007-06-30</v>
          </cell>
          <cell r="G1823" t="str">
            <v>コア春日</v>
          </cell>
          <cell r="H1823" t="str">
            <v>コア春日</v>
          </cell>
          <cell r="I1823" t="str">
            <v>機械警備業務</v>
          </cell>
          <cell r="J1823" t="str">
            <v>420000</v>
          </cell>
          <cell r="K1823" t="str">
            <v>2006-09-20</v>
          </cell>
          <cell r="L1823" t="str">
            <v>1</v>
          </cell>
          <cell r="M1823" t="str">
            <v>1</v>
          </cell>
          <cell r="N1823" t="str">
            <v>35000</v>
          </cell>
          <cell r="O1823" t="str">
            <v>1750</v>
          </cell>
          <cell r="P1823" t="str">
            <v>36750</v>
          </cell>
        </row>
        <row r="1824">
          <cell r="A1824" t="str">
            <v>020</v>
          </cell>
          <cell r="B1824" t="str">
            <v>200440</v>
          </cell>
          <cell r="C1824" t="str">
            <v>コアマンション春日管理組合</v>
          </cell>
          <cell r="D1824" t="str">
            <v>管理委託契約書</v>
          </cell>
          <cell r="E1824" t="str">
            <v>2006-07-01</v>
          </cell>
          <cell r="F1824" t="str">
            <v>2007-06-30</v>
          </cell>
          <cell r="G1824" t="str">
            <v>コア春日</v>
          </cell>
          <cell r="H1824" t="str">
            <v>コア春日</v>
          </cell>
          <cell r="I1824" t="str">
            <v>機械警備業務</v>
          </cell>
          <cell r="J1824" t="str">
            <v>420000</v>
          </cell>
          <cell r="K1824" t="str">
            <v>2006-10-20</v>
          </cell>
          <cell r="L1824" t="str">
            <v>1</v>
          </cell>
          <cell r="M1824" t="str">
            <v>1</v>
          </cell>
          <cell r="N1824" t="str">
            <v>35000</v>
          </cell>
          <cell r="O1824" t="str">
            <v>1750</v>
          </cell>
          <cell r="P1824" t="str">
            <v>36750</v>
          </cell>
        </row>
        <row r="1825">
          <cell r="A1825" t="str">
            <v>020</v>
          </cell>
          <cell r="B1825" t="str">
            <v>200440</v>
          </cell>
          <cell r="C1825" t="str">
            <v>コアマンション春日管理組合</v>
          </cell>
          <cell r="D1825" t="str">
            <v>管理委託契約書</v>
          </cell>
          <cell r="E1825" t="str">
            <v>2006-07-01</v>
          </cell>
          <cell r="F1825" t="str">
            <v>2007-06-30</v>
          </cell>
          <cell r="G1825" t="str">
            <v>コア春日</v>
          </cell>
          <cell r="H1825" t="str">
            <v>コア春日</v>
          </cell>
          <cell r="I1825" t="str">
            <v>機械警備業務</v>
          </cell>
          <cell r="J1825" t="str">
            <v>420000</v>
          </cell>
          <cell r="K1825" t="str">
            <v>2006-11-20</v>
          </cell>
          <cell r="L1825" t="str">
            <v>1</v>
          </cell>
          <cell r="M1825" t="str">
            <v>1</v>
          </cell>
          <cell r="N1825" t="str">
            <v>35000</v>
          </cell>
          <cell r="O1825" t="str">
            <v>1750</v>
          </cell>
          <cell r="P1825" t="str">
            <v>36750</v>
          </cell>
        </row>
        <row r="1826">
          <cell r="A1826" t="str">
            <v>020</v>
          </cell>
          <cell r="B1826" t="str">
            <v>200440</v>
          </cell>
          <cell r="C1826" t="str">
            <v>コアマンション春日管理組合</v>
          </cell>
          <cell r="D1826" t="str">
            <v>管理委託契約書</v>
          </cell>
          <cell r="E1826" t="str">
            <v>2006-07-01</v>
          </cell>
          <cell r="F1826" t="str">
            <v>2007-06-30</v>
          </cell>
          <cell r="G1826" t="str">
            <v>コア春日</v>
          </cell>
          <cell r="H1826" t="str">
            <v>コア春日</v>
          </cell>
          <cell r="I1826" t="str">
            <v>機械警備業務</v>
          </cell>
          <cell r="J1826" t="str">
            <v>420000</v>
          </cell>
          <cell r="K1826" t="str">
            <v>2006-12-20</v>
          </cell>
          <cell r="L1826" t="str">
            <v>1</v>
          </cell>
          <cell r="M1826" t="str">
            <v>1</v>
          </cell>
          <cell r="N1826" t="str">
            <v>35000</v>
          </cell>
          <cell r="O1826" t="str">
            <v>1750</v>
          </cell>
          <cell r="P1826" t="str">
            <v>36750</v>
          </cell>
        </row>
        <row r="1827">
          <cell r="A1827" t="str">
            <v>020</v>
          </cell>
          <cell r="B1827" t="str">
            <v>200440</v>
          </cell>
          <cell r="C1827" t="str">
            <v>コアマンション春日管理組合</v>
          </cell>
          <cell r="D1827" t="str">
            <v>管理委託契約書</v>
          </cell>
          <cell r="E1827" t="str">
            <v>2006-07-01</v>
          </cell>
          <cell r="F1827" t="str">
            <v>2007-06-30</v>
          </cell>
          <cell r="G1827" t="str">
            <v>コア春日</v>
          </cell>
          <cell r="H1827" t="str">
            <v>コア春日</v>
          </cell>
          <cell r="I1827" t="str">
            <v>機械警備業務</v>
          </cell>
          <cell r="J1827" t="str">
            <v>420000</v>
          </cell>
          <cell r="K1827" t="str">
            <v>2007-01-20</v>
          </cell>
          <cell r="L1827" t="str">
            <v>1</v>
          </cell>
          <cell r="M1827" t="str">
            <v>1</v>
          </cell>
          <cell r="N1827" t="str">
            <v>35000</v>
          </cell>
          <cell r="O1827" t="str">
            <v>1750</v>
          </cell>
          <cell r="P1827" t="str">
            <v>36750</v>
          </cell>
        </row>
        <row r="1828">
          <cell r="A1828" t="str">
            <v>020</v>
          </cell>
          <cell r="B1828" t="str">
            <v>200440</v>
          </cell>
          <cell r="C1828" t="str">
            <v>コアマンション春日管理組合</v>
          </cell>
          <cell r="D1828" t="str">
            <v>管理委託契約書</v>
          </cell>
          <cell r="E1828" t="str">
            <v>2006-07-01</v>
          </cell>
          <cell r="F1828" t="str">
            <v>2007-06-30</v>
          </cell>
          <cell r="G1828" t="str">
            <v>コア春日</v>
          </cell>
          <cell r="H1828" t="str">
            <v>コア春日</v>
          </cell>
          <cell r="I1828" t="str">
            <v>機械警備業務</v>
          </cell>
          <cell r="J1828" t="str">
            <v>420000</v>
          </cell>
          <cell r="K1828" t="str">
            <v>2007-02-20</v>
          </cell>
          <cell r="L1828" t="str">
            <v>1</v>
          </cell>
          <cell r="M1828" t="str">
            <v>1</v>
          </cell>
          <cell r="N1828" t="str">
            <v>35000</v>
          </cell>
          <cell r="O1828" t="str">
            <v>1750</v>
          </cell>
          <cell r="P1828" t="str">
            <v>36750</v>
          </cell>
        </row>
        <row r="1829">
          <cell r="A1829" t="str">
            <v>020</v>
          </cell>
          <cell r="B1829" t="str">
            <v>200440</v>
          </cell>
          <cell r="C1829" t="str">
            <v>コアマンション春日管理組合</v>
          </cell>
          <cell r="D1829" t="str">
            <v>管理委託契約書</v>
          </cell>
          <cell r="E1829" t="str">
            <v>2006-07-01</v>
          </cell>
          <cell r="F1829" t="str">
            <v>2007-06-30</v>
          </cell>
          <cell r="G1829" t="str">
            <v>コア春日</v>
          </cell>
          <cell r="H1829" t="str">
            <v>コア春日</v>
          </cell>
          <cell r="I1829" t="str">
            <v>機械警備業務</v>
          </cell>
          <cell r="J1829" t="str">
            <v>420000</v>
          </cell>
          <cell r="K1829" t="str">
            <v>2007-03-20</v>
          </cell>
          <cell r="L1829" t="str">
            <v>1</v>
          </cell>
          <cell r="M1829" t="str">
            <v>1</v>
          </cell>
          <cell r="N1829" t="str">
            <v>35000</v>
          </cell>
          <cell r="O1829" t="str">
            <v>1750</v>
          </cell>
          <cell r="P1829" t="str">
            <v>36750</v>
          </cell>
        </row>
        <row r="1830">
          <cell r="A1830" t="str">
            <v>020</v>
          </cell>
          <cell r="B1830" t="str">
            <v>200440</v>
          </cell>
          <cell r="C1830" t="str">
            <v>コアマンション春日管理組合</v>
          </cell>
          <cell r="D1830" t="str">
            <v>管理委託契約書</v>
          </cell>
          <cell r="E1830" t="str">
            <v>2006-07-01</v>
          </cell>
          <cell r="F1830" t="str">
            <v>2007-06-30</v>
          </cell>
          <cell r="G1830" t="str">
            <v>コア春日</v>
          </cell>
          <cell r="H1830" t="str">
            <v>コア春日</v>
          </cell>
          <cell r="I1830" t="str">
            <v>機械警備業務</v>
          </cell>
          <cell r="J1830" t="str">
            <v>420000</v>
          </cell>
          <cell r="K1830" t="str">
            <v>2007-04-20</v>
          </cell>
          <cell r="L1830" t="str">
            <v>1</v>
          </cell>
          <cell r="M1830" t="str">
            <v>1</v>
          </cell>
          <cell r="N1830" t="str">
            <v>35000</v>
          </cell>
          <cell r="O1830" t="str">
            <v>1750</v>
          </cell>
          <cell r="P1830" t="str">
            <v>36750</v>
          </cell>
        </row>
        <row r="1831">
          <cell r="A1831" t="str">
            <v>020</v>
          </cell>
          <cell r="B1831" t="str">
            <v>200440</v>
          </cell>
          <cell r="C1831" t="str">
            <v>コアマンション春日管理組合</v>
          </cell>
          <cell r="D1831" t="str">
            <v>管理委託契約書</v>
          </cell>
          <cell r="E1831" t="str">
            <v>2006-07-01</v>
          </cell>
          <cell r="F1831" t="str">
            <v>2007-06-30</v>
          </cell>
          <cell r="G1831" t="str">
            <v>コア春日</v>
          </cell>
          <cell r="H1831" t="str">
            <v>コア春日</v>
          </cell>
          <cell r="I1831" t="str">
            <v>機械警備業務</v>
          </cell>
          <cell r="J1831" t="str">
            <v>420000</v>
          </cell>
          <cell r="K1831" t="str">
            <v>2007-05-20</v>
          </cell>
          <cell r="L1831" t="str">
            <v>1</v>
          </cell>
          <cell r="M1831" t="str">
            <v>1</v>
          </cell>
          <cell r="N1831" t="str">
            <v>35000</v>
          </cell>
          <cell r="O1831" t="str">
            <v>1750</v>
          </cell>
          <cell r="P1831" t="str">
            <v>36750</v>
          </cell>
        </row>
        <row r="1832">
          <cell r="A1832" t="str">
            <v>020</v>
          </cell>
          <cell r="B1832" t="str">
            <v>200440</v>
          </cell>
          <cell r="C1832" t="str">
            <v>コアマンション春日管理組合</v>
          </cell>
          <cell r="D1832" t="str">
            <v>管理委託契約書</v>
          </cell>
          <cell r="E1832" t="str">
            <v>2006-07-01</v>
          </cell>
          <cell r="F1832" t="str">
            <v>2007-06-30</v>
          </cell>
          <cell r="G1832" t="str">
            <v>コア春日</v>
          </cell>
          <cell r="H1832" t="str">
            <v>コア春日</v>
          </cell>
          <cell r="I1832" t="str">
            <v>機械警備業務</v>
          </cell>
          <cell r="J1832" t="str">
            <v>420000</v>
          </cell>
          <cell r="K1832" t="str">
            <v>2007-06-20</v>
          </cell>
          <cell r="L1832" t="str">
            <v>1</v>
          </cell>
          <cell r="M1832" t="str">
            <v>1</v>
          </cell>
          <cell r="N1832" t="str">
            <v>35000</v>
          </cell>
          <cell r="O1832" t="str">
            <v>1750</v>
          </cell>
          <cell r="P1832" t="str">
            <v>36750</v>
          </cell>
        </row>
        <row r="1833">
          <cell r="A1833" t="str">
            <v>020</v>
          </cell>
          <cell r="B1833" t="str">
            <v>200440</v>
          </cell>
          <cell r="C1833" t="str">
            <v>コアマンション春日管理組合</v>
          </cell>
          <cell r="D1833" t="str">
            <v>管理委託契約書</v>
          </cell>
          <cell r="E1833" t="str">
            <v>2006-07-01</v>
          </cell>
          <cell r="F1833" t="str">
            <v>2007-06-30</v>
          </cell>
          <cell r="G1833" t="str">
            <v>コア春日</v>
          </cell>
          <cell r="H1833" t="str">
            <v>コア春日</v>
          </cell>
          <cell r="I1833" t="str">
            <v>消防用設備</v>
          </cell>
          <cell r="J1833" t="str">
            <v>114000</v>
          </cell>
          <cell r="K1833" t="str">
            <v>2006-07-20</v>
          </cell>
          <cell r="L1833" t="str">
            <v>1</v>
          </cell>
          <cell r="M1833" t="str">
            <v>1</v>
          </cell>
          <cell r="N1833" t="str">
            <v>9500</v>
          </cell>
          <cell r="O1833" t="str">
            <v>475</v>
          </cell>
          <cell r="P1833" t="str">
            <v>9975</v>
          </cell>
        </row>
        <row r="1834">
          <cell r="A1834" t="str">
            <v>020</v>
          </cell>
          <cell r="B1834" t="str">
            <v>200440</v>
          </cell>
          <cell r="C1834" t="str">
            <v>コアマンション春日管理組合</v>
          </cell>
          <cell r="D1834" t="str">
            <v>管理委託契約書</v>
          </cell>
          <cell r="E1834" t="str">
            <v>2006-07-01</v>
          </cell>
          <cell r="F1834" t="str">
            <v>2007-06-30</v>
          </cell>
          <cell r="G1834" t="str">
            <v>コア春日</v>
          </cell>
          <cell r="H1834" t="str">
            <v>コア春日</v>
          </cell>
          <cell r="I1834" t="str">
            <v>消防用設備</v>
          </cell>
          <cell r="J1834" t="str">
            <v>114000</v>
          </cell>
          <cell r="K1834" t="str">
            <v>2006-08-20</v>
          </cell>
          <cell r="L1834" t="str">
            <v>1</v>
          </cell>
          <cell r="M1834" t="str">
            <v>1</v>
          </cell>
          <cell r="N1834" t="str">
            <v>9500</v>
          </cell>
          <cell r="O1834" t="str">
            <v>475</v>
          </cell>
          <cell r="P1834" t="str">
            <v>9975</v>
          </cell>
        </row>
        <row r="1835">
          <cell r="A1835" t="str">
            <v>020</v>
          </cell>
          <cell r="B1835" t="str">
            <v>200440</v>
          </cell>
          <cell r="C1835" t="str">
            <v>コアマンション春日管理組合</v>
          </cell>
          <cell r="D1835" t="str">
            <v>管理委託契約書</v>
          </cell>
          <cell r="E1835" t="str">
            <v>2006-07-01</v>
          </cell>
          <cell r="F1835" t="str">
            <v>2007-06-30</v>
          </cell>
          <cell r="G1835" t="str">
            <v>コア春日</v>
          </cell>
          <cell r="H1835" t="str">
            <v>コア春日</v>
          </cell>
          <cell r="I1835" t="str">
            <v>消防用設備</v>
          </cell>
          <cell r="J1835" t="str">
            <v>114000</v>
          </cell>
          <cell r="K1835" t="str">
            <v>2006-09-20</v>
          </cell>
          <cell r="L1835" t="str">
            <v>1</v>
          </cell>
          <cell r="M1835" t="str">
            <v>1</v>
          </cell>
          <cell r="N1835" t="str">
            <v>9500</v>
          </cell>
          <cell r="O1835" t="str">
            <v>475</v>
          </cell>
          <cell r="P1835" t="str">
            <v>9975</v>
          </cell>
        </row>
        <row r="1836">
          <cell r="A1836" t="str">
            <v>020</v>
          </cell>
          <cell r="B1836" t="str">
            <v>200440</v>
          </cell>
          <cell r="C1836" t="str">
            <v>コアマンション春日管理組合</v>
          </cell>
          <cell r="D1836" t="str">
            <v>管理委託契約書</v>
          </cell>
          <cell r="E1836" t="str">
            <v>2006-07-01</v>
          </cell>
          <cell r="F1836" t="str">
            <v>2007-06-30</v>
          </cell>
          <cell r="G1836" t="str">
            <v>コア春日</v>
          </cell>
          <cell r="H1836" t="str">
            <v>コア春日</v>
          </cell>
          <cell r="I1836" t="str">
            <v>消防用設備</v>
          </cell>
          <cell r="J1836" t="str">
            <v>114000</v>
          </cell>
          <cell r="K1836" t="str">
            <v>2006-10-20</v>
          </cell>
          <cell r="L1836" t="str">
            <v>1</v>
          </cell>
          <cell r="M1836" t="str">
            <v>1</v>
          </cell>
          <cell r="N1836" t="str">
            <v>9500</v>
          </cell>
          <cell r="O1836" t="str">
            <v>475</v>
          </cell>
          <cell r="P1836" t="str">
            <v>9975</v>
          </cell>
        </row>
        <row r="1837">
          <cell r="A1837" t="str">
            <v>020</v>
          </cell>
          <cell r="B1837" t="str">
            <v>200440</v>
          </cell>
          <cell r="C1837" t="str">
            <v>コアマンション春日管理組合</v>
          </cell>
          <cell r="D1837" t="str">
            <v>管理委託契約書</v>
          </cell>
          <cell r="E1837" t="str">
            <v>2006-07-01</v>
          </cell>
          <cell r="F1837" t="str">
            <v>2007-06-30</v>
          </cell>
          <cell r="G1837" t="str">
            <v>コア春日</v>
          </cell>
          <cell r="H1837" t="str">
            <v>コア春日</v>
          </cell>
          <cell r="I1837" t="str">
            <v>消防用設備</v>
          </cell>
          <cell r="J1837" t="str">
            <v>114000</v>
          </cell>
          <cell r="K1837" t="str">
            <v>2006-11-20</v>
          </cell>
          <cell r="L1837" t="str">
            <v>1</v>
          </cell>
          <cell r="M1837" t="str">
            <v>1</v>
          </cell>
          <cell r="N1837" t="str">
            <v>9500</v>
          </cell>
          <cell r="O1837" t="str">
            <v>475</v>
          </cell>
          <cell r="P1837" t="str">
            <v>9975</v>
          </cell>
        </row>
        <row r="1838">
          <cell r="A1838" t="str">
            <v>020</v>
          </cell>
          <cell r="B1838" t="str">
            <v>200440</v>
          </cell>
          <cell r="C1838" t="str">
            <v>コアマンション春日管理組合</v>
          </cell>
          <cell r="D1838" t="str">
            <v>管理委託契約書</v>
          </cell>
          <cell r="E1838" t="str">
            <v>2006-07-01</v>
          </cell>
          <cell r="F1838" t="str">
            <v>2007-06-30</v>
          </cell>
          <cell r="G1838" t="str">
            <v>コア春日</v>
          </cell>
          <cell r="H1838" t="str">
            <v>コア春日</v>
          </cell>
          <cell r="I1838" t="str">
            <v>消防用設備</v>
          </cell>
          <cell r="J1838" t="str">
            <v>114000</v>
          </cell>
          <cell r="K1838" t="str">
            <v>2006-12-20</v>
          </cell>
          <cell r="L1838" t="str">
            <v>1</v>
          </cell>
          <cell r="M1838" t="str">
            <v>1</v>
          </cell>
          <cell r="N1838" t="str">
            <v>9500</v>
          </cell>
          <cell r="O1838" t="str">
            <v>475</v>
          </cell>
          <cell r="P1838" t="str">
            <v>9975</v>
          </cell>
        </row>
        <row r="1839">
          <cell r="A1839" t="str">
            <v>020</v>
          </cell>
          <cell r="B1839" t="str">
            <v>200440</v>
          </cell>
          <cell r="C1839" t="str">
            <v>コアマンション春日管理組合</v>
          </cell>
          <cell r="D1839" t="str">
            <v>管理委託契約書</v>
          </cell>
          <cell r="E1839" t="str">
            <v>2006-07-01</v>
          </cell>
          <cell r="F1839" t="str">
            <v>2007-06-30</v>
          </cell>
          <cell r="G1839" t="str">
            <v>コア春日</v>
          </cell>
          <cell r="H1839" t="str">
            <v>コア春日</v>
          </cell>
          <cell r="I1839" t="str">
            <v>消防用設備</v>
          </cell>
          <cell r="J1839" t="str">
            <v>114000</v>
          </cell>
          <cell r="K1839" t="str">
            <v>2007-01-20</v>
          </cell>
          <cell r="L1839" t="str">
            <v>1</v>
          </cell>
          <cell r="M1839" t="str">
            <v>1</v>
          </cell>
          <cell r="N1839" t="str">
            <v>9500</v>
          </cell>
          <cell r="O1839" t="str">
            <v>475</v>
          </cell>
          <cell r="P1839" t="str">
            <v>9975</v>
          </cell>
        </row>
        <row r="1840">
          <cell r="A1840" t="str">
            <v>020</v>
          </cell>
          <cell r="B1840" t="str">
            <v>200440</v>
          </cell>
          <cell r="C1840" t="str">
            <v>コアマンション春日管理組合</v>
          </cell>
          <cell r="D1840" t="str">
            <v>管理委託契約書</v>
          </cell>
          <cell r="E1840" t="str">
            <v>2006-07-01</v>
          </cell>
          <cell r="F1840" t="str">
            <v>2007-06-30</v>
          </cell>
          <cell r="G1840" t="str">
            <v>コア春日</v>
          </cell>
          <cell r="H1840" t="str">
            <v>コア春日</v>
          </cell>
          <cell r="I1840" t="str">
            <v>消防用設備</v>
          </cell>
          <cell r="J1840" t="str">
            <v>114000</v>
          </cell>
          <cell r="K1840" t="str">
            <v>2007-02-20</v>
          </cell>
          <cell r="L1840" t="str">
            <v>1</v>
          </cell>
          <cell r="M1840" t="str">
            <v>1</v>
          </cell>
          <cell r="N1840" t="str">
            <v>9500</v>
          </cell>
          <cell r="O1840" t="str">
            <v>475</v>
          </cell>
          <cell r="P1840" t="str">
            <v>9975</v>
          </cell>
        </row>
        <row r="1841">
          <cell r="A1841" t="str">
            <v>020</v>
          </cell>
          <cell r="B1841" t="str">
            <v>200440</v>
          </cell>
          <cell r="C1841" t="str">
            <v>コアマンション春日管理組合</v>
          </cell>
          <cell r="D1841" t="str">
            <v>管理委託契約書</v>
          </cell>
          <cell r="E1841" t="str">
            <v>2006-07-01</v>
          </cell>
          <cell r="F1841" t="str">
            <v>2007-06-30</v>
          </cell>
          <cell r="G1841" t="str">
            <v>コア春日</v>
          </cell>
          <cell r="H1841" t="str">
            <v>コア春日</v>
          </cell>
          <cell r="I1841" t="str">
            <v>消防用設備</v>
          </cell>
          <cell r="J1841" t="str">
            <v>114000</v>
          </cell>
          <cell r="K1841" t="str">
            <v>2007-03-20</v>
          </cell>
          <cell r="L1841" t="str">
            <v>1</v>
          </cell>
          <cell r="M1841" t="str">
            <v>1</v>
          </cell>
          <cell r="N1841" t="str">
            <v>9500</v>
          </cell>
          <cell r="O1841" t="str">
            <v>475</v>
          </cell>
          <cell r="P1841" t="str">
            <v>9975</v>
          </cell>
        </row>
        <row r="1842">
          <cell r="A1842" t="str">
            <v>020</v>
          </cell>
          <cell r="B1842" t="str">
            <v>200440</v>
          </cell>
          <cell r="C1842" t="str">
            <v>コアマンション春日管理組合</v>
          </cell>
          <cell r="D1842" t="str">
            <v>管理委託契約書</v>
          </cell>
          <cell r="E1842" t="str">
            <v>2006-07-01</v>
          </cell>
          <cell r="F1842" t="str">
            <v>2007-06-30</v>
          </cell>
          <cell r="G1842" t="str">
            <v>コア春日</v>
          </cell>
          <cell r="H1842" t="str">
            <v>コア春日</v>
          </cell>
          <cell r="I1842" t="str">
            <v>消防用設備</v>
          </cell>
          <cell r="J1842" t="str">
            <v>114000</v>
          </cell>
          <cell r="K1842" t="str">
            <v>2007-04-20</v>
          </cell>
          <cell r="L1842" t="str">
            <v>1</v>
          </cell>
          <cell r="M1842" t="str">
            <v>1</v>
          </cell>
          <cell r="N1842" t="str">
            <v>9500</v>
          </cell>
          <cell r="O1842" t="str">
            <v>475</v>
          </cell>
          <cell r="P1842" t="str">
            <v>9975</v>
          </cell>
        </row>
        <row r="1843">
          <cell r="A1843" t="str">
            <v>020</v>
          </cell>
          <cell r="B1843" t="str">
            <v>200440</v>
          </cell>
          <cell r="C1843" t="str">
            <v>コアマンション春日管理組合</v>
          </cell>
          <cell r="D1843" t="str">
            <v>管理委託契約書</v>
          </cell>
          <cell r="E1843" t="str">
            <v>2006-07-01</v>
          </cell>
          <cell r="F1843" t="str">
            <v>2007-06-30</v>
          </cell>
          <cell r="G1843" t="str">
            <v>コア春日</v>
          </cell>
          <cell r="H1843" t="str">
            <v>コア春日</v>
          </cell>
          <cell r="I1843" t="str">
            <v>消防用設備</v>
          </cell>
          <cell r="J1843" t="str">
            <v>114000</v>
          </cell>
          <cell r="K1843" t="str">
            <v>2007-05-20</v>
          </cell>
          <cell r="L1843" t="str">
            <v>1</v>
          </cell>
          <cell r="M1843" t="str">
            <v>1</v>
          </cell>
          <cell r="N1843" t="str">
            <v>9500</v>
          </cell>
          <cell r="O1843" t="str">
            <v>475</v>
          </cell>
          <cell r="P1843" t="str">
            <v>9975</v>
          </cell>
        </row>
        <row r="1844">
          <cell r="A1844" t="str">
            <v>020</v>
          </cell>
          <cell r="B1844" t="str">
            <v>200440</v>
          </cell>
          <cell r="C1844" t="str">
            <v>コアマンション春日管理組合</v>
          </cell>
          <cell r="D1844" t="str">
            <v>管理委託契約書</v>
          </cell>
          <cell r="E1844" t="str">
            <v>2006-07-01</v>
          </cell>
          <cell r="F1844" t="str">
            <v>2007-06-30</v>
          </cell>
          <cell r="G1844" t="str">
            <v>コア春日</v>
          </cell>
          <cell r="H1844" t="str">
            <v>コア春日</v>
          </cell>
          <cell r="I1844" t="str">
            <v>消防用設備</v>
          </cell>
          <cell r="J1844" t="str">
            <v>114000</v>
          </cell>
          <cell r="K1844" t="str">
            <v>2007-06-20</v>
          </cell>
          <cell r="L1844" t="str">
            <v>1</v>
          </cell>
          <cell r="M1844" t="str">
            <v>1</v>
          </cell>
          <cell r="N1844" t="str">
            <v>9500</v>
          </cell>
          <cell r="O1844" t="str">
            <v>475</v>
          </cell>
          <cell r="P1844" t="str">
            <v>9975</v>
          </cell>
        </row>
        <row r="1845">
          <cell r="A1845" t="str">
            <v>020</v>
          </cell>
          <cell r="B1845" t="str">
            <v>200440</v>
          </cell>
          <cell r="C1845" t="str">
            <v>コアマンション春日管理組合</v>
          </cell>
          <cell r="D1845" t="str">
            <v>管理委託契約書</v>
          </cell>
          <cell r="E1845" t="str">
            <v>2006-07-01</v>
          </cell>
          <cell r="F1845" t="str">
            <v>2007-06-30</v>
          </cell>
          <cell r="G1845" t="str">
            <v>コア春日</v>
          </cell>
          <cell r="H1845" t="str">
            <v>コア春日</v>
          </cell>
          <cell r="I1845" t="str">
            <v>清掃管理業務</v>
          </cell>
          <cell r="J1845" t="str">
            <v>180000</v>
          </cell>
          <cell r="K1845" t="str">
            <v>2006-07-20</v>
          </cell>
          <cell r="L1845" t="str">
            <v>1</v>
          </cell>
          <cell r="M1845" t="str">
            <v>1</v>
          </cell>
          <cell r="N1845" t="str">
            <v>15000</v>
          </cell>
          <cell r="O1845" t="str">
            <v>750</v>
          </cell>
          <cell r="P1845" t="str">
            <v>15750</v>
          </cell>
        </row>
        <row r="1846">
          <cell r="A1846" t="str">
            <v>020</v>
          </cell>
          <cell r="B1846" t="str">
            <v>200440</v>
          </cell>
          <cell r="C1846" t="str">
            <v>コアマンション春日管理組合</v>
          </cell>
          <cell r="D1846" t="str">
            <v>管理委託契約書</v>
          </cell>
          <cell r="E1846" t="str">
            <v>2006-07-01</v>
          </cell>
          <cell r="F1846" t="str">
            <v>2007-06-30</v>
          </cell>
          <cell r="G1846" t="str">
            <v>コア春日</v>
          </cell>
          <cell r="H1846" t="str">
            <v>コア春日</v>
          </cell>
          <cell r="I1846" t="str">
            <v>清掃管理業務</v>
          </cell>
          <cell r="J1846" t="str">
            <v>180000</v>
          </cell>
          <cell r="K1846" t="str">
            <v>2006-08-20</v>
          </cell>
          <cell r="L1846" t="str">
            <v>1</v>
          </cell>
          <cell r="M1846" t="str">
            <v>1</v>
          </cell>
          <cell r="N1846" t="str">
            <v>15000</v>
          </cell>
          <cell r="O1846" t="str">
            <v>750</v>
          </cell>
          <cell r="P1846" t="str">
            <v>15750</v>
          </cell>
        </row>
        <row r="1847">
          <cell r="A1847" t="str">
            <v>020</v>
          </cell>
          <cell r="B1847" t="str">
            <v>200440</v>
          </cell>
          <cell r="C1847" t="str">
            <v>コアマンション春日管理組合</v>
          </cell>
          <cell r="D1847" t="str">
            <v>管理委託契約書</v>
          </cell>
          <cell r="E1847" t="str">
            <v>2006-07-01</v>
          </cell>
          <cell r="F1847" t="str">
            <v>2007-06-30</v>
          </cell>
          <cell r="G1847" t="str">
            <v>コア春日</v>
          </cell>
          <cell r="H1847" t="str">
            <v>コア春日</v>
          </cell>
          <cell r="I1847" t="str">
            <v>清掃管理業務</v>
          </cell>
          <cell r="J1847" t="str">
            <v>180000</v>
          </cell>
          <cell r="K1847" t="str">
            <v>2006-09-20</v>
          </cell>
          <cell r="L1847" t="str">
            <v>1</v>
          </cell>
          <cell r="M1847" t="str">
            <v>1</v>
          </cell>
          <cell r="N1847" t="str">
            <v>15000</v>
          </cell>
          <cell r="O1847" t="str">
            <v>750</v>
          </cell>
          <cell r="P1847" t="str">
            <v>15750</v>
          </cell>
        </row>
        <row r="1848">
          <cell r="A1848" t="str">
            <v>020</v>
          </cell>
          <cell r="B1848" t="str">
            <v>200440</v>
          </cell>
          <cell r="C1848" t="str">
            <v>コアマンション春日管理組合</v>
          </cell>
          <cell r="D1848" t="str">
            <v>管理委託契約書</v>
          </cell>
          <cell r="E1848" t="str">
            <v>2006-07-01</v>
          </cell>
          <cell r="F1848" t="str">
            <v>2007-06-30</v>
          </cell>
          <cell r="G1848" t="str">
            <v>コア春日</v>
          </cell>
          <cell r="H1848" t="str">
            <v>コア春日</v>
          </cell>
          <cell r="I1848" t="str">
            <v>清掃管理業務</v>
          </cell>
          <cell r="J1848" t="str">
            <v>180000</v>
          </cell>
          <cell r="K1848" t="str">
            <v>2006-10-20</v>
          </cell>
          <cell r="L1848" t="str">
            <v>1</v>
          </cell>
          <cell r="M1848" t="str">
            <v>1</v>
          </cell>
          <cell r="N1848" t="str">
            <v>15000</v>
          </cell>
          <cell r="O1848" t="str">
            <v>750</v>
          </cell>
          <cell r="P1848" t="str">
            <v>15750</v>
          </cell>
        </row>
        <row r="1849">
          <cell r="A1849" t="str">
            <v>020</v>
          </cell>
          <cell r="B1849" t="str">
            <v>200440</v>
          </cell>
          <cell r="C1849" t="str">
            <v>コアマンション春日管理組合</v>
          </cell>
          <cell r="D1849" t="str">
            <v>管理委託契約書</v>
          </cell>
          <cell r="E1849" t="str">
            <v>2006-07-01</v>
          </cell>
          <cell r="F1849" t="str">
            <v>2007-06-30</v>
          </cell>
          <cell r="G1849" t="str">
            <v>コア春日</v>
          </cell>
          <cell r="H1849" t="str">
            <v>コア春日</v>
          </cell>
          <cell r="I1849" t="str">
            <v>清掃管理業務</v>
          </cell>
          <cell r="J1849" t="str">
            <v>180000</v>
          </cell>
          <cell r="K1849" t="str">
            <v>2006-11-20</v>
          </cell>
          <cell r="L1849" t="str">
            <v>1</v>
          </cell>
          <cell r="M1849" t="str">
            <v>1</v>
          </cell>
          <cell r="N1849" t="str">
            <v>15000</v>
          </cell>
          <cell r="O1849" t="str">
            <v>750</v>
          </cell>
          <cell r="P1849" t="str">
            <v>15750</v>
          </cell>
        </row>
        <row r="1850">
          <cell r="A1850" t="str">
            <v>020</v>
          </cell>
          <cell r="B1850" t="str">
            <v>200440</v>
          </cell>
          <cell r="C1850" t="str">
            <v>コアマンション春日管理組合</v>
          </cell>
          <cell r="D1850" t="str">
            <v>管理委託契約書</v>
          </cell>
          <cell r="E1850" t="str">
            <v>2006-07-01</v>
          </cell>
          <cell r="F1850" t="str">
            <v>2007-06-30</v>
          </cell>
          <cell r="G1850" t="str">
            <v>コア春日</v>
          </cell>
          <cell r="H1850" t="str">
            <v>コア春日</v>
          </cell>
          <cell r="I1850" t="str">
            <v>清掃管理業務</v>
          </cell>
          <cell r="J1850" t="str">
            <v>180000</v>
          </cell>
          <cell r="K1850" t="str">
            <v>2006-12-20</v>
          </cell>
          <cell r="L1850" t="str">
            <v>1</v>
          </cell>
          <cell r="M1850" t="str">
            <v>1</v>
          </cell>
          <cell r="N1850" t="str">
            <v>15000</v>
          </cell>
          <cell r="O1850" t="str">
            <v>750</v>
          </cell>
          <cell r="P1850" t="str">
            <v>15750</v>
          </cell>
        </row>
        <row r="1851">
          <cell r="A1851" t="str">
            <v>020</v>
          </cell>
          <cell r="B1851" t="str">
            <v>200440</v>
          </cell>
          <cell r="C1851" t="str">
            <v>コアマンション春日管理組合</v>
          </cell>
          <cell r="D1851" t="str">
            <v>管理委託契約書</v>
          </cell>
          <cell r="E1851" t="str">
            <v>2006-07-01</v>
          </cell>
          <cell r="F1851" t="str">
            <v>2007-06-30</v>
          </cell>
          <cell r="G1851" t="str">
            <v>コア春日</v>
          </cell>
          <cell r="H1851" t="str">
            <v>コア春日</v>
          </cell>
          <cell r="I1851" t="str">
            <v>清掃管理業務</v>
          </cell>
          <cell r="J1851" t="str">
            <v>180000</v>
          </cell>
          <cell r="K1851" t="str">
            <v>2007-01-20</v>
          </cell>
          <cell r="L1851" t="str">
            <v>1</v>
          </cell>
          <cell r="M1851" t="str">
            <v>1</v>
          </cell>
          <cell r="N1851" t="str">
            <v>15000</v>
          </cell>
          <cell r="O1851" t="str">
            <v>750</v>
          </cell>
          <cell r="P1851" t="str">
            <v>15750</v>
          </cell>
        </row>
        <row r="1852">
          <cell r="A1852" t="str">
            <v>020</v>
          </cell>
          <cell r="B1852" t="str">
            <v>200440</v>
          </cell>
          <cell r="C1852" t="str">
            <v>コアマンション春日管理組合</v>
          </cell>
          <cell r="D1852" t="str">
            <v>管理委託契約書</v>
          </cell>
          <cell r="E1852" t="str">
            <v>2006-07-01</v>
          </cell>
          <cell r="F1852" t="str">
            <v>2007-06-30</v>
          </cell>
          <cell r="G1852" t="str">
            <v>コア春日</v>
          </cell>
          <cell r="H1852" t="str">
            <v>コア春日</v>
          </cell>
          <cell r="I1852" t="str">
            <v>清掃管理業務</v>
          </cell>
          <cell r="J1852" t="str">
            <v>180000</v>
          </cell>
          <cell r="K1852" t="str">
            <v>2007-02-20</v>
          </cell>
          <cell r="L1852" t="str">
            <v>1</v>
          </cell>
          <cell r="M1852" t="str">
            <v>1</v>
          </cell>
          <cell r="N1852" t="str">
            <v>15000</v>
          </cell>
          <cell r="O1852" t="str">
            <v>750</v>
          </cell>
          <cell r="P1852" t="str">
            <v>15750</v>
          </cell>
        </row>
        <row r="1853">
          <cell r="A1853" t="str">
            <v>020</v>
          </cell>
          <cell r="B1853" t="str">
            <v>200440</v>
          </cell>
          <cell r="C1853" t="str">
            <v>コアマンション春日管理組合</v>
          </cell>
          <cell r="D1853" t="str">
            <v>管理委託契約書</v>
          </cell>
          <cell r="E1853" t="str">
            <v>2006-07-01</v>
          </cell>
          <cell r="F1853" t="str">
            <v>2007-06-30</v>
          </cell>
          <cell r="G1853" t="str">
            <v>コア春日</v>
          </cell>
          <cell r="H1853" t="str">
            <v>コア春日</v>
          </cell>
          <cell r="I1853" t="str">
            <v>清掃管理業務</v>
          </cell>
          <cell r="J1853" t="str">
            <v>180000</v>
          </cell>
          <cell r="K1853" t="str">
            <v>2007-03-20</v>
          </cell>
          <cell r="L1853" t="str">
            <v>1</v>
          </cell>
          <cell r="M1853" t="str">
            <v>1</v>
          </cell>
          <cell r="N1853" t="str">
            <v>15000</v>
          </cell>
          <cell r="O1853" t="str">
            <v>750</v>
          </cell>
          <cell r="P1853" t="str">
            <v>15750</v>
          </cell>
        </row>
        <row r="1854">
          <cell r="A1854" t="str">
            <v>020</v>
          </cell>
          <cell r="B1854" t="str">
            <v>200440</v>
          </cell>
          <cell r="C1854" t="str">
            <v>コアマンション春日管理組合</v>
          </cell>
          <cell r="D1854" t="str">
            <v>管理委託契約書</v>
          </cell>
          <cell r="E1854" t="str">
            <v>2006-07-01</v>
          </cell>
          <cell r="F1854" t="str">
            <v>2007-06-30</v>
          </cell>
          <cell r="G1854" t="str">
            <v>コア春日</v>
          </cell>
          <cell r="H1854" t="str">
            <v>コア春日</v>
          </cell>
          <cell r="I1854" t="str">
            <v>清掃管理業務</v>
          </cell>
          <cell r="J1854" t="str">
            <v>180000</v>
          </cell>
          <cell r="K1854" t="str">
            <v>2007-04-20</v>
          </cell>
          <cell r="L1854" t="str">
            <v>1</v>
          </cell>
          <cell r="M1854" t="str">
            <v>1</v>
          </cell>
          <cell r="N1854" t="str">
            <v>15000</v>
          </cell>
          <cell r="O1854" t="str">
            <v>750</v>
          </cell>
          <cell r="P1854" t="str">
            <v>15750</v>
          </cell>
        </row>
        <row r="1855">
          <cell r="A1855" t="str">
            <v>020</v>
          </cell>
          <cell r="B1855" t="str">
            <v>200440</v>
          </cell>
          <cell r="C1855" t="str">
            <v>コアマンション春日管理組合</v>
          </cell>
          <cell r="D1855" t="str">
            <v>管理委託契約書</v>
          </cell>
          <cell r="E1855" t="str">
            <v>2006-07-01</v>
          </cell>
          <cell r="F1855" t="str">
            <v>2007-06-30</v>
          </cell>
          <cell r="G1855" t="str">
            <v>コア春日</v>
          </cell>
          <cell r="H1855" t="str">
            <v>コア春日</v>
          </cell>
          <cell r="I1855" t="str">
            <v>清掃管理業務</v>
          </cell>
          <cell r="J1855" t="str">
            <v>180000</v>
          </cell>
          <cell r="K1855" t="str">
            <v>2007-05-20</v>
          </cell>
          <cell r="L1855" t="str">
            <v>1</v>
          </cell>
          <cell r="M1855" t="str">
            <v>1</v>
          </cell>
          <cell r="N1855" t="str">
            <v>15000</v>
          </cell>
          <cell r="O1855" t="str">
            <v>750</v>
          </cell>
          <cell r="P1855" t="str">
            <v>15750</v>
          </cell>
        </row>
        <row r="1856">
          <cell r="A1856" t="str">
            <v>020</v>
          </cell>
          <cell r="B1856" t="str">
            <v>200440</v>
          </cell>
          <cell r="C1856" t="str">
            <v>コアマンション春日管理組合</v>
          </cell>
          <cell r="D1856" t="str">
            <v>管理委託契約書</v>
          </cell>
          <cell r="E1856" t="str">
            <v>2006-07-01</v>
          </cell>
          <cell r="F1856" t="str">
            <v>2007-06-30</v>
          </cell>
          <cell r="G1856" t="str">
            <v>コア春日</v>
          </cell>
          <cell r="H1856" t="str">
            <v>コア春日</v>
          </cell>
          <cell r="I1856" t="str">
            <v>清掃管理業務</v>
          </cell>
          <cell r="J1856" t="str">
            <v>180000</v>
          </cell>
          <cell r="K1856" t="str">
            <v>2007-06-20</v>
          </cell>
          <cell r="L1856" t="str">
            <v>1</v>
          </cell>
          <cell r="M1856" t="str">
            <v>1</v>
          </cell>
          <cell r="N1856" t="str">
            <v>15000</v>
          </cell>
          <cell r="O1856" t="str">
            <v>750</v>
          </cell>
          <cell r="P1856" t="str">
            <v>15750</v>
          </cell>
        </row>
        <row r="1857">
          <cell r="A1857" t="str">
            <v>020</v>
          </cell>
          <cell r="B1857" t="str">
            <v>200440</v>
          </cell>
          <cell r="C1857" t="str">
            <v>コアマンション春日管理組合</v>
          </cell>
          <cell r="D1857" t="str">
            <v>管理委託契約書</v>
          </cell>
          <cell r="E1857" t="str">
            <v>2006-07-01</v>
          </cell>
          <cell r="F1857" t="str">
            <v>2007-06-30</v>
          </cell>
          <cell r="G1857" t="str">
            <v>コア春日</v>
          </cell>
          <cell r="H1857" t="str">
            <v>コア春日</v>
          </cell>
          <cell r="I1857" t="str">
            <v>設備巡回点検業務</v>
          </cell>
          <cell r="J1857" t="str">
            <v>64800</v>
          </cell>
          <cell r="K1857" t="str">
            <v>2006-07-20</v>
          </cell>
          <cell r="L1857" t="str">
            <v>1</v>
          </cell>
          <cell r="M1857" t="str">
            <v>1</v>
          </cell>
          <cell r="N1857" t="str">
            <v>5400</v>
          </cell>
          <cell r="O1857" t="str">
            <v>270</v>
          </cell>
          <cell r="P1857" t="str">
            <v>5670</v>
          </cell>
        </row>
        <row r="1858">
          <cell r="A1858" t="str">
            <v>020</v>
          </cell>
          <cell r="B1858" t="str">
            <v>200440</v>
          </cell>
          <cell r="C1858" t="str">
            <v>コアマンション春日管理組合</v>
          </cell>
          <cell r="D1858" t="str">
            <v>管理委託契約書</v>
          </cell>
          <cell r="E1858" t="str">
            <v>2006-07-01</v>
          </cell>
          <cell r="F1858" t="str">
            <v>2007-06-30</v>
          </cell>
          <cell r="G1858" t="str">
            <v>コア春日</v>
          </cell>
          <cell r="H1858" t="str">
            <v>コア春日</v>
          </cell>
          <cell r="I1858" t="str">
            <v>設備巡回点検業務</v>
          </cell>
          <cell r="J1858" t="str">
            <v>64800</v>
          </cell>
          <cell r="K1858" t="str">
            <v>2006-08-20</v>
          </cell>
          <cell r="L1858" t="str">
            <v>1</v>
          </cell>
          <cell r="M1858" t="str">
            <v>1</v>
          </cell>
          <cell r="N1858" t="str">
            <v>5400</v>
          </cell>
          <cell r="O1858" t="str">
            <v>270</v>
          </cell>
          <cell r="P1858" t="str">
            <v>5670</v>
          </cell>
        </row>
        <row r="1859">
          <cell r="A1859" t="str">
            <v>020</v>
          </cell>
          <cell r="B1859" t="str">
            <v>200440</v>
          </cell>
          <cell r="C1859" t="str">
            <v>コアマンション春日管理組合</v>
          </cell>
          <cell r="D1859" t="str">
            <v>管理委託契約書</v>
          </cell>
          <cell r="E1859" t="str">
            <v>2006-07-01</v>
          </cell>
          <cell r="F1859" t="str">
            <v>2007-06-30</v>
          </cell>
          <cell r="G1859" t="str">
            <v>コア春日</v>
          </cell>
          <cell r="H1859" t="str">
            <v>コア春日</v>
          </cell>
          <cell r="I1859" t="str">
            <v>設備巡回点検業務</v>
          </cell>
          <cell r="J1859" t="str">
            <v>64800</v>
          </cell>
          <cell r="K1859" t="str">
            <v>2006-09-20</v>
          </cell>
          <cell r="L1859" t="str">
            <v>1</v>
          </cell>
          <cell r="M1859" t="str">
            <v>1</v>
          </cell>
          <cell r="N1859" t="str">
            <v>5400</v>
          </cell>
          <cell r="O1859" t="str">
            <v>270</v>
          </cell>
          <cell r="P1859" t="str">
            <v>5670</v>
          </cell>
        </row>
        <row r="1860">
          <cell r="A1860" t="str">
            <v>020</v>
          </cell>
          <cell r="B1860" t="str">
            <v>200440</v>
          </cell>
          <cell r="C1860" t="str">
            <v>コアマンション春日管理組合</v>
          </cell>
          <cell r="D1860" t="str">
            <v>管理委託契約書</v>
          </cell>
          <cell r="E1860" t="str">
            <v>2006-07-01</v>
          </cell>
          <cell r="F1860" t="str">
            <v>2007-06-30</v>
          </cell>
          <cell r="G1860" t="str">
            <v>コア春日</v>
          </cell>
          <cell r="H1860" t="str">
            <v>コア春日</v>
          </cell>
          <cell r="I1860" t="str">
            <v>設備巡回点検業務</v>
          </cell>
          <cell r="J1860" t="str">
            <v>64800</v>
          </cell>
          <cell r="K1860" t="str">
            <v>2006-10-20</v>
          </cell>
          <cell r="L1860" t="str">
            <v>1</v>
          </cell>
          <cell r="M1860" t="str">
            <v>1</v>
          </cell>
          <cell r="N1860" t="str">
            <v>5400</v>
          </cell>
          <cell r="O1860" t="str">
            <v>270</v>
          </cell>
          <cell r="P1860" t="str">
            <v>5670</v>
          </cell>
        </row>
        <row r="1861">
          <cell r="A1861" t="str">
            <v>020</v>
          </cell>
          <cell r="B1861" t="str">
            <v>200440</v>
          </cell>
          <cell r="C1861" t="str">
            <v>コアマンション春日管理組合</v>
          </cell>
          <cell r="D1861" t="str">
            <v>管理委託契約書</v>
          </cell>
          <cell r="E1861" t="str">
            <v>2006-07-01</v>
          </cell>
          <cell r="F1861" t="str">
            <v>2007-06-30</v>
          </cell>
          <cell r="G1861" t="str">
            <v>コア春日</v>
          </cell>
          <cell r="H1861" t="str">
            <v>コア春日</v>
          </cell>
          <cell r="I1861" t="str">
            <v>設備巡回点検業務</v>
          </cell>
          <cell r="J1861" t="str">
            <v>64800</v>
          </cell>
          <cell r="K1861" t="str">
            <v>2006-11-20</v>
          </cell>
          <cell r="L1861" t="str">
            <v>1</v>
          </cell>
          <cell r="M1861" t="str">
            <v>1</v>
          </cell>
          <cell r="N1861" t="str">
            <v>5400</v>
          </cell>
          <cell r="O1861" t="str">
            <v>270</v>
          </cell>
          <cell r="P1861" t="str">
            <v>5670</v>
          </cell>
        </row>
        <row r="1862">
          <cell r="A1862" t="str">
            <v>020</v>
          </cell>
          <cell r="B1862" t="str">
            <v>200440</v>
          </cell>
          <cell r="C1862" t="str">
            <v>コアマンション春日管理組合</v>
          </cell>
          <cell r="D1862" t="str">
            <v>管理委託契約書</v>
          </cell>
          <cell r="E1862" t="str">
            <v>2006-07-01</v>
          </cell>
          <cell r="F1862" t="str">
            <v>2007-06-30</v>
          </cell>
          <cell r="G1862" t="str">
            <v>コア春日</v>
          </cell>
          <cell r="H1862" t="str">
            <v>コア春日</v>
          </cell>
          <cell r="I1862" t="str">
            <v>設備巡回点検業務</v>
          </cell>
          <cell r="J1862" t="str">
            <v>64800</v>
          </cell>
          <cell r="K1862" t="str">
            <v>2006-12-20</v>
          </cell>
          <cell r="L1862" t="str">
            <v>1</v>
          </cell>
          <cell r="M1862" t="str">
            <v>1</v>
          </cell>
          <cell r="N1862" t="str">
            <v>5400</v>
          </cell>
          <cell r="O1862" t="str">
            <v>270</v>
          </cell>
          <cell r="P1862" t="str">
            <v>5670</v>
          </cell>
        </row>
        <row r="1863">
          <cell r="A1863" t="str">
            <v>020</v>
          </cell>
          <cell r="B1863" t="str">
            <v>200440</v>
          </cell>
          <cell r="C1863" t="str">
            <v>コアマンション春日管理組合</v>
          </cell>
          <cell r="D1863" t="str">
            <v>管理委託契約書</v>
          </cell>
          <cell r="E1863" t="str">
            <v>2006-07-01</v>
          </cell>
          <cell r="F1863" t="str">
            <v>2007-06-30</v>
          </cell>
          <cell r="G1863" t="str">
            <v>コア春日</v>
          </cell>
          <cell r="H1863" t="str">
            <v>コア春日</v>
          </cell>
          <cell r="I1863" t="str">
            <v>設備巡回点検業務</v>
          </cell>
          <cell r="J1863" t="str">
            <v>64800</v>
          </cell>
          <cell r="K1863" t="str">
            <v>2007-01-20</v>
          </cell>
          <cell r="L1863" t="str">
            <v>1</v>
          </cell>
          <cell r="M1863" t="str">
            <v>1</v>
          </cell>
          <cell r="N1863" t="str">
            <v>5400</v>
          </cell>
          <cell r="O1863" t="str">
            <v>270</v>
          </cell>
          <cell r="P1863" t="str">
            <v>5670</v>
          </cell>
        </row>
        <row r="1864">
          <cell r="A1864" t="str">
            <v>020</v>
          </cell>
          <cell r="B1864" t="str">
            <v>200440</v>
          </cell>
          <cell r="C1864" t="str">
            <v>コアマンション春日管理組合</v>
          </cell>
          <cell r="D1864" t="str">
            <v>管理委託契約書</v>
          </cell>
          <cell r="E1864" t="str">
            <v>2006-07-01</v>
          </cell>
          <cell r="F1864" t="str">
            <v>2007-06-30</v>
          </cell>
          <cell r="G1864" t="str">
            <v>コア春日</v>
          </cell>
          <cell r="H1864" t="str">
            <v>コア春日</v>
          </cell>
          <cell r="I1864" t="str">
            <v>設備巡回点検業務</v>
          </cell>
          <cell r="J1864" t="str">
            <v>64800</v>
          </cell>
          <cell r="K1864" t="str">
            <v>2007-02-20</v>
          </cell>
          <cell r="L1864" t="str">
            <v>1</v>
          </cell>
          <cell r="M1864" t="str">
            <v>1</v>
          </cell>
          <cell r="N1864" t="str">
            <v>5400</v>
          </cell>
          <cell r="O1864" t="str">
            <v>270</v>
          </cell>
          <cell r="P1864" t="str">
            <v>5670</v>
          </cell>
        </row>
        <row r="1865">
          <cell r="A1865" t="str">
            <v>020</v>
          </cell>
          <cell r="B1865" t="str">
            <v>200440</v>
          </cell>
          <cell r="C1865" t="str">
            <v>コアマンション春日管理組合</v>
          </cell>
          <cell r="D1865" t="str">
            <v>管理委託契約書</v>
          </cell>
          <cell r="E1865" t="str">
            <v>2006-07-01</v>
          </cell>
          <cell r="F1865" t="str">
            <v>2007-06-30</v>
          </cell>
          <cell r="G1865" t="str">
            <v>コア春日</v>
          </cell>
          <cell r="H1865" t="str">
            <v>コア春日</v>
          </cell>
          <cell r="I1865" t="str">
            <v>設備巡回点検業務</v>
          </cell>
          <cell r="J1865" t="str">
            <v>64800</v>
          </cell>
          <cell r="K1865" t="str">
            <v>2007-03-20</v>
          </cell>
          <cell r="L1865" t="str">
            <v>1</v>
          </cell>
          <cell r="M1865" t="str">
            <v>1</v>
          </cell>
          <cell r="N1865" t="str">
            <v>5400</v>
          </cell>
          <cell r="O1865" t="str">
            <v>270</v>
          </cell>
          <cell r="P1865" t="str">
            <v>5670</v>
          </cell>
        </row>
        <row r="1866">
          <cell r="A1866" t="str">
            <v>020</v>
          </cell>
          <cell r="B1866" t="str">
            <v>200440</v>
          </cell>
          <cell r="C1866" t="str">
            <v>コアマンション春日管理組合</v>
          </cell>
          <cell r="D1866" t="str">
            <v>管理委託契約書</v>
          </cell>
          <cell r="E1866" t="str">
            <v>2006-07-01</v>
          </cell>
          <cell r="F1866" t="str">
            <v>2007-06-30</v>
          </cell>
          <cell r="G1866" t="str">
            <v>コア春日</v>
          </cell>
          <cell r="H1866" t="str">
            <v>コア春日</v>
          </cell>
          <cell r="I1866" t="str">
            <v>設備巡回点検業務</v>
          </cell>
          <cell r="J1866" t="str">
            <v>64800</v>
          </cell>
          <cell r="K1866" t="str">
            <v>2007-04-20</v>
          </cell>
          <cell r="L1866" t="str">
            <v>1</v>
          </cell>
          <cell r="M1866" t="str">
            <v>1</v>
          </cell>
          <cell r="N1866" t="str">
            <v>5400</v>
          </cell>
          <cell r="O1866" t="str">
            <v>270</v>
          </cell>
          <cell r="P1866" t="str">
            <v>5670</v>
          </cell>
        </row>
        <row r="1867">
          <cell r="A1867" t="str">
            <v>020</v>
          </cell>
          <cell r="B1867" t="str">
            <v>200440</v>
          </cell>
          <cell r="C1867" t="str">
            <v>コアマンション春日管理組合</v>
          </cell>
          <cell r="D1867" t="str">
            <v>管理委託契約書</v>
          </cell>
          <cell r="E1867" t="str">
            <v>2006-07-01</v>
          </cell>
          <cell r="F1867" t="str">
            <v>2007-06-30</v>
          </cell>
          <cell r="G1867" t="str">
            <v>コア春日</v>
          </cell>
          <cell r="H1867" t="str">
            <v>コア春日</v>
          </cell>
          <cell r="I1867" t="str">
            <v>設備巡回点検業務</v>
          </cell>
          <cell r="J1867" t="str">
            <v>64800</v>
          </cell>
          <cell r="K1867" t="str">
            <v>2007-05-20</v>
          </cell>
          <cell r="L1867" t="str">
            <v>1</v>
          </cell>
          <cell r="M1867" t="str">
            <v>1</v>
          </cell>
          <cell r="N1867" t="str">
            <v>5400</v>
          </cell>
          <cell r="O1867" t="str">
            <v>270</v>
          </cell>
          <cell r="P1867" t="str">
            <v>5670</v>
          </cell>
        </row>
        <row r="1868">
          <cell r="A1868" t="str">
            <v>020</v>
          </cell>
          <cell r="B1868" t="str">
            <v>200440</v>
          </cell>
          <cell r="C1868" t="str">
            <v>コアマンション春日管理組合</v>
          </cell>
          <cell r="D1868" t="str">
            <v>管理委託契約書</v>
          </cell>
          <cell r="E1868" t="str">
            <v>2006-07-01</v>
          </cell>
          <cell r="F1868" t="str">
            <v>2007-06-30</v>
          </cell>
          <cell r="G1868" t="str">
            <v>コア春日</v>
          </cell>
          <cell r="H1868" t="str">
            <v>コア春日</v>
          </cell>
          <cell r="I1868" t="str">
            <v>設備巡回点検業務</v>
          </cell>
          <cell r="J1868" t="str">
            <v>64800</v>
          </cell>
          <cell r="K1868" t="str">
            <v>2007-06-20</v>
          </cell>
          <cell r="L1868" t="str">
            <v>1</v>
          </cell>
          <cell r="M1868" t="str">
            <v>1</v>
          </cell>
          <cell r="N1868" t="str">
            <v>5400</v>
          </cell>
          <cell r="O1868" t="str">
            <v>270</v>
          </cell>
          <cell r="P1868" t="str">
            <v>5670</v>
          </cell>
        </row>
        <row r="1869">
          <cell r="A1869" t="str">
            <v>020</v>
          </cell>
          <cell r="B1869" t="str">
            <v>200440</v>
          </cell>
          <cell r="C1869" t="str">
            <v>コアマンション春日管理組合</v>
          </cell>
          <cell r="D1869" t="str">
            <v>管理委託契約書</v>
          </cell>
          <cell r="E1869" t="str">
            <v>2006-07-01</v>
          </cell>
          <cell r="F1869" t="str">
            <v>2007-06-30</v>
          </cell>
          <cell r="G1869" t="str">
            <v>コア春日</v>
          </cell>
          <cell r="H1869" t="str">
            <v>コア春日</v>
          </cell>
          <cell r="I1869" t="str">
            <v>貯水槽清掃</v>
          </cell>
          <cell r="J1869" t="str">
            <v>60000</v>
          </cell>
          <cell r="K1869" t="str">
            <v>2006-07-20</v>
          </cell>
          <cell r="L1869" t="str">
            <v>1</v>
          </cell>
          <cell r="M1869" t="str">
            <v>1</v>
          </cell>
          <cell r="N1869" t="str">
            <v>5000</v>
          </cell>
          <cell r="O1869" t="str">
            <v>250</v>
          </cell>
          <cell r="P1869" t="str">
            <v>5250</v>
          </cell>
        </row>
        <row r="1870">
          <cell r="A1870" t="str">
            <v>020</v>
          </cell>
          <cell r="B1870" t="str">
            <v>200440</v>
          </cell>
          <cell r="C1870" t="str">
            <v>コアマンション春日管理組合</v>
          </cell>
          <cell r="D1870" t="str">
            <v>管理委託契約書</v>
          </cell>
          <cell r="E1870" t="str">
            <v>2006-07-01</v>
          </cell>
          <cell r="F1870" t="str">
            <v>2007-06-30</v>
          </cell>
          <cell r="G1870" t="str">
            <v>コア春日</v>
          </cell>
          <cell r="H1870" t="str">
            <v>コア春日</v>
          </cell>
          <cell r="I1870" t="str">
            <v>貯水槽清掃</v>
          </cell>
          <cell r="J1870" t="str">
            <v>60000</v>
          </cell>
          <cell r="K1870" t="str">
            <v>2006-08-20</v>
          </cell>
          <cell r="L1870" t="str">
            <v>1</v>
          </cell>
          <cell r="M1870" t="str">
            <v>1</v>
          </cell>
          <cell r="N1870" t="str">
            <v>5000</v>
          </cell>
          <cell r="O1870" t="str">
            <v>250</v>
          </cell>
          <cell r="P1870" t="str">
            <v>5250</v>
          </cell>
        </row>
        <row r="1871">
          <cell r="A1871" t="str">
            <v>020</v>
          </cell>
          <cell r="B1871" t="str">
            <v>200440</v>
          </cell>
          <cell r="C1871" t="str">
            <v>コアマンション春日管理組合</v>
          </cell>
          <cell r="D1871" t="str">
            <v>管理委託契約書</v>
          </cell>
          <cell r="E1871" t="str">
            <v>2006-07-01</v>
          </cell>
          <cell r="F1871" t="str">
            <v>2007-06-30</v>
          </cell>
          <cell r="G1871" t="str">
            <v>コア春日</v>
          </cell>
          <cell r="H1871" t="str">
            <v>コア春日</v>
          </cell>
          <cell r="I1871" t="str">
            <v>貯水槽清掃</v>
          </cell>
          <cell r="J1871" t="str">
            <v>60000</v>
          </cell>
          <cell r="K1871" t="str">
            <v>2006-09-20</v>
          </cell>
          <cell r="L1871" t="str">
            <v>1</v>
          </cell>
          <cell r="M1871" t="str">
            <v>1</v>
          </cell>
          <cell r="N1871" t="str">
            <v>5000</v>
          </cell>
          <cell r="O1871" t="str">
            <v>250</v>
          </cell>
          <cell r="P1871" t="str">
            <v>5250</v>
          </cell>
        </row>
        <row r="1872">
          <cell r="A1872" t="str">
            <v>020</v>
          </cell>
          <cell r="B1872" t="str">
            <v>200440</v>
          </cell>
          <cell r="C1872" t="str">
            <v>コアマンション春日管理組合</v>
          </cell>
          <cell r="D1872" t="str">
            <v>管理委託契約書</v>
          </cell>
          <cell r="E1872" t="str">
            <v>2006-07-01</v>
          </cell>
          <cell r="F1872" t="str">
            <v>2007-06-30</v>
          </cell>
          <cell r="G1872" t="str">
            <v>コア春日</v>
          </cell>
          <cell r="H1872" t="str">
            <v>コア春日</v>
          </cell>
          <cell r="I1872" t="str">
            <v>貯水槽清掃</v>
          </cell>
          <cell r="J1872" t="str">
            <v>60000</v>
          </cell>
          <cell r="K1872" t="str">
            <v>2006-10-20</v>
          </cell>
          <cell r="L1872" t="str">
            <v>1</v>
          </cell>
          <cell r="M1872" t="str">
            <v>1</v>
          </cell>
          <cell r="N1872" t="str">
            <v>5000</v>
          </cell>
          <cell r="O1872" t="str">
            <v>250</v>
          </cell>
          <cell r="P1872" t="str">
            <v>5250</v>
          </cell>
        </row>
        <row r="1873">
          <cell r="A1873" t="str">
            <v>020</v>
          </cell>
          <cell r="B1873" t="str">
            <v>200440</v>
          </cell>
          <cell r="C1873" t="str">
            <v>コアマンション春日管理組合</v>
          </cell>
          <cell r="D1873" t="str">
            <v>管理委託契約書</v>
          </cell>
          <cell r="E1873" t="str">
            <v>2006-07-01</v>
          </cell>
          <cell r="F1873" t="str">
            <v>2007-06-30</v>
          </cell>
          <cell r="G1873" t="str">
            <v>コア春日</v>
          </cell>
          <cell r="H1873" t="str">
            <v>コア春日</v>
          </cell>
          <cell r="I1873" t="str">
            <v>貯水槽清掃</v>
          </cell>
          <cell r="J1873" t="str">
            <v>60000</v>
          </cell>
          <cell r="K1873" t="str">
            <v>2006-11-20</v>
          </cell>
          <cell r="L1873" t="str">
            <v>1</v>
          </cell>
          <cell r="M1873" t="str">
            <v>1</v>
          </cell>
          <cell r="N1873" t="str">
            <v>5000</v>
          </cell>
          <cell r="O1873" t="str">
            <v>250</v>
          </cell>
          <cell r="P1873" t="str">
            <v>5250</v>
          </cell>
        </row>
        <row r="1874">
          <cell r="A1874" t="str">
            <v>020</v>
          </cell>
          <cell r="B1874" t="str">
            <v>200440</v>
          </cell>
          <cell r="C1874" t="str">
            <v>コアマンション春日管理組合</v>
          </cell>
          <cell r="D1874" t="str">
            <v>管理委託契約書</v>
          </cell>
          <cell r="E1874" t="str">
            <v>2006-07-01</v>
          </cell>
          <cell r="F1874" t="str">
            <v>2007-06-30</v>
          </cell>
          <cell r="G1874" t="str">
            <v>コア春日</v>
          </cell>
          <cell r="H1874" t="str">
            <v>コア春日</v>
          </cell>
          <cell r="I1874" t="str">
            <v>貯水槽清掃</v>
          </cell>
          <cell r="J1874" t="str">
            <v>60000</v>
          </cell>
          <cell r="K1874" t="str">
            <v>2006-12-20</v>
          </cell>
          <cell r="L1874" t="str">
            <v>1</v>
          </cell>
          <cell r="M1874" t="str">
            <v>1</v>
          </cell>
          <cell r="N1874" t="str">
            <v>5000</v>
          </cell>
          <cell r="O1874" t="str">
            <v>250</v>
          </cell>
          <cell r="P1874" t="str">
            <v>5250</v>
          </cell>
        </row>
        <row r="1875">
          <cell r="A1875" t="str">
            <v>020</v>
          </cell>
          <cell r="B1875" t="str">
            <v>200440</v>
          </cell>
          <cell r="C1875" t="str">
            <v>コアマンション春日管理組合</v>
          </cell>
          <cell r="D1875" t="str">
            <v>管理委託契約書</v>
          </cell>
          <cell r="E1875" t="str">
            <v>2006-07-01</v>
          </cell>
          <cell r="F1875" t="str">
            <v>2007-06-30</v>
          </cell>
          <cell r="G1875" t="str">
            <v>コア春日</v>
          </cell>
          <cell r="H1875" t="str">
            <v>コア春日</v>
          </cell>
          <cell r="I1875" t="str">
            <v>貯水槽清掃</v>
          </cell>
          <cell r="J1875" t="str">
            <v>60000</v>
          </cell>
          <cell r="K1875" t="str">
            <v>2007-01-20</v>
          </cell>
          <cell r="L1875" t="str">
            <v>1</v>
          </cell>
          <cell r="M1875" t="str">
            <v>1</v>
          </cell>
          <cell r="N1875" t="str">
            <v>5000</v>
          </cell>
          <cell r="O1875" t="str">
            <v>250</v>
          </cell>
          <cell r="P1875" t="str">
            <v>5250</v>
          </cell>
        </row>
        <row r="1876">
          <cell r="A1876" t="str">
            <v>020</v>
          </cell>
          <cell r="B1876" t="str">
            <v>200440</v>
          </cell>
          <cell r="C1876" t="str">
            <v>コアマンション春日管理組合</v>
          </cell>
          <cell r="D1876" t="str">
            <v>管理委託契約書</v>
          </cell>
          <cell r="E1876" t="str">
            <v>2006-07-01</v>
          </cell>
          <cell r="F1876" t="str">
            <v>2007-06-30</v>
          </cell>
          <cell r="G1876" t="str">
            <v>コア春日</v>
          </cell>
          <cell r="H1876" t="str">
            <v>コア春日</v>
          </cell>
          <cell r="I1876" t="str">
            <v>貯水槽清掃</v>
          </cell>
          <cell r="J1876" t="str">
            <v>60000</v>
          </cell>
          <cell r="K1876" t="str">
            <v>2007-02-20</v>
          </cell>
          <cell r="L1876" t="str">
            <v>1</v>
          </cell>
          <cell r="M1876" t="str">
            <v>1</v>
          </cell>
          <cell r="N1876" t="str">
            <v>5000</v>
          </cell>
          <cell r="O1876" t="str">
            <v>250</v>
          </cell>
          <cell r="P1876" t="str">
            <v>5250</v>
          </cell>
        </row>
        <row r="1877">
          <cell r="A1877" t="str">
            <v>020</v>
          </cell>
          <cell r="B1877" t="str">
            <v>200440</v>
          </cell>
          <cell r="C1877" t="str">
            <v>コアマンション春日管理組合</v>
          </cell>
          <cell r="D1877" t="str">
            <v>管理委託契約書</v>
          </cell>
          <cell r="E1877" t="str">
            <v>2006-07-01</v>
          </cell>
          <cell r="F1877" t="str">
            <v>2007-06-30</v>
          </cell>
          <cell r="G1877" t="str">
            <v>コア春日</v>
          </cell>
          <cell r="H1877" t="str">
            <v>コア春日</v>
          </cell>
          <cell r="I1877" t="str">
            <v>貯水槽清掃</v>
          </cell>
          <cell r="J1877" t="str">
            <v>60000</v>
          </cell>
          <cell r="K1877" t="str">
            <v>2007-03-20</v>
          </cell>
          <cell r="L1877" t="str">
            <v>1</v>
          </cell>
          <cell r="M1877" t="str">
            <v>1</v>
          </cell>
          <cell r="N1877" t="str">
            <v>5000</v>
          </cell>
          <cell r="O1877" t="str">
            <v>250</v>
          </cell>
          <cell r="P1877" t="str">
            <v>5250</v>
          </cell>
        </row>
        <row r="1878">
          <cell r="A1878" t="str">
            <v>020</v>
          </cell>
          <cell r="B1878" t="str">
            <v>200440</v>
          </cell>
          <cell r="C1878" t="str">
            <v>コアマンション春日管理組合</v>
          </cell>
          <cell r="D1878" t="str">
            <v>管理委託契約書</v>
          </cell>
          <cell r="E1878" t="str">
            <v>2006-07-01</v>
          </cell>
          <cell r="F1878" t="str">
            <v>2007-06-30</v>
          </cell>
          <cell r="G1878" t="str">
            <v>コア春日</v>
          </cell>
          <cell r="H1878" t="str">
            <v>コア春日</v>
          </cell>
          <cell r="I1878" t="str">
            <v>貯水槽清掃</v>
          </cell>
          <cell r="J1878" t="str">
            <v>60000</v>
          </cell>
          <cell r="K1878" t="str">
            <v>2007-04-20</v>
          </cell>
          <cell r="L1878" t="str">
            <v>1</v>
          </cell>
          <cell r="M1878" t="str">
            <v>1</v>
          </cell>
          <cell r="N1878" t="str">
            <v>5000</v>
          </cell>
          <cell r="O1878" t="str">
            <v>250</v>
          </cell>
          <cell r="P1878" t="str">
            <v>5250</v>
          </cell>
        </row>
        <row r="1879">
          <cell r="A1879" t="str">
            <v>020</v>
          </cell>
          <cell r="B1879" t="str">
            <v>200440</v>
          </cell>
          <cell r="C1879" t="str">
            <v>コアマンション春日管理組合</v>
          </cell>
          <cell r="D1879" t="str">
            <v>管理委託契約書</v>
          </cell>
          <cell r="E1879" t="str">
            <v>2006-07-01</v>
          </cell>
          <cell r="F1879" t="str">
            <v>2007-06-30</v>
          </cell>
          <cell r="G1879" t="str">
            <v>コア春日</v>
          </cell>
          <cell r="H1879" t="str">
            <v>コア春日</v>
          </cell>
          <cell r="I1879" t="str">
            <v>貯水槽清掃</v>
          </cell>
          <cell r="J1879" t="str">
            <v>60000</v>
          </cell>
          <cell r="K1879" t="str">
            <v>2007-05-20</v>
          </cell>
          <cell r="L1879" t="str">
            <v>1</v>
          </cell>
          <cell r="M1879" t="str">
            <v>1</v>
          </cell>
          <cell r="N1879" t="str">
            <v>5000</v>
          </cell>
          <cell r="O1879" t="str">
            <v>250</v>
          </cell>
          <cell r="P1879" t="str">
            <v>5250</v>
          </cell>
        </row>
        <row r="1880">
          <cell r="A1880" t="str">
            <v>020</v>
          </cell>
          <cell r="B1880" t="str">
            <v>200440</v>
          </cell>
          <cell r="C1880" t="str">
            <v>コアマンション春日管理組合</v>
          </cell>
          <cell r="D1880" t="str">
            <v>管理委託契約書</v>
          </cell>
          <cell r="E1880" t="str">
            <v>2006-07-01</v>
          </cell>
          <cell r="F1880" t="str">
            <v>2007-06-30</v>
          </cell>
          <cell r="G1880" t="str">
            <v>コア春日</v>
          </cell>
          <cell r="H1880" t="str">
            <v>コア春日</v>
          </cell>
          <cell r="I1880" t="str">
            <v>貯水槽清掃</v>
          </cell>
          <cell r="J1880" t="str">
            <v>60000</v>
          </cell>
          <cell r="K1880" t="str">
            <v>2007-06-20</v>
          </cell>
          <cell r="L1880" t="str">
            <v>1</v>
          </cell>
          <cell r="M1880" t="str">
            <v>1</v>
          </cell>
          <cell r="N1880" t="str">
            <v>5000</v>
          </cell>
          <cell r="O1880" t="str">
            <v>250</v>
          </cell>
          <cell r="P1880" t="str">
            <v>5250</v>
          </cell>
        </row>
        <row r="1881">
          <cell r="A1881" t="str">
            <v>020</v>
          </cell>
          <cell r="B1881" t="str">
            <v>200450</v>
          </cell>
          <cell r="C1881" t="str">
            <v>コアマンション春日大谷管理組合</v>
          </cell>
          <cell r="D1881" t="str">
            <v>管理委託契約書</v>
          </cell>
          <cell r="E1881" t="str">
            <v>2006-01-01</v>
          </cell>
          <cell r="F1881" t="str">
            <v>2006-12-31</v>
          </cell>
          <cell r="G1881" t="str">
            <v>コア春日大谷</v>
          </cell>
          <cell r="H1881" t="str">
            <v>コア春日大谷</v>
          </cell>
          <cell r="J1881" t="str">
            <v>78000</v>
          </cell>
          <cell r="K1881" t="str">
            <v>2006-01-20</v>
          </cell>
          <cell r="L1881" t="str">
            <v>1</v>
          </cell>
          <cell r="M1881" t="str">
            <v>1</v>
          </cell>
          <cell r="N1881" t="str">
            <v>6500</v>
          </cell>
          <cell r="O1881" t="str">
            <v>325</v>
          </cell>
          <cell r="P1881" t="str">
            <v>6825</v>
          </cell>
        </row>
        <row r="1882">
          <cell r="A1882" t="str">
            <v>020</v>
          </cell>
          <cell r="B1882" t="str">
            <v>200450</v>
          </cell>
          <cell r="C1882" t="str">
            <v>コアマンション春日大谷管理組合</v>
          </cell>
          <cell r="D1882" t="str">
            <v>管理委託契約書</v>
          </cell>
          <cell r="E1882" t="str">
            <v>2006-01-01</v>
          </cell>
          <cell r="F1882" t="str">
            <v>2006-12-31</v>
          </cell>
          <cell r="G1882" t="str">
            <v>コア春日大谷</v>
          </cell>
          <cell r="H1882" t="str">
            <v>コア春日大谷</v>
          </cell>
          <cell r="J1882" t="str">
            <v>120000</v>
          </cell>
          <cell r="K1882" t="str">
            <v>2006-01-20</v>
          </cell>
          <cell r="L1882" t="str">
            <v>1</v>
          </cell>
          <cell r="M1882" t="str">
            <v>1</v>
          </cell>
          <cell r="N1882" t="str">
            <v>10000</v>
          </cell>
          <cell r="O1882" t="str">
            <v>500</v>
          </cell>
          <cell r="P1882" t="str">
            <v>10500</v>
          </cell>
        </row>
        <row r="1883">
          <cell r="A1883" t="str">
            <v>020</v>
          </cell>
          <cell r="B1883" t="str">
            <v>200450</v>
          </cell>
          <cell r="C1883" t="str">
            <v>コアマンション春日大谷管理組合</v>
          </cell>
          <cell r="D1883" t="str">
            <v>管理委託契約書</v>
          </cell>
          <cell r="E1883" t="str">
            <v>2006-01-01</v>
          </cell>
          <cell r="F1883" t="str">
            <v>2006-12-31</v>
          </cell>
          <cell r="G1883" t="str">
            <v>コア春日大谷</v>
          </cell>
          <cell r="H1883" t="str">
            <v>コア春日大谷</v>
          </cell>
          <cell r="J1883" t="str">
            <v>720000</v>
          </cell>
          <cell r="K1883" t="str">
            <v>2006-01-20</v>
          </cell>
          <cell r="L1883" t="str">
            <v>1</v>
          </cell>
          <cell r="M1883" t="str">
            <v>1</v>
          </cell>
          <cell r="N1883" t="str">
            <v>60000</v>
          </cell>
          <cell r="O1883" t="str">
            <v>3000</v>
          </cell>
          <cell r="P1883" t="str">
            <v>63000</v>
          </cell>
        </row>
        <row r="1884">
          <cell r="A1884" t="str">
            <v>020</v>
          </cell>
          <cell r="B1884" t="str">
            <v>200450</v>
          </cell>
          <cell r="C1884" t="str">
            <v>コアマンション春日大谷管理組合</v>
          </cell>
          <cell r="D1884" t="str">
            <v>管理委託契約書</v>
          </cell>
          <cell r="E1884" t="str">
            <v>2006-01-01</v>
          </cell>
          <cell r="F1884" t="str">
            <v>2006-12-31</v>
          </cell>
          <cell r="G1884" t="str">
            <v>コア春日大谷</v>
          </cell>
          <cell r="H1884" t="str">
            <v>コア春日大谷</v>
          </cell>
          <cell r="J1884" t="str">
            <v>204000</v>
          </cell>
          <cell r="K1884" t="str">
            <v>2006-01-20</v>
          </cell>
          <cell r="L1884" t="str">
            <v>1</v>
          </cell>
          <cell r="M1884" t="str">
            <v>1</v>
          </cell>
          <cell r="N1884" t="str">
            <v>17000</v>
          </cell>
          <cell r="O1884" t="str">
            <v>850</v>
          </cell>
          <cell r="P1884" t="str">
            <v>17850</v>
          </cell>
        </row>
        <row r="1885">
          <cell r="A1885" t="str">
            <v>020</v>
          </cell>
          <cell r="B1885" t="str">
            <v>200450</v>
          </cell>
          <cell r="C1885" t="str">
            <v>コアマンション春日大谷管理組合</v>
          </cell>
          <cell r="D1885" t="str">
            <v>管理委託契約書</v>
          </cell>
          <cell r="E1885" t="str">
            <v>2006-01-01</v>
          </cell>
          <cell r="F1885" t="str">
            <v>2006-12-31</v>
          </cell>
          <cell r="G1885" t="str">
            <v>コア春日大谷</v>
          </cell>
          <cell r="H1885" t="str">
            <v>コア春日大谷</v>
          </cell>
          <cell r="J1885" t="str">
            <v>78000</v>
          </cell>
          <cell r="K1885" t="str">
            <v>2006-02-20</v>
          </cell>
          <cell r="L1885" t="str">
            <v>1</v>
          </cell>
          <cell r="M1885" t="str">
            <v>1</v>
          </cell>
          <cell r="N1885" t="str">
            <v>6500</v>
          </cell>
          <cell r="O1885" t="str">
            <v>325</v>
          </cell>
          <cell r="P1885" t="str">
            <v>6825</v>
          </cell>
        </row>
        <row r="1886">
          <cell r="A1886" t="str">
            <v>020</v>
          </cell>
          <cell r="B1886" t="str">
            <v>200450</v>
          </cell>
          <cell r="C1886" t="str">
            <v>コアマンション春日大谷管理組合</v>
          </cell>
          <cell r="D1886" t="str">
            <v>管理委託契約書</v>
          </cell>
          <cell r="E1886" t="str">
            <v>2006-01-01</v>
          </cell>
          <cell r="F1886" t="str">
            <v>2006-12-31</v>
          </cell>
          <cell r="G1886" t="str">
            <v>コア春日大谷</v>
          </cell>
          <cell r="H1886" t="str">
            <v>コア春日大谷</v>
          </cell>
          <cell r="J1886" t="str">
            <v>720000</v>
          </cell>
          <cell r="K1886" t="str">
            <v>2006-02-20</v>
          </cell>
          <cell r="L1886" t="str">
            <v>1</v>
          </cell>
          <cell r="M1886" t="str">
            <v>1</v>
          </cell>
          <cell r="N1886" t="str">
            <v>60000</v>
          </cell>
          <cell r="O1886" t="str">
            <v>3000</v>
          </cell>
          <cell r="P1886" t="str">
            <v>63000</v>
          </cell>
        </row>
        <row r="1887">
          <cell r="A1887" t="str">
            <v>020</v>
          </cell>
          <cell r="B1887" t="str">
            <v>200450</v>
          </cell>
          <cell r="C1887" t="str">
            <v>コアマンション春日大谷管理組合</v>
          </cell>
          <cell r="D1887" t="str">
            <v>管理委託契約書</v>
          </cell>
          <cell r="E1887" t="str">
            <v>2006-01-01</v>
          </cell>
          <cell r="F1887" t="str">
            <v>2006-12-31</v>
          </cell>
          <cell r="G1887" t="str">
            <v>コア春日大谷</v>
          </cell>
          <cell r="H1887" t="str">
            <v>コア春日大谷</v>
          </cell>
          <cell r="J1887" t="str">
            <v>204000</v>
          </cell>
          <cell r="K1887" t="str">
            <v>2006-02-20</v>
          </cell>
          <cell r="L1887" t="str">
            <v>1</v>
          </cell>
          <cell r="M1887" t="str">
            <v>1</v>
          </cell>
          <cell r="N1887" t="str">
            <v>17000</v>
          </cell>
          <cell r="O1887" t="str">
            <v>850</v>
          </cell>
          <cell r="P1887" t="str">
            <v>17850</v>
          </cell>
        </row>
        <row r="1888">
          <cell r="A1888" t="str">
            <v>020</v>
          </cell>
          <cell r="B1888" t="str">
            <v>200450</v>
          </cell>
          <cell r="C1888" t="str">
            <v>コアマンション春日大谷管理組合</v>
          </cell>
          <cell r="D1888" t="str">
            <v>管理委託契約書</v>
          </cell>
          <cell r="E1888" t="str">
            <v>2006-01-01</v>
          </cell>
          <cell r="F1888" t="str">
            <v>2006-12-31</v>
          </cell>
          <cell r="G1888" t="str">
            <v>コア春日大谷</v>
          </cell>
          <cell r="H1888" t="str">
            <v>コア春日大谷</v>
          </cell>
          <cell r="J1888" t="str">
            <v>120000</v>
          </cell>
          <cell r="K1888" t="str">
            <v>2006-02-20</v>
          </cell>
          <cell r="L1888" t="str">
            <v>1</v>
          </cell>
          <cell r="M1888" t="str">
            <v>1</v>
          </cell>
          <cell r="N1888" t="str">
            <v>10000</v>
          </cell>
          <cell r="O1888" t="str">
            <v>500</v>
          </cell>
          <cell r="P1888" t="str">
            <v>10500</v>
          </cell>
        </row>
        <row r="1889">
          <cell r="A1889" t="str">
            <v>020</v>
          </cell>
          <cell r="B1889" t="str">
            <v>200450</v>
          </cell>
          <cell r="C1889" t="str">
            <v>コアマンション春日大谷管理組合</v>
          </cell>
          <cell r="D1889" t="str">
            <v>管理委託契約書</v>
          </cell>
          <cell r="E1889" t="str">
            <v>2006-01-01</v>
          </cell>
          <cell r="F1889" t="str">
            <v>2006-12-31</v>
          </cell>
          <cell r="G1889" t="str">
            <v>コア春日大谷</v>
          </cell>
          <cell r="H1889" t="str">
            <v>コア春日大谷</v>
          </cell>
          <cell r="J1889" t="str">
            <v>720000</v>
          </cell>
          <cell r="K1889" t="str">
            <v>2006-03-20</v>
          </cell>
          <cell r="L1889" t="str">
            <v>1</v>
          </cell>
          <cell r="M1889" t="str">
            <v>1</v>
          </cell>
          <cell r="N1889" t="str">
            <v>60000</v>
          </cell>
          <cell r="O1889" t="str">
            <v>3000</v>
          </cell>
          <cell r="P1889" t="str">
            <v>63000</v>
          </cell>
        </row>
        <row r="1890">
          <cell r="A1890" t="str">
            <v>020</v>
          </cell>
          <cell r="B1890" t="str">
            <v>200450</v>
          </cell>
          <cell r="C1890" t="str">
            <v>コアマンション春日大谷管理組合</v>
          </cell>
          <cell r="D1890" t="str">
            <v>管理委託契約書</v>
          </cell>
          <cell r="E1890" t="str">
            <v>2006-01-01</v>
          </cell>
          <cell r="F1890" t="str">
            <v>2006-12-31</v>
          </cell>
          <cell r="G1890" t="str">
            <v>コア春日大谷</v>
          </cell>
          <cell r="H1890" t="str">
            <v>コア春日大谷</v>
          </cell>
          <cell r="J1890" t="str">
            <v>78000</v>
          </cell>
          <cell r="K1890" t="str">
            <v>2006-03-20</v>
          </cell>
          <cell r="L1890" t="str">
            <v>1</v>
          </cell>
          <cell r="M1890" t="str">
            <v>1</v>
          </cell>
          <cell r="N1890" t="str">
            <v>6500</v>
          </cell>
          <cell r="O1890" t="str">
            <v>325</v>
          </cell>
          <cell r="P1890" t="str">
            <v>6825</v>
          </cell>
        </row>
        <row r="1891">
          <cell r="A1891" t="str">
            <v>020</v>
          </cell>
          <cell r="B1891" t="str">
            <v>200450</v>
          </cell>
          <cell r="C1891" t="str">
            <v>コアマンション春日大谷管理組合</v>
          </cell>
          <cell r="D1891" t="str">
            <v>管理委託契約書</v>
          </cell>
          <cell r="E1891" t="str">
            <v>2006-01-01</v>
          </cell>
          <cell r="F1891" t="str">
            <v>2006-12-31</v>
          </cell>
          <cell r="G1891" t="str">
            <v>コア春日大谷</v>
          </cell>
          <cell r="H1891" t="str">
            <v>コア春日大谷</v>
          </cell>
          <cell r="J1891" t="str">
            <v>204000</v>
          </cell>
          <cell r="K1891" t="str">
            <v>2006-03-20</v>
          </cell>
          <cell r="L1891" t="str">
            <v>1</v>
          </cell>
          <cell r="M1891" t="str">
            <v>1</v>
          </cell>
          <cell r="N1891" t="str">
            <v>17000</v>
          </cell>
          <cell r="O1891" t="str">
            <v>850</v>
          </cell>
          <cell r="P1891" t="str">
            <v>17850</v>
          </cell>
        </row>
        <row r="1892">
          <cell r="A1892" t="str">
            <v>020</v>
          </cell>
          <cell r="B1892" t="str">
            <v>200450</v>
          </cell>
          <cell r="C1892" t="str">
            <v>コアマンション春日大谷管理組合</v>
          </cell>
          <cell r="D1892" t="str">
            <v>管理委託契約書</v>
          </cell>
          <cell r="E1892" t="str">
            <v>2006-01-01</v>
          </cell>
          <cell r="F1892" t="str">
            <v>2006-12-31</v>
          </cell>
          <cell r="G1892" t="str">
            <v>コア春日大谷</v>
          </cell>
          <cell r="H1892" t="str">
            <v>コア春日大谷</v>
          </cell>
          <cell r="J1892" t="str">
            <v>120000</v>
          </cell>
          <cell r="K1892" t="str">
            <v>2006-03-20</v>
          </cell>
          <cell r="L1892" t="str">
            <v>1</v>
          </cell>
          <cell r="M1892" t="str">
            <v>1</v>
          </cell>
          <cell r="N1892" t="str">
            <v>10000</v>
          </cell>
          <cell r="O1892" t="str">
            <v>500</v>
          </cell>
          <cell r="P1892" t="str">
            <v>10500</v>
          </cell>
        </row>
        <row r="1893">
          <cell r="A1893" t="str">
            <v>020</v>
          </cell>
          <cell r="B1893" t="str">
            <v>200450</v>
          </cell>
          <cell r="C1893" t="str">
            <v>コアマンション春日大谷管理組合</v>
          </cell>
          <cell r="D1893" t="str">
            <v>管理委託契約書</v>
          </cell>
          <cell r="E1893" t="str">
            <v>2006-01-01</v>
          </cell>
          <cell r="F1893" t="str">
            <v>2006-12-31</v>
          </cell>
          <cell r="G1893" t="str">
            <v>コア春日大谷</v>
          </cell>
          <cell r="H1893" t="str">
            <v>コア春日大谷</v>
          </cell>
          <cell r="J1893" t="str">
            <v>720000</v>
          </cell>
          <cell r="K1893" t="str">
            <v>2006-04-20</v>
          </cell>
          <cell r="L1893" t="str">
            <v>1</v>
          </cell>
          <cell r="M1893" t="str">
            <v>1</v>
          </cell>
          <cell r="N1893" t="str">
            <v>60000</v>
          </cell>
          <cell r="O1893" t="str">
            <v>3000</v>
          </cell>
          <cell r="P1893" t="str">
            <v>63000</v>
          </cell>
        </row>
        <row r="1894">
          <cell r="A1894" t="str">
            <v>020</v>
          </cell>
          <cell r="B1894" t="str">
            <v>200450</v>
          </cell>
          <cell r="C1894" t="str">
            <v>コアマンション春日大谷管理組合</v>
          </cell>
          <cell r="D1894" t="str">
            <v>管理委託契約書</v>
          </cell>
          <cell r="E1894" t="str">
            <v>2006-01-01</v>
          </cell>
          <cell r="F1894" t="str">
            <v>2006-12-31</v>
          </cell>
          <cell r="G1894" t="str">
            <v>コア春日大谷</v>
          </cell>
          <cell r="H1894" t="str">
            <v>コア春日大谷</v>
          </cell>
          <cell r="J1894" t="str">
            <v>120000</v>
          </cell>
          <cell r="K1894" t="str">
            <v>2006-04-20</v>
          </cell>
          <cell r="L1894" t="str">
            <v>1</v>
          </cell>
          <cell r="M1894" t="str">
            <v>1</v>
          </cell>
          <cell r="N1894" t="str">
            <v>10000</v>
          </cell>
          <cell r="O1894" t="str">
            <v>500</v>
          </cell>
          <cell r="P1894" t="str">
            <v>10500</v>
          </cell>
        </row>
        <row r="1895">
          <cell r="A1895" t="str">
            <v>020</v>
          </cell>
          <cell r="B1895" t="str">
            <v>200450</v>
          </cell>
          <cell r="C1895" t="str">
            <v>コアマンション春日大谷管理組合</v>
          </cell>
          <cell r="D1895" t="str">
            <v>管理委託契約書</v>
          </cell>
          <cell r="E1895" t="str">
            <v>2006-01-01</v>
          </cell>
          <cell r="F1895" t="str">
            <v>2006-12-31</v>
          </cell>
          <cell r="G1895" t="str">
            <v>コア春日大谷</v>
          </cell>
          <cell r="H1895" t="str">
            <v>コア春日大谷</v>
          </cell>
          <cell r="J1895" t="str">
            <v>204000</v>
          </cell>
          <cell r="K1895" t="str">
            <v>2006-04-20</v>
          </cell>
          <cell r="L1895" t="str">
            <v>1</v>
          </cell>
          <cell r="M1895" t="str">
            <v>1</v>
          </cell>
          <cell r="N1895" t="str">
            <v>17000</v>
          </cell>
          <cell r="O1895" t="str">
            <v>850</v>
          </cell>
          <cell r="P1895" t="str">
            <v>17850</v>
          </cell>
        </row>
        <row r="1896">
          <cell r="A1896" t="str">
            <v>020</v>
          </cell>
          <cell r="B1896" t="str">
            <v>200450</v>
          </cell>
          <cell r="C1896" t="str">
            <v>コアマンション春日大谷管理組合</v>
          </cell>
          <cell r="D1896" t="str">
            <v>管理委託契約書</v>
          </cell>
          <cell r="E1896" t="str">
            <v>2006-01-01</v>
          </cell>
          <cell r="F1896" t="str">
            <v>2006-12-31</v>
          </cell>
          <cell r="G1896" t="str">
            <v>コア春日大谷</v>
          </cell>
          <cell r="H1896" t="str">
            <v>コア春日大谷</v>
          </cell>
          <cell r="J1896" t="str">
            <v>78000</v>
          </cell>
          <cell r="K1896" t="str">
            <v>2006-04-20</v>
          </cell>
          <cell r="L1896" t="str">
            <v>1</v>
          </cell>
          <cell r="M1896" t="str">
            <v>1</v>
          </cell>
          <cell r="N1896" t="str">
            <v>6500</v>
          </cell>
          <cell r="O1896" t="str">
            <v>325</v>
          </cell>
          <cell r="P1896" t="str">
            <v>6825</v>
          </cell>
        </row>
        <row r="1897">
          <cell r="A1897" t="str">
            <v>020</v>
          </cell>
          <cell r="B1897" t="str">
            <v>200450</v>
          </cell>
          <cell r="C1897" t="str">
            <v>コアマンション春日大谷管理組合</v>
          </cell>
          <cell r="D1897" t="str">
            <v>管理委託契約書</v>
          </cell>
          <cell r="E1897" t="str">
            <v>2006-01-01</v>
          </cell>
          <cell r="F1897" t="str">
            <v>2006-12-31</v>
          </cell>
          <cell r="G1897" t="str">
            <v>コア春日大谷</v>
          </cell>
          <cell r="H1897" t="str">
            <v>コア春日大谷</v>
          </cell>
          <cell r="J1897" t="str">
            <v>204000</v>
          </cell>
          <cell r="K1897" t="str">
            <v>2006-05-20</v>
          </cell>
          <cell r="L1897" t="str">
            <v>1</v>
          </cell>
          <cell r="M1897" t="str">
            <v>1</v>
          </cell>
          <cell r="N1897" t="str">
            <v>17000</v>
          </cell>
          <cell r="O1897" t="str">
            <v>850</v>
          </cell>
          <cell r="P1897" t="str">
            <v>17850</v>
          </cell>
        </row>
        <row r="1898">
          <cell r="A1898" t="str">
            <v>020</v>
          </cell>
          <cell r="B1898" t="str">
            <v>200450</v>
          </cell>
          <cell r="C1898" t="str">
            <v>コアマンション春日大谷管理組合</v>
          </cell>
          <cell r="D1898" t="str">
            <v>管理委託契約書</v>
          </cell>
          <cell r="E1898" t="str">
            <v>2006-01-01</v>
          </cell>
          <cell r="F1898" t="str">
            <v>2006-12-31</v>
          </cell>
          <cell r="G1898" t="str">
            <v>コア春日大谷</v>
          </cell>
          <cell r="H1898" t="str">
            <v>コア春日大谷</v>
          </cell>
          <cell r="J1898" t="str">
            <v>78000</v>
          </cell>
          <cell r="K1898" t="str">
            <v>2006-05-20</v>
          </cell>
          <cell r="L1898" t="str">
            <v>1</v>
          </cell>
          <cell r="M1898" t="str">
            <v>1</v>
          </cell>
          <cell r="N1898" t="str">
            <v>6500</v>
          </cell>
          <cell r="O1898" t="str">
            <v>325</v>
          </cell>
          <cell r="P1898" t="str">
            <v>6825</v>
          </cell>
        </row>
        <row r="1899">
          <cell r="A1899" t="str">
            <v>020</v>
          </cell>
          <cell r="B1899" t="str">
            <v>200450</v>
          </cell>
          <cell r="C1899" t="str">
            <v>コアマンション春日大谷管理組合</v>
          </cell>
          <cell r="D1899" t="str">
            <v>管理委託契約書</v>
          </cell>
          <cell r="E1899" t="str">
            <v>2006-01-01</v>
          </cell>
          <cell r="F1899" t="str">
            <v>2006-12-31</v>
          </cell>
          <cell r="G1899" t="str">
            <v>コア春日大谷</v>
          </cell>
          <cell r="H1899" t="str">
            <v>コア春日大谷</v>
          </cell>
          <cell r="J1899" t="str">
            <v>120000</v>
          </cell>
          <cell r="K1899" t="str">
            <v>2006-05-20</v>
          </cell>
          <cell r="L1899" t="str">
            <v>1</v>
          </cell>
          <cell r="M1899" t="str">
            <v>1</v>
          </cell>
          <cell r="N1899" t="str">
            <v>10000</v>
          </cell>
          <cell r="O1899" t="str">
            <v>500</v>
          </cell>
          <cell r="P1899" t="str">
            <v>10500</v>
          </cell>
        </row>
        <row r="1900">
          <cell r="A1900" t="str">
            <v>020</v>
          </cell>
          <cell r="B1900" t="str">
            <v>200450</v>
          </cell>
          <cell r="C1900" t="str">
            <v>コアマンション春日大谷管理組合</v>
          </cell>
          <cell r="D1900" t="str">
            <v>管理委託契約書</v>
          </cell>
          <cell r="E1900" t="str">
            <v>2006-01-01</v>
          </cell>
          <cell r="F1900" t="str">
            <v>2006-12-31</v>
          </cell>
          <cell r="G1900" t="str">
            <v>コア春日大谷</v>
          </cell>
          <cell r="H1900" t="str">
            <v>コア春日大谷</v>
          </cell>
          <cell r="J1900" t="str">
            <v>720000</v>
          </cell>
          <cell r="K1900" t="str">
            <v>2006-05-20</v>
          </cell>
          <cell r="L1900" t="str">
            <v>1</v>
          </cell>
          <cell r="M1900" t="str">
            <v>1</v>
          </cell>
          <cell r="N1900" t="str">
            <v>60000</v>
          </cell>
          <cell r="O1900" t="str">
            <v>3000</v>
          </cell>
          <cell r="P1900" t="str">
            <v>63000</v>
          </cell>
        </row>
        <row r="1901">
          <cell r="A1901" t="str">
            <v>020</v>
          </cell>
          <cell r="B1901" t="str">
            <v>200450</v>
          </cell>
          <cell r="C1901" t="str">
            <v>コアマンション春日大谷管理組合</v>
          </cell>
          <cell r="D1901" t="str">
            <v>管理委託契約書</v>
          </cell>
          <cell r="E1901" t="str">
            <v>2006-01-01</v>
          </cell>
          <cell r="F1901" t="str">
            <v>2006-12-31</v>
          </cell>
          <cell r="G1901" t="str">
            <v>コア春日大谷</v>
          </cell>
          <cell r="H1901" t="str">
            <v>コア春日大谷</v>
          </cell>
          <cell r="J1901" t="str">
            <v>720000</v>
          </cell>
          <cell r="K1901" t="str">
            <v>2006-06-20</v>
          </cell>
          <cell r="L1901" t="str">
            <v>1</v>
          </cell>
          <cell r="M1901" t="str">
            <v>1</v>
          </cell>
          <cell r="N1901" t="str">
            <v>60000</v>
          </cell>
          <cell r="O1901" t="str">
            <v>3000</v>
          </cell>
          <cell r="P1901" t="str">
            <v>63000</v>
          </cell>
        </row>
        <row r="1902">
          <cell r="A1902" t="str">
            <v>020</v>
          </cell>
          <cell r="B1902" t="str">
            <v>200450</v>
          </cell>
          <cell r="C1902" t="str">
            <v>コアマンション春日大谷管理組合</v>
          </cell>
          <cell r="D1902" t="str">
            <v>管理委託契約書</v>
          </cell>
          <cell r="E1902" t="str">
            <v>2006-01-01</v>
          </cell>
          <cell r="F1902" t="str">
            <v>2006-12-31</v>
          </cell>
          <cell r="G1902" t="str">
            <v>コア春日大谷</v>
          </cell>
          <cell r="H1902" t="str">
            <v>コア春日大谷</v>
          </cell>
          <cell r="J1902" t="str">
            <v>120000</v>
          </cell>
          <cell r="K1902" t="str">
            <v>2006-06-20</v>
          </cell>
          <cell r="L1902" t="str">
            <v>1</v>
          </cell>
          <cell r="M1902" t="str">
            <v>1</v>
          </cell>
          <cell r="N1902" t="str">
            <v>10000</v>
          </cell>
          <cell r="O1902" t="str">
            <v>500</v>
          </cell>
          <cell r="P1902" t="str">
            <v>10500</v>
          </cell>
        </row>
        <row r="1903">
          <cell r="A1903" t="str">
            <v>020</v>
          </cell>
          <cell r="B1903" t="str">
            <v>200450</v>
          </cell>
          <cell r="C1903" t="str">
            <v>コアマンション春日大谷管理組合</v>
          </cell>
          <cell r="D1903" t="str">
            <v>管理委託契約書</v>
          </cell>
          <cell r="E1903" t="str">
            <v>2006-01-01</v>
          </cell>
          <cell r="F1903" t="str">
            <v>2006-12-31</v>
          </cell>
          <cell r="G1903" t="str">
            <v>コア春日大谷</v>
          </cell>
          <cell r="H1903" t="str">
            <v>コア春日大谷</v>
          </cell>
          <cell r="J1903" t="str">
            <v>204000</v>
          </cell>
          <cell r="K1903" t="str">
            <v>2006-06-20</v>
          </cell>
          <cell r="L1903" t="str">
            <v>1</v>
          </cell>
          <cell r="M1903" t="str">
            <v>1</v>
          </cell>
          <cell r="N1903" t="str">
            <v>17000</v>
          </cell>
          <cell r="O1903" t="str">
            <v>850</v>
          </cell>
          <cell r="P1903" t="str">
            <v>17850</v>
          </cell>
        </row>
        <row r="1904">
          <cell r="A1904" t="str">
            <v>020</v>
          </cell>
          <cell r="B1904" t="str">
            <v>200450</v>
          </cell>
          <cell r="C1904" t="str">
            <v>コアマンション春日大谷管理組合</v>
          </cell>
          <cell r="D1904" t="str">
            <v>管理委託契約書</v>
          </cell>
          <cell r="E1904" t="str">
            <v>2006-01-01</v>
          </cell>
          <cell r="F1904" t="str">
            <v>2006-12-31</v>
          </cell>
          <cell r="G1904" t="str">
            <v>コア春日大谷</v>
          </cell>
          <cell r="H1904" t="str">
            <v>コア春日大谷</v>
          </cell>
          <cell r="J1904" t="str">
            <v>78000</v>
          </cell>
          <cell r="K1904" t="str">
            <v>2006-06-20</v>
          </cell>
          <cell r="L1904" t="str">
            <v>1</v>
          </cell>
          <cell r="M1904" t="str">
            <v>1</v>
          </cell>
          <cell r="N1904" t="str">
            <v>6500</v>
          </cell>
          <cell r="O1904" t="str">
            <v>325</v>
          </cell>
          <cell r="P1904" t="str">
            <v>6825</v>
          </cell>
        </row>
        <row r="1905">
          <cell r="A1905" t="str">
            <v>020</v>
          </cell>
          <cell r="B1905" t="str">
            <v>200450</v>
          </cell>
          <cell r="C1905" t="str">
            <v>コアマンション春日大谷管理組合</v>
          </cell>
          <cell r="D1905" t="str">
            <v>管理委託契約書</v>
          </cell>
          <cell r="E1905" t="str">
            <v>2006-01-01</v>
          </cell>
          <cell r="F1905" t="str">
            <v>2006-12-31</v>
          </cell>
          <cell r="G1905" t="str">
            <v>コア春日大谷</v>
          </cell>
          <cell r="H1905" t="str">
            <v>コア春日大谷</v>
          </cell>
          <cell r="J1905" t="str">
            <v>120000</v>
          </cell>
          <cell r="K1905" t="str">
            <v>2006-07-20</v>
          </cell>
          <cell r="L1905" t="str">
            <v>1</v>
          </cell>
          <cell r="M1905" t="str">
            <v>1</v>
          </cell>
          <cell r="N1905" t="str">
            <v>10000</v>
          </cell>
          <cell r="O1905" t="str">
            <v>500</v>
          </cell>
          <cell r="P1905" t="str">
            <v>10500</v>
          </cell>
        </row>
        <row r="1906">
          <cell r="A1906" t="str">
            <v>020</v>
          </cell>
          <cell r="B1906" t="str">
            <v>200450</v>
          </cell>
          <cell r="C1906" t="str">
            <v>コアマンション春日大谷管理組合</v>
          </cell>
          <cell r="D1906" t="str">
            <v>管理委託契約書</v>
          </cell>
          <cell r="E1906" t="str">
            <v>2006-01-01</v>
          </cell>
          <cell r="F1906" t="str">
            <v>2006-12-31</v>
          </cell>
          <cell r="G1906" t="str">
            <v>コア春日大谷</v>
          </cell>
          <cell r="H1906" t="str">
            <v>コア春日大谷</v>
          </cell>
          <cell r="J1906" t="str">
            <v>78000</v>
          </cell>
          <cell r="K1906" t="str">
            <v>2006-07-20</v>
          </cell>
          <cell r="L1906" t="str">
            <v>1</v>
          </cell>
          <cell r="M1906" t="str">
            <v>1</v>
          </cell>
          <cell r="N1906" t="str">
            <v>6500</v>
          </cell>
          <cell r="O1906" t="str">
            <v>325</v>
          </cell>
          <cell r="P1906" t="str">
            <v>6825</v>
          </cell>
        </row>
        <row r="1907">
          <cell r="A1907" t="str">
            <v>020</v>
          </cell>
          <cell r="B1907" t="str">
            <v>200450</v>
          </cell>
          <cell r="C1907" t="str">
            <v>コアマンション春日大谷管理組合</v>
          </cell>
          <cell r="D1907" t="str">
            <v>管理委託契約書</v>
          </cell>
          <cell r="E1907" t="str">
            <v>2006-01-01</v>
          </cell>
          <cell r="F1907" t="str">
            <v>2006-12-31</v>
          </cell>
          <cell r="G1907" t="str">
            <v>コア春日大谷</v>
          </cell>
          <cell r="H1907" t="str">
            <v>コア春日大谷</v>
          </cell>
          <cell r="J1907" t="str">
            <v>204000</v>
          </cell>
          <cell r="K1907" t="str">
            <v>2006-07-20</v>
          </cell>
          <cell r="L1907" t="str">
            <v>1</v>
          </cell>
          <cell r="M1907" t="str">
            <v>1</v>
          </cell>
          <cell r="N1907" t="str">
            <v>17000</v>
          </cell>
          <cell r="O1907" t="str">
            <v>850</v>
          </cell>
          <cell r="P1907" t="str">
            <v>17850</v>
          </cell>
        </row>
        <row r="1908">
          <cell r="A1908" t="str">
            <v>020</v>
          </cell>
          <cell r="B1908" t="str">
            <v>200450</v>
          </cell>
          <cell r="C1908" t="str">
            <v>コアマンション春日大谷管理組合</v>
          </cell>
          <cell r="D1908" t="str">
            <v>管理委託契約書</v>
          </cell>
          <cell r="E1908" t="str">
            <v>2006-01-01</v>
          </cell>
          <cell r="F1908" t="str">
            <v>2006-12-31</v>
          </cell>
          <cell r="G1908" t="str">
            <v>コア春日大谷</v>
          </cell>
          <cell r="H1908" t="str">
            <v>コア春日大谷</v>
          </cell>
          <cell r="J1908" t="str">
            <v>720000</v>
          </cell>
          <cell r="K1908" t="str">
            <v>2006-07-20</v>
          </cell>
          <cell r="L1908" t="str">
            <v>1</v>
          </cell>
          <cell r="M1908" t="str">
            <v>1</v>
          </cell>
          <cell r="N1908" t="str">
            <v>60000</v>
          </cell>
          <cell r="O1908" t="str">
            <v>3000</v>
          </cell>
          <cell r="P1908" t="str">
            <v>63000</v>
          </cell>
        </row>
        <row r="1909">
          <cell r="A1909" t="str">
            <v>020</v>
          </cell>
          <cell r="B1909" t="str">
            <v>200450</v>
          </cell>
          <cell r="C1909" t="str">
            <v>コアマンション春日大谷管理組合</v>
          </cell>
          <cell r="D1909" t="str">
            <v>管理委託契約書</v>
          </cell>
          <cell r="E1909" t="str">
            <v>2006-01-01</v>
          </cell>
          <cell r="F1909" t="str">
            <v>2006-12-31</v>
          </cell>
          <cell r="G1909" t="str">
            <v>コア春日大谷</v>
          </cell>
          <cell r="H1909" t="str">
            <v>コア春日大谷</v>
          </cell>
          <cell r="J1909" t="str">
            <v>204000</v>
          </cell>
          <cell r="K1909" t="str">
            <v>2006-08-20</v>
          </cell>
          <cell r="L1909" t="str">
            <v>1</v>
          </cell>
          <cell r="M1909" t="str">
            <v>1</v>
          </cell>
          <cell r="N1909" t="str">
            <v>17000</v>
          </cell>
          <cell r="O1909" t="str">
            <v>850</v>
          </cell>
          <cell r="P1909" t="str">
            <v>17850</v>
          </cell>
        </row>
        <row r="1910">
          <cell r="A1910" t="str">
            <v>020</v>
          </cell>
          <cell r="B1910" t="str">
            <v>200450</v>
          </cell>
          <cell r="C1910" t="str">
            <v>コアマンション春日大谷管理組合</v>
          </cell>
          <cell r="D1910" t="str">
            <v>管理委託契約書</v>
          </cell>
          <cell r="E1910" t="str">
            <v>2006-01-01</v>
          </cell>
          <cell r="F1910" t="str">
            <v>2006-12-31</v>
          </cell>
          <cell r="G1910" t="str">
            <v>コア春日大谷</v>
          </cell>
          <cell r="H1910" t="str">
            <v>コア春日大谷</v>
          </cell>
          <cell r="J1910" t="str">
            <v>78000</v>
          </cell>
          <cell r="K1910" t="str">
            <v>2006-08-20</v>
          </cell>
          <cell r="L1910" t="str">
            <v>1</v>
          </cell>
          <cell r="M1910" t="str">
            <v>1</v>
          </cell>
          <cell r="N1910" t="str">
            <v>6500</v>
          </cell>
          <cell r="O1910" t="str">
            <v>325</v>
          </cell>
          <cell r="P1910" t="str">
            <v>6825</v>
          </cell>
        </row>
        <row r="1911">
          <cell r="A1911" t="str">
            <v>020</v>
          </cell>
          <cell r="B1911" t="str">
            <v>200450</v>
          </cell>
          <cell r="C1911" t="str">
            <v>コアマンション春日大谷管理組合</v>
          </cell>
          <cell r="D1911" t="str">
            <v>管理委託契約書</v>
          </cell>
          <cell r="E1911" t="str">
            <v>2006-01-01</v>
          </cell>
          <cell r="F1911" t="str">
            <v>2006-12-31</v>
          </cell>
          <cell r="G1911" t="str">
            <v>コア春日大谷</v>
          </cell>
          <cell r="H1911" t="str">
            <v>コア春日大谷</v>
          </cell>
          <cell r="J1911" t="str">
            <v>120000</v>
          </cell>
          <cell r="K1911" t="str">
            <v>2006-08-20</v>
          </cell>
          <cell r="L1911" t="str">
            <v>1</v>
          </cell>
          <cell r="M1911" t="str">
            <v>1</v>
          </cell>
          <cell r="N1911" t="str">
            <v>10000</v>
          </cell>
          <cell r="O1911" t="str">
            <v>500</v>
          </cell>
          <cell r="P1911" t="str">
            <v>10500</v>
          </cell>
        </row>
        <row r="1912">
          <cell r="A1912" t="str">
            <v>020</v>
          </cell>
          <cell r="B1912" t="str">
            <v>200450</v>
          </cell>
          <cell r="C1912" t="str">
            <v>コアマンション春日大谷管理組合</v>
          </cell>
          <cell r="D1912" t="str">
            <v>管理委託契約書</v>
          </cell>
          <cell r="E1912" t="str">
            <v>2006-01-01</v>
          </cell>
          <cell r="F1912" t="str">
            <v>2006-12-31</v>
          </cell>
          <cell r="G1912" t="str">
            <v>コア春日大谷</v>
          </cell>
          <cell r="H1912" t="str">
            <v>コア春日大谷</v>
          </cell>
          <cell r="J1912" t="str">
            <v>720000</v>
          </cell>
          <cell r="K1912" t="str">
            <v>2006-08-20</v>
          </cell>
          <cell r="L1912" t="str">
            <v>1</v>
          </cell>
          <cell r="M1912" t="str">
            <v>1</v>
          </cell>
          <cell r="N1912" t="str">
            <v>60000</v>
          </cell>
          <cell r="O1912" t="str">
            <v>3000</v>
          </cell>
          <cell r="P1912" t="str">
            <v>63000</v>
          </cell>
        </row>
        <row r="1913">
          <cell r="A1913" t="str">
            <v>020</v>
          </cell>
          <cell r="B1913" t="str">
            <v>200450</v>
          </cell>
          <cell r="C1913" t="str">
            <v>コアマンション春日大谷管理組合</v>
          </cell>
          <cell r="D1913" t="str">
            <v>管理委託契約書</v>
          </cell>
          <cell r="E1913" t="str">
            <v>2006-01-01</v>
          </cell>
          <cell r="F1913" t="str">
            <v>2006-12-31</v>
          </cell>
          <cell r="G1913" t="str">
            <v>コア春日大谷</v>
          </cell>
          <cell r="H1913" t="str">
            <v>コア春日大谷</v>
          </cell>
          <cell r="J1913" t="str">
            <v>120000</v>
          </cell>
          <cell r="K1913" t="str">
            <v>2006-09-20</v>
          </cell>
          <cell r="L1913" t="str">
            <v>1</v>
          </cell>
          <cell r="M1913" t="str">
            <v>1</v>
          </cell>
          <cell r="N1913" t="str">
            <v>10000</v>
          </cell>
          <cell r="O1913" t="str">
            <v>500</v>
          </cell>
          <cell r="P1913" t="str">
            <v>10500</v>
          </cell>
        </row>
        <row r="1914">
          <cell r="A1914" t="str">
            <v>020</v>
          </cell>
          <cell r="B1914" t="str">
            <v>200450</v>
          </cell>
          <cell r="C1914" t="str">
            <v>コアマンション春日大谷管理組合</v>
          </cell>
          <cell r="D1914" t="str">
            <v>管理委託契約書</v>
          </cell>
          <cell r="E1914" t="str">
            <v>2006-01-01</v>
          </cell>
          <cell r="F1914" t="str">
            <v>2006-12-31</v>
          </cell>
          <cell r="G1914" t="str">
            <v>コア春日大谷</v>
          </cell>
          <cell r="H1914" t="str">
            <v>コア春日大谷</v>
          </cell>
          <cell r="J1914" t="str">
            <v>720000</v>
          </cell>
          <cell r="K1914" t="str">
            <v>2006-09-20</v>
          </cell>
          <cell r="L1914" t="str">
            <v>1</v>
          </cell>
          <cell r="M1914" t="str">
            <v>1</v>
          </cell>
          <cell r="N1914" t="str">
            <v>60000</v>
          </cell>
          <cell r="O1914" t="str">
            <v>3000</v>
          </cell>
          <cell r="P1914" t="str">
            <v>63000</v>
          </cell>
        </row>
        <row r="1915">
          <cell r="A1915" t="str">
            <v>020</v>
          </cell>
          <cell r="B1915" t="str">
            <v>200450</v>
          </cell>
          <cell r="C1915" t="str">
            <v>コアマンション春日大谷管理組合</v>
          </cell>
          <cell r="D1915" t="str">
            <v>管理委託契約書</v>
          </cell>
          <cell r="E1915" t="str">
            <v>2006-01-01</v>
          </cell>
          <cell r="F1915" t="str">
            <v>2006-12-31</v>
          </cell>
          <cell r="G1915" t="str">
            <v>コア春日大谷</v>
          </cell>
          <cell r="H1915" t="str">
            <v>コア春日大谷</v>
          </cell>
          <cell r="J1915" t="str">
            <v>78000</v>
          </cell>
          <cell r="K1915" t="str">
            <v>2006-09-20</v>
          </cell>
          <cell r="L1915" t="str">
            <v>1</v>
          </cell>
          <cell r="M1915" t="str">
            <v>1</v>
          </cell>
          <cell r="N1915" t="str">
            <v>6500</v>
          </cell>
          <cell r="O1915" t="str">
            <v>325</v>
          </cell>
          <cell r="P1915" t="str">
            <v>6825</v>
          </cell>
        </row>
        <row r="1916">
          <cell r="A1916" t="str">
            <v>020</v>
          </cell>
          <cell r="B1916" t="str">
            <v>200450</v>
          </cell>
          <cell r="C1916" t="str">
            <v>コアマンション春日大谷管理組合</v>
          </cell>
          <cell r="D1916" t="str">
            <v>管理委託契約書</v>
          </cell>
          <cell r="E1916" t="str">
            <v>2006-01-01</v>
          </cell>
          <cell r="F1916" t="str">
            <v>2006-12-31</v>
          </cell>
          <cell r="G1916" t="str">
            <v>コア春日大谷</v>
          </cell>
          <cell r="H1916" t="str">
            <v>コア春日大谷</v>
          </cell>
          <cell r="J1916" t="str">
            <v>204000</v>
          </cell>
          <cell r="K1916" t="str">
            <v>2006-09-20</v>
          </cell>
          <cell r="L1916" t="str">
            <v>1</v>
          </cell>
          <cell r="M1916" t="str">
            <v>1</v>
          </cell>
          <cell r="N1916" t="str">
            <v>17000</v>
          </cell>
          <cell r="O1916" t="str">
            <v>850</v>
          </cell>
          <cell r="P1916" t="str">
            <v>17850</v>
          </cell>
        </row>
        <row r="1917">
          <cell r="A1917" t="str">
            <v>020</v>
          </cell>
          <cell r="B1917" t="str">
            <v>200450</v>
          </cell>
          <cell r="C1917" t="str">
            <v>コアマンション春日大谷管理組合</v>
          </cell>
          <cell r="D1917" t="str">
            <v>管理委託契約書</v>
          </cell>
          <cell r="E1917" t="str">
            <v>2006-01-01</v>
          </cell>
          <cell r="F1917" t="str">
            <v>2006-12-31</v>
          </cell>
          <cell r="G1917" t="str">
            <v>コア春日大谷</v>
          </cell>
          <cell r="H1917" t="str">
            <v>コア春日大谷</v>
          </cell>
          <cell r="J1917" t="str">
            <v>720000</v>
          </cell>
          <cell r="K1917" t="str">
            <v>2006-10-20</v>
          </cell>
          <cell r="L1917" t="str">
            <v>1</v>
          </cell>
          <cell r="M1917" t="str">
            <v>1</v>
          </cell>
          <cell r="N1917" t="str">
            <v>60000</v>
          </cell>
          <cell r="O1917" t="str">
            <v>3000</v>
          </cell>
          <cell r="P1917" t="str">
            <v>63000</v>
          </cell>
        </row>
        <row r="1918">
          <cell r="A1918" t="str">
            <v>020</v>
          </cell>
          <cell r="B1918" t="str">
            <v>200450</v>
          </cell>
          <cell r="C1918" t="str">
            <v>コアマンション春日大谷管理組合</v>
          </cell>
          <cell r="D1918" t="str">
            <v>管理委託契約書</v>
          </cell>
          <cell r="E1918" t="str">
            <v>2006-01-01</v>
          </cell>
          <cell r="F1918" t="str">
            <v>2006-12-31</v>
          </cell>
          <cell r="G1918" t="str">
            <v>コア春日大谷</v>
          </cell>
          <cell r="H1918" t="str">
            <v>コア春日大谷</v>
          </cell>
          <cell r="J1918" t="str">
            <v>204000</v>
          </cell>
          <cell r="K1918" t="str">
            <v>2006-10-20</v>
          </cell>
          <cell r="L1918" t="str">
            <v>1</v>
          </cell>
          <cell r="M1918" t="str">
            <v>1</v>
          </cell>
          <cell r="N1918" t="str">
            <v>17000</v>
          </cell>
          <cell r="O1918" t="str">
            <v>850</v>
          </cell>
          <cell r="P1918" t="str">
            <v>17850</v>
          </cell>
        </row>
        <row r="1919">
          <cell r="A1919" t="str">
            <v>020</v>
          </cell>
          <cell r="B1919" t="str">
            <v>200450</v>
          </cell>
          <cell r="C1919" t="str">
            <v>コアマンション春日大谷管理組合</v>
          </cell>
          <cell r="D1919" t="str">
            <v>管理委託契約書</v>
          </cell>
          <cell r="E1919" t="str">
            <v>2006-01-01</v>
          </cell>
          <cell r="F1919" t="str">
            <v>2006-12-31</v>
          </cell>
          <cell r="G1919" t="str">
            <v>コア春日大谷</v>
          </cell>
          <cell r="H1919" t="str">
            <v>コア春日大谷</v>
          </cell>
          <cell r="J1919" t="str">
            <v>120000</v>
          </cell>
          <cell r="K1919" t="str">
            <v>2006-10-20</v>
          </cell>
          <cell r="L1919" t="str">
            <v>1</v>
          </cell>
          <cell r="M1919" t="str">
            <v>1</v>
          </cell>
          <cell r="N1919" t="str">
            <v>10000</v>
          </cell>
          <cell r="O1919" t="str">
            <v>500</v>
          </cell>
          <cell r="P1919" t="str">
            <v>10500</v>
          </cell>
        </row>
        <row r="1920">
          <cell r="A1920" t="str">
            <v>020</v>
          </cell>
          <cell r="B1920" t="str">
            <v>200450</v>
          </cell>
          <cell r="C1920" t="str">
            <v>コアマンション春日大谷管理組合</v>
          </cell>
          <cell r="D1920" t="str">
            <v>管理委託契約書</v>
          </cell>
          <cell r="E1920" t="str">
            <v>2006-01-01</v>
          </cell>
          <cell r="F1920" t="str">
            <v>2006-12-31</v>
          </cell>
          <cell r="G1920" t="str">
            <v>コア春日大谷</v>
          </cell>
          <cell r="H1920" t="str">
            <v>コア春日大谷</v>
          </cell>
          <cell r="J1920" t="str">
            <v>78000</v>
          </cell>
          <cell r="K1920" t="str">
            <v>2006-10-20</v>
          </cell>
          <cell r="L1920" t="str">
            <v>1</v>
          </cell>
          <cell r="M1920" t="str">
            <v>1</v>
          </cell>
          <cell r="N1920" t="str">
            <v>6500</v>
          </cell>
          <cell r="O1920" t="str">
            <v>325</v>
          </cell>
          <cell r="P1920" t="str">
            <v>6825</v>
          </cell>
        </row>
        <row r="1921">
          <cell r="A1921" t="str">
            <v>020</v>
          </cell>
          <cell r="B1921" t="str">
            <v>200450</v>
          </cell>
          <cell r="C1921" t="str">
            <v>コアマンション春日大谷管理組合</v>
          </cell>
          <cell r="D1921" t="str">
            <v>管理委託契約書</v>
          </cell>
          <cell r="E1921" t="str">
            <v>2006-01-01</v>
          </cell>
          <cell r="F1921" t="str">
            <v>2006-12-31</v>
          </cell>
          <cell r="G1921" t="str">
            <v>コア春日大谷</v>
          </cell>
          <cell r="H1921" t="str">
            <v>コア春日大谷</v>
          </cell>
          <cell r="J1921" t="str">
            <v>120000</v>
          </cell>
          <cell r="K1921" t="str">
            <v>2006-11-20</v>
          </cell>
          <cell r="L1921" t="str">
            <v>1</v>
          </cell>
          <cell r="M1921" t="str">
            <v>1</v>
          </cell>
          <cell r="N1921" t="str">
            <v>10000</v>
          </cell>
          <cell r="O1921" t="str">
            <v>500</v>
          </cell>
          <cell r="P1921" t="str">
            <v>10500</v>
          </cell>
        </row>
        <row r="1922">
          <cell r="A1922" t="str">
            <v>020</v>
          </cell>
          <cell r="B1922" t="str">
            <v>200450</v>
          </cell>
          <cell r="C1922" t="str">
            <v>コアマンション春日大谷管理組合</v>
          </cell>
          <cell r="D1922" t="str">
            <v>管理委託契約書</v>
          </cell>
          <cell r="E1922" t="str">
            <v>2006-01-01</v>
          </cell>
          <cell r="F1922" t="str">
            <v>2006-12-31</v>
          </cell>
          <cell r="G1922" t="str">
            <v>コア春日大谷</v>
          </cell>
          <cell r="H1922" t="str">
            <v>コア春日大谷</v>
          </cell>
          <cell r="J1922" t="str">
            <v>204000</v>
          </cell>
          <cell r="K1922" t="str">
            <v>2006-11-20</v>
          </cell>
          <cell r="L1922" t="str">
            <v>1</v>
          </cell>
          <cell r="M1922" t="str">
            <v>1</v>
          </cell>
          <cell r="N1922" t="str">
            <v>17000</v>
          </cell>
          <cell r="O1922" t="str">
            <v>850</v>
          </cell>
          <cell r="P1922" t="str">
            <v>17850</v>
          </cell>
        </row>
        <row r="1923">
          <cell r="A1923" t="str">
            <v>020</v>
          </cell>
          <cell r="B1923" t="str">
            <v>200450</v>
          </cell>
          <cell r="C1923" t="str">
            <v>コアマンション春日大谷管理組合</v>
          </cell>
          <cell r="D1923" t="str">
            <v>管理委託契約書</v>
          </cell>
          <cell r="E1923" t="str">
            <v>2006-01-01</v>
          </cell>
          <cell r="F1923" t="str">
            <v>2006-12-31</v>
          </cell>
          <cell r="G1923" t="str">
            <v>コア春日大谷</v>
          </cell>
          <cell r="H1923" t="str">
            <v>コア春日大谷</v>
          </cell>
          <cell r="J1923" t="str">
            <v>78000</v>
          </cell>
          <cell r="K1923" t="str">
            <v>2006-11-20</v>
          </cell>
          <cell r="L1923" t="str">
            <v>1</v>
          </cell>
          <cell r="M1923" t="str">
            <v>1</v>
          </cell>
          <cell r="N1923" t="str">
            <v>6500</v>
          </cell>
          <cell r="O1923" t="str">
            <v>325</v>
          </cell>
          <cell r="P1923" t="str">
            <v>6825</v>
          </cell>
        </row>
        <row r="1924">
          <cell r="A1924" t="str">
            <v>020</v>
          </cell>
          <cell r="B1924" t="str">
            <v>200450</v>
          </cell>
          <cell r="C1924" t="str">
            <v>コアマンション春日大谷管理組合</v>
          </cell>
          <cell r="D1924" t="str">
            <v>管理委託契約書</v>
          </cell>
          <cell r="E1924" t="str">
            <v>2006-01-01</v>
          </cell>
          <cell r="F1924" t="str">
            <v>2006-12-31</v>
          </cell>
          <cell r="G1924" t="str">
            <v>コア春日大谷</v>
          </cell>
          <cell r="H1924" t="str">
            <v>コア春日大谷</v>
          </cell>
          <cell r="J1924" t="str">
            <v>720000</v>
          </cell>
          <cell r="K1924" t="str">
            <v>2006-11-20</v>
          </cell>
          <cell r="L1924" t="str">
            <v>1</v>
          </cell>
          <cell r="M1924" t="str">
            <v>1</v>
          </cell>
          <cell r="N1924" t="str">
            <v>60000</v>
          </cell>
          <cell r="O1924" t="str">
            <v>3000</v>
          </cell>
          <cell r="P1924" t="str">
            <v>63000</v>
          </cell>
        </row>
        <row r="1925">
          <cell r="A1925" t="str">
            <v>020</v>
          </cell>
          <cell r="B1925" t="str">
            <v>200450</v>
          </cell>
          <cell r="C1925" t="str">
            <v>コアマンション春日大谷管理組合</v>
          </cell>
          <cell r="D1925" t="str">
            <v>管理委託契約書</v>
          </cell>
          <cell r="E1925" t="str">
            <v>2006-01-01</v>
          </cell>
          <cell r="F1925" t="str">
            <v>2006-12-31</v>
          </cell>
          <cell r="G1925" t="str">
            <v>コア春日大谷</v>
          </cell>
          <cell r="H1925" t="str">
            <v>コア春日大谷</v>
          </cell>
          <cell r="J1925" t="str">
            <v>120000</v>
          </cell>
          <cell r="K1925" t="str">
            <v>2006-12-20</v>
          </cell>
          <cell r="L1925" t="str">
            <v>1</v>
          </cell>
          <cell r="M1925" t="str">
            <v>1</v>
          </cell>
          <cell r="N1925" t="str">
            <v>10000</v>
          </cell>
          <cell r="O1925" t="str">
            <v>500</v>
          </cell>
          <cell r="P1925" t="str">
            <v>10500</v>
          </cell>
        </row>
        <row r="1926">
          <cell r="A1926" t="str">
            <v>020</v>
          </cell>
          <cell r="B1926" t="str">
            <v>200450</v>
          </cell>
          <cell r="C1926" t="str">
            <v>コアマンション春日大谷管理組合</v>
          </cell>
          <cell r="D1926" t="str">
            <v>管理委託契約書</v>
          </cell>
          <cell r="E1926" t="str">
            <v>2006-01-01</v>
          </cell>
          <cell r="F1926" t="str">
            <v>2006-12-31</v>
          </cell>
          <cell r="G1926" t="str">
            <v>コア春日大谷</v>
          </cell>
          <cell r="H1926" t="str">
            <v>コア春日大谷</v>
          </cell>
          <cell r="J1926" t="str">
            <v>204000</v>
          </cell>
          <cell r="K1926" t="str">
            <v>2006-12-20</v>
          </cell>
          <cell r="L1926" t="str">
            <v>1</v>
          </cell>
          <cell r="M1926" t="str">
            <v>1</v>
          </cell>
          <cell r="N1926" t="str">
            <v>17000</v>
          </cell>
          <cell r="O1926" t="str">
            <v>850</v>
          </cell>
          <cell r="P1926" t="str">
            <v>17850</v>
          </cell>
        </row>
        <row r="1927">
          <cell r="A1927" t="str">
            <v>020</v>
          </cell>
          <cell r="B1927" t="str">
            <v>200450</v>
          </cell>
          <cell r="C1927" t="str">
            <v>コアマンション春日大谷管理組合</v>
          </cell>
          <cell r="D1927" t="str">
            <v>管理委託契約書</v>
          </cell>
          <cell r="E1927" t="str">
            <v>2006-01-01</v>
          </cell>
          <cell r="F1927" t="str">
            <v>2006-12-31</v>
          </cell>
          <cell r="G1927" t="str">
            <v>コア春日大谷</v>
          </cell>
          <cell r="H1927" t="str">
            <v>コア春日大谷</v>
          </cell>
          <cell r="J1927" t="str">
            <v>720000</v>
          </cell>
          <cell r="K1927" t="str">
            <v>2006-12-20</v>
          </cell>
          <cell r="L1927" t="str">
            <v>1</v>
          </cell>
          <cell r="M1927" t="str">
            <v>1</v>
          </cell>
          <cell r="N1927" t="str">
            <v>60000</v>
          </cell>
          <cell r="O1927" t="str">
            <v>3000</v>
          </cell>
          <cell r="P1927" t="str">
            <v>63000</v>
          </cell>
        </row>
        <row r="1928">
          <cell r="A1928" t="str">
            <v>020</v>
          </cell>
          <cell r="B1928" t="str">
            <v>200450</v>
          </cell>
          <cell r="C1928" t="str">
            <v>コアマンション春日大谷管理組合</v>
          </cell>
          <cell r="D1928" t="str">
            <v>管理委託契約書</v>
          </cell>
          <cell r="E1928" t="str">
            <v>2006-01-01</v>
          </cell>
          <cell r="F1928" t="str">
            <v>2006-12-31</v>
          </cell>
          <cell r="G1928" t="str">
            <v>コア春日大谷</v>
          </cell>
          <cell r="H1928" t="str">
            <v>コア春日大谷</v>
          </cell>
          <cell r="J1928" t="str">
            <v>78000</v>
          </cell>
          <cell r="K1928" t="str">
            <v>2006-12-20</v>
          </cell>
          <cell r="L1928" t="str">
            <v>1</v>
          </cell>
          <cell r="M1928" t="str">
            <v>1</v>
          </cell>
          <cell r="N1928" t="str">
            <v>6500</v>
          </cell>
          <cell r="O1928" t="str">
            <v>325</v>
          </cell>
          <cell r="P1928" t="str">
            <v>6825</v>
          </cell>
        </row>
        <row r="1929">
          <cell r="A1929" t="str">
            <v>020</v>
          </cell>
          <cell r="B1929" t="str">
            <v>200450</v>
          </cell>
          <cell r="C1929" t="str">
            <v>コアマンション春日大谷管理組合</v>
          </cell>
          <cell r="D1929" t="str">
            <v>管理委託契約書</v>
          </cell>
          <cell r="E1929" t="str">
            <v>2006-01-01</v>
          </cell>
          <cell r="F1929" t="str">
            <v>2006-12-31</v>
          </cell>
          <cell r="G1929" t="str">
            <v>コア春日大谷</v>
          </cell>
          <cell r="H1929" t="str">
            <v>コア春日大谷</v>
          </cell>
          <cell r="I1929" t="str">
            <v>ＥＶ保守料</v>
          </cell>
          <cell r="J1929" t="str">
            <v>774000</v>
          </cell>
          <cell r="K1929" t="str">
            <v>2006-01-20</v>
          </cell>
          <cell r="L1929" t="str">
            <v>1</v>
          </cell>
          <cell r="M1929" t="str">
            <v>1</v>
          </cell>
          <cell r="N1929" t="str">
            <v>64500</v>
          </cell>
          <cell r="O1929" t="str">
            <v>3225</v>
          </cell>
          <cell r="P1929" t="str">
            <v>67725</v>
          </cell>
        </row>
        <row r="1930">
          <cell r="A1930" t="str">
            <v>020</v>
          </cell>
          <cell r="B1930" t="str">
            <v>200450</v>
          </cell>
          <cell r="C1930" t="str">
            <v>コアマンション春日大谷管理組合</v>
          </cell>
          <cell r="D1930" t="str">
            <v>管理委託契約書</v>
          </cell>
          <cell r="E1930" t="str">
            <v>2006-01-01</v>
          </cell>
          <cell r="F1930" t="str">
            <v>2006-12-31</v>
          </cell>
          <cell r="G1930" t="str">
            <v>コア春日大谷</v>
          </cell>
          <cell r="H1930" t="str">
            <v>コア春日大谷</v>
          </cell>
          <cell r="I1930" t="str">
            <v>ＥＶ保守料</v>
          </cell>
          <cell r="J1930" t="str">
            <v>774000</v>
          </cell>
          <cell r="K1930" t="str">
            <v>2006-02-20</v>
          </cell>
          <cell r="L1930" t="str">
            <v>1</v>
          </cell>
          <cell r="M1930" t="str">
            <v>1</v>
          </cell>
          <cell r="N1930" t="str">
            <v>64500</v>
          </cell>
          <cell r="O1930" t="str">
            <v>3225</v>
          </cell>
          <cell r="P1930" t="str">
            <v>67725</v>
          </cell>
        </row>
        <row r="1931">
          <cell r="A1931" t="str">
            <v>020</v>
          </cell>
          <cell r="B1931" t="str">
            <v>200450</v>
          </cell>
          <cell r="C1931" t="str">
            <v>コアマンション春日大谷管理組合</v>
          </cell>
          <cell r="D1931" t="str">
            <v>管理委託契約書</v>
          </cell>
          <cell r="E1931" t="str">
            <v>2006-01-01</v>
          </cell>
          <cell r="F1931" t="str">
            <v>2006-12-31</v>
          </cell>
          <cell r="G1931" t="str">
            <v>コア春日大谷</v>
          </cell>
          <cell r="H1931" t="str">
            <v>コア春日大谷</v>
          </cell>
          <cell r="I1931" t="str">
            <v>ＥＶ保守料</v>
          </cell>
          <cell r="J1931" t="str">
            <v>774000</v>
          </cell>
          <cell r="K1931" t="str">
            <v>2006-03-20</v>
          </cell>
          <cell r="L1931" t="str">
            <v>1</v>
          </cell>
          <cell r="M1931" t="str">
            <v>1</v>
          </cell>
          <cell r="N1931" t="str">
            <v>64500</v>
          </cell>
          <cell r="O1931" t="str">
            <v>3225</v>
          </cell>
          <cell r="P1931" t="str">
            <v>67725</v>
          </cell>
        </row>
        <row r="1932">
          <cell r="A1932" t="str">
            <v>020</v>
          </cell>
          <cell r="B1932" t="str">
            <v>200450</v>
          </cell>
          <cell r="C1932" t="str">
            <v>コアマンション春日大谷管理組合</v>
          </cell>
          <cell r="D1932" t="str">
            <v>管理委託契約書</v>
          </cell>
          <cell r="E1932" t="str">
            <v>2006-01-01</v>
          </cell>
          <cell r="F1932" t="str">
            <v>2006-12-31</v>
          </cell>
          <cell r="G1932" t="str">
            <v>コア春日大谷</v>
          </cell>
          <cell r="H1932" t="str">
            <v>コア春日大谷</v>
          </cell>
          <cell r="I1932" t="str">
            <v>ＥＶ保守料</v>
          </cell>
          <cell r="J1932" t="str">
            <v>774000</v>
          </cell>
          <cell r="K1932" t="str">
            <v>2006-04-20</v>
          </cell>
          <cell r="L1932" t="str">
            <v>1</v>
          </cell>
          <cell r="M1932" t="str">
            <v>1</v>
          </cell>
          <cell r="N1932" t="str">
            <v>64500</v>
          </cell>
          <cell r="O1932" t="str">
            <v>3225</v>
          </cell>
          <cell r="P1932" t="str">
            <v>67725</v>
          </cell>
        </row>
        <row r="1933">
          <cell r="A1933" t="str">
            <v>020</v>
          </cell>
          <cell r="B1933" t="str">
            <v>200450</v>
          </cell>
          <cell r="C1933" t="str">
            <v>コアマンション春日大谷管理組合</v>
          </cell>
          <cell r="D1933" t="str">
            <v>管理委託契約書</v>
          </cell>
          <cell r="E1933" t="str">
            <v>2006-01-01</v>
          </cell>
          <cell r="F1933" t="str">
            <v>2006-12-31</v>
          </cell>
          <cell r="G1933" t="str">
            <v>コア春日大谷</v>
          </cell>
          <cell r="H1933" t="str">
            <v>コア春日大谷</v>
          </cell>
          <cell r="I1933" t="str">
            <v>ＥＶ保守料</v>
          </cell>
          <cell r="J1933" t="str">
            <v>774000</v>
          </cell>
          <cell r="K1933" t="str">
            <v>2006-05-20</v>
          </cell>
          <cell r="L1933" t="str">
            <v>1</v>
          </cell>
          <cell r="M1933" t="str">
            <v>1</v>
          </cell>
          <cell r="N1933" t="str">
            <v>64500</v>
          </cell>
          <cell r="O1933" t="str">
            <v>3225</v>
          </cell>
          <cell r="P1933" t="str">
            <v>67725</v>
          </cell>
        </row>
        <row r="1934">
          <cell r="A1934" t="str">
            <v>020</v>
          </cell>
          <cell r="B1934" t="str">
            <v>200450</v>
          </cell>
          <cell r="C1934" t="str">
            <v>コアマンション春日大谷管理組合</v>
          </cell>
          <cell r="D1934" t="str">
            <v>管理委託契約書</v>
          </cell>
          <cell r="E1934" t="str">
            <v>2006-01-01</v>
          </cell>
          <cell r="F1934" t="str">
            <v>2006-12-31</v>
          </cell>
          <cell r="G1934" t="str">
            <v>コア春日大谷</v>
          </cell>
          <cell r="H1934" t="str">
            <v>コア春日大谷</v>
          </cell>
          <cell r="I1934" t="str">
            <v>ＥＶ保守料</v>
          </cell>
          <cell r="J1934" t="str">
            <v>774000</v>
          </cell>
          <cell r="K1934" t="str">
            <v>2006-06-20</v>
          </cell>
          <cell r="L1934" t="str">
            <v>1</v>
          </cell>
          <cell r="M1934" t="str">
            <v>1</v>
          </cell>
          <cell r="N1934" t="str">
            <v>64500</v>
          </cell>
          <cell r="O1934" t="str">
            <v>3225</v>
          </cell>
          <cell r="P1934" t="str">
            <v>67725</v>
          </cell>
        </row>
        <row r="1935">
          <cell r="A1935" t="str">
            <v>020</v>
          </cell>
          <cell r="B1935" t="str">
            <v>200450</v>
          </cell>
          <cell r="C1935" t="str">
            <v>コアマンション春日大谷管理組合</v>
          </cell>
          <cell r="D1935" t="str">
            <v>管理委託契約書</v>
          </cell>
          <cell r="E1935" t="str">
            <v>2006-01-01</v>
          </cell>
          <cell r="F1935" t="str">
            <v>2006-12-31</v>
          </cell>
          <cell r="G1935" t="str">
            <v>コア春日大谷</v>
          </cell>
          <cell r="H1935" t="str">
            <v>コア春日大谷</v>
          </cell>
          <cell r="I1935" t="str">
            <v>ＥＶ保守料</v>
          </cell>
          <cell r="J1935" t="str">
            <v>774000</v>
          </cell>
          <cell r="K1935" t="str">
            <v>2006-07-20</v>
          </cell>
          <cell r="L1935" t="str">
            <v>1</v>
          </cell>
          <cell r="M1935" t="str">
            <v>1</v>
          </cell>
          <cell r="N1935" t="str">
            <v>64500</v>
          </cell>
          <cell r="O1935" t="str">
            <v>3225</v>
          </cell>
          <cell r="P1935" t="str">
            <v>67725</v>
          </cell>
        </row>
        <row r="1936">
          <cell r="A1936" t="str">
            <v>020</v>
          </cell>
          <cell r="B1936" t="str">
            <v>200450</v>
          </cell>
          <cell r="C1936" t="str">
            <v>コアマンション春日大谷管理組合</v>
          </cell>
          <cell r="D1936" t="str">
            <v>管理委託契約書</v>
          </cell>
          <cell r="E1936" t="str">
            <v>2006-01-01</v>
          </cell>
          <cell r="F1936" t="str">
            <v>2006-12-31</v>
          </cell>
          <cell r="G1936" t="str">
            <v>コア春日大谷</v>
          </cell>
          <cell r="H1936" t="str">
            <v>コア春日大谷</v>
          </cell>
          <cell r="I1936" t="str">
            <v>ＥＶ保守料</v>
          </cell>
          <cell r="J1936" t="str">
            <v>774000</v>
          </cell>
          <cell r="K1936" t="str">
            <v>2006-08-20</v>
          </cell>
          <cell r="L1936" t="str">
            <v>1</v>
          </cell>
          <cell r="M1936" t="str">
            <v>1</v>
          </cell>
          <cell r="N1936" t="str">
            <v>64500</v>
          </cell>
          <cell r="O1936" t="str">
            <v>3225</v>
          </cell>
          <cell r="P1936" t="str">
            <v>67725</v>
          </cell>
        </row>
        <row r="1937">
          <cell r="A1937" t="str">
            <v>020</v>
          </cell>
          <cell r="B1937" t="str">
            <v>200450</v>
          </cell>
          <cell r="C1937" t="str">
            <v>コアマンション春日大谷管理組合</v>
          </cell>
          <cell r="D1937" t="str">
            <v>管理委託契約書</v>
          </cell>
          <cell r="E1937" t="str">
            <v>2006-01-01</v>
          </cell>
          <cell r="F1937" t="str">
            <v>2006-12-31</v>
          </cell>
          <cell r="G1937" t="str">
            <v>コア春日大谷</v>
          </cell>
          <cell r="H1937" t="str">
            <v>コア春日大谷</v>
          </cell>
          <cell r="I1937" t="str">
            <v>ＥＶ保守料</v>
          </cell>
          <cell r="J1937" t="str">
            <v>774000</v>
          </cell>
          <cell r="K1937" t="str">
            <v>2006-09-20</v>
          </cell>
          <cell r="L1937" t="str">
            <v>1</v>
          </cell>
          <cell r="M1937" t="str">
            <v>1</v>
          </cell>
          <cell r="N1937" t="str">
            <v>64500</v>
          </cell>
          <cell r="O1937" t="str">
            <v>3225</v>
          </cell>
          <cell r="P1937" t="str">
            <v>67725</v>
          </cell>
        </row>
        <row r="1938">
          <cell r="A1938" t="str">
            <v>020</v>
          </cell>
          <cell r="B1938" t="str">
            <v>200450</v>
          </cell>
          <cell r="C1938" t="str">
            <v>コアマンション春日大谷管理組合</v>
          </cell>
          <cell r="D1938" t="str">
            <v>管理委託契約書</v>
          </cell>
          <cell r="E1938" t="str">
            <v>2006-01-01</v>
          </cell>
          <cell r="F1938" t="str">
            <v>2006-12-31</v>
          </cell>
          <cell r="G1938" t="str">
            <v>コア春日大谷</v>
          </cell>
          <cell r="H1938" t="str">
            <v>コア春日大谷</v>
          </cell>
          <cell r="I1938" t="str">
            <v>ＥＶ保守料</v>
          </cell>
          <cell r="J1938" t="str">
            <v>774000</v>
          </cell>
          <cell r="K1938" t="str">
            <v>2006-10-20</v>
          </cell>
          <cell r="L1938" t="str">
            <v>1</v>
          </cell>
          <cell r="M1938" t="str">
            <v>1</v>
          </cell>
          <cell r="N1938" t="str">
            <v>64500</v>
          </cell>
          <cell r="O1938" t="str">
            <v>3225</v>
          </cell>
          <cell r="P1938" t="str">
            <v>67725</v>
          </cell>
        </row>
        <row r="1939">
          <cell r="A1939" t="str">
            <v>020</v>
          </cell>
          <cell r="B1939" t="str">
            <v>200450</v>
          </cell>
          <cell r="C1939" t="str">
            <v>コアマンション春日大谷管理組合</v>
          </cell>
          <cell r="D1939" t="str">
            <v>管理委託契約書</v>
          </cell>
          <cell r="E1939" t="str">
            <v>2006-01-01</v>
          </cell>
          <cell r="F1939" t="str">
            <v>2006-12-31</v>
          </cell>
          <cell r="G1939" t="str">
            <v>コア春日大谷</v>
          </cell>
          <cell r="H1939" t="str">
            <v>コア春日大谷</v>
          </cell>
          <cell r="I1939" t="str">
            <v>ＥＶ保守料</v>
          </cell>
          <cell r="J1939" t="str">
            <v>774000</v>
          </cell>
          <cell r="K1939" t="str">
            <v>2006-11-20</v>
          </cell>
          <cell r="L1939" t="str">
            <v>1</v>
          </cell>
          <cell r="M1939" t="str">
            <v>1</v>
          </cell>
          <cell r="N1939" t="str">
            <v>64500</v>
          </cell>
          <cell r="O1939" t="str">
            <v>3225</v>
          </cell>
          <cell r="P1939" t="str">
            <v>67725</v>
          </cell>
        </row>
        <row r="1940">
          <cell r="A1940" t="str">
            <v>020</v>
          </cell>
          <cell r="B1940" t="str">
            <v>200450</v>
          </cell>
          <cell r="C1940" t="str">
            <v>コアマンション春日大谷管理組合</v>
          </cell>
          <cell r="D1940" t="str">
            <v>管理委託契約書</v>
          </cell>
          <cell r="E1940" t="str">
            <v>2006-01-01</v>
          </cell>
          <cell r="F1940" t="str">
            <v>2006-12-31</v>
          </cell>
          <cell r="G1940" t="str">
            <v>コア春日大谷</v>
          </cell>
          <cell r="H1940" t="str">
            <v>コア春日大谷</v>
          </cell>
          <cell r="I1940" t="str">
            <v>ＥＶ保守料</v>
          </cell>
          <cell r="J1940" t="str">
            <v>774000</v>
          </cell>
          <cell r="K1940" t="str">
            <v>2006-12-20</v>
          </cell>
          <cell r="L1940" t="str">
            <v>1</v>
          </cell>
          <cell r="M1940" t="str">
            <v>1</v>
          </cell>
          <cell r="N1940" t="str">
            <v>64500</v>
          </cell>
          <cell r="O1940" t="str">
            <v>3225</v>
          </cell>
          <cell r="P1940" t="str">
            <v>67725</v>
          </cell>
        </row>
        <row r="1941">
          <cell r="A1941" t="str">
            <v>020</v>
          </cell>
          <cell r="B1941" t="str">
            <v>200450</v>
          </cell>
          <cell r="C1941" t="str">
            <v>コアマンション春日大谷管理組合</v>
          </cell>
          <cell r="D1941" t="str">
            <v>管理委託契約書</v>
          </cell>
          <cell r="E1941" t="str">
            <v>2006-01-01</v>
          </cell>
          <cell r="F1941" t="str">
            <v>2006-12-31</v>
          </cell>
          <cell r="G1941" t="str">
            <v>コア春日大谷</v>
          </cell>
          <cell r="H1941" t="str">
            <v>コア春日大谷</v>
          </cell>
          <cell r="I1941" t="str">
            <v>管理委託費</v>
          </cell>
          <cell r="J1941" t="str">
            <v>571200</v>
          </cell>
          <cell r="K1941" t="str">
            <v>2006-01-20</v>
          </cell>
          <cell r="L1941" t="str">
            <v>1</v>
          </cell>
          <cell r="M1941" t="str">
            <v>1</v>
          </cell>
          <cell r="N1941" t="str">
            <v>47600</v>
          </cell>
          <cell r="O1941" t="str">
            <v>2380</v>
          </cell>
          <cell r="P1941" t="str">
            <v>49980</v>
          </cell>
        </row>
        <row r="1942">
          <cell r="A1942" t="str">
            <v>020</v>
          </cell>
          <cell r="B1942" t="str">
            <v>200450</v>
          </cell>
          <cell r="C1942" t="str">
            <v>コアマンション春日大谷管理組合</v>
          </cell>
          <cell r="D1942" t="str">
            <v>管理委託契約書</v>
          </cell>
          <cell r="E1942" t="str">
            <v>2006-01-01</v>
          </cell>
          <cell r="F1942" t="str">
            <v>2006-12-31</v>
          </cell>
          <cell r="G1942" t="str">
            <v>コア春日大谷</v>
          </cell>
          <cell r="H1942" t="str">
            <v>コア春日大谷</v>
          </cell>
          <cell r="I1942" t="str">
            <v>管理委託費</v>
          </cell>
          <cell r="J1942" t="str">
            <v>571200</v>
          </cell>
          <cell r="K1942" t="str">
            <v>2006-02-20</v>
          </cell>
          <cell r="L1942" t="str">
            <v>1</v>
          </cell>
          <cell r="M1942" t="str">
            <v>1</v>
          </cell>
          <cell r="N1942" t="str">
            <v>47600</v>
          </cell>
          <cell r="O1942" t="str">
            <v>2380</v>
          </cell>
          <cell r="P1942" t="str">
            <v>49980</v>
          </cell>
        </row>
        <row r="1943">
          <cell r="A1943" t="str">
            <v>020</v>
          </cell>
          <cell r="B1943" t="str">
            <v>200450</v>
          </cell>
          <cell r="C1943" t="str">
            <v>コアマンション春日大谷管理組合</v>
          </cell>
          <cell r="D1943" t="str">
            <v>管理委託契約書</v>
          </cell>
          <cell r="E1943" t="str">
            <v>2006-01-01</v>
          </cell>
          <cell r="F1943" t="str">
            <v>2006-12-31</v>
          </cell>
          <cell r="G1943" t="str">
            <v>コア春日大谷</v>
          </cell>
          <cell r="H1943" t="str">
            <v>コア春日大谷</v>
          </cell>
          <cell r="I1943" t="str">
            <v>管理委託費</v>
          </cell>
          <cell r="J1943" t="str">
            <v>571200</v>
          </cell>
          <cell r="K1943" t="str">
            <v>2006-03-20</v>
          </cell>
          <cell r="L1943" t="str">
            <v>1</v>
          </cell>
          <cell r="M1943" t="str">
            <v>1</v>
          </cell>
          <cell r="N1943" t="str">
            <v>47600</v>
          </cell>
          <cell r="O1943" t="str">
            <v>2380</v>
          </cell>
          <cell r="P1943" t="str">
            <v>49980</v>
          </cell>
        </row>
        <row r="1944">
          <cell r="A1944" t="str">
            <v>020</v>
          </cell>
          <cell r="B1944" t="str">
            <v>200450</v>
          </cell>
          <cell r="C1944" t="str">
            <v>コアマンション春日大谷管理組合</v>
          </cell>
          <cell r="D1944" t="str">
            <v>管理委託契約書</v>
          </cell>
          <cell r="E1944" t="str">
            <v>2006-01-01</v>
          </cell>
          <cell r="F1944" t="str">
            <v>2006-12-31</v>
          </cell>
          <cell r="G1944" t="str">
            <v>コア春日大谷</v>
          </cell>
          <cell r="H1944" t="str">
            <v>コア春日大谷</v>
          </cell>
          <cell r="I1944" t="str">
            <v>管理委託費</v>
          </cell>
          <cell r="J1944" t="str">
            <v>571200</v>
          </cell>
          <cell r="K1944" t="str">
            <v>2006-04-20</v>
          </cell>
          <cell r="L1944" t="str">
            <v>1</v>
          </cell>
          <cell r="M1944" t="str">
            <v>1</v>
          </cell>
          <cell r="N1944" t="str">
            <v>47600</v>
          </cell>
          <cell r="O1944" t="str">
            <v>2380</v>
          </cell>
          <cell r="P1944" t="str">
            <v>49980</v>
          </cell>
        </row>
        <row r="1945">
          <cell r="A1945" t="str">
            <v>020</v>
          </cell>
          <cell r="B1945" t="str">
            <v>200450</v>
          </cell>
          <cell r="C1945" t="str">
            <v>コアマンション春日大谷管理組合</v>
          </cell>
          <cell r="D1945" t="str">
            <v>管理委託契約書</v>
          </cell>
          <cell r="E1945" t="str">
            <v>2006-01-01</v>
          </cell>
          <cell r="F1945" t="str">
            <v>2006-12-31</v>
          </cell>
          <cell r="G1945" t="str">
            <v>コア春日大谷</v>
          </cell>
          <cell r="H1945" t="str">
            <v>コア春日大谷</v>
          </cell>
          <cell r="I1945" t="str">
            <v>管理委託費</v>
          </cell>
          <cell r="J1945" t="str">
            <v>571200</v>
          </cell>
          <cell r="K1945" t="str">
            <v>2006-05-20</v>
          </cell>
          <cell r="L1945" t="str">
            <v>1</v>
          </cell>
          <cell r="M1945" t="str">
            <v>1</v>
          </cell>
          <cell r="N1945" t="str">
            <v>47600</v>
          </cell>
          <cell r="O1945" t="str">
            <v>2380</v>
          </cell>
          <cell r="P1945" t="str">
            <v>49980</v>
          </cell>
        </row>
        <row r="1946">
          <cell r="A1946" t="str">
            <v>020</v>
          </cell>
          <cell r="B1946" t="str">
            <v>200450</v>
          </cell>
          <cell r="C1946" t="str">
            <v>コアマンション春日大谷管理組合</v>
          </cell>
          <cell r="D1946" t="str">
            <v>管理委託契約書</v>
          </cell>
          <cell r="E1946" t="str">
            <v>2006-01-01</v>
          </cell>
          <cell r="F1946" t="str">
            <v>2006-12-31</v>
          </cell>
          <cell r="G1946" t="str">
            <v>コア春日大谷</v>
          </cell>
          <cell r="H1946" t="str">
            <v>コア春日大谷</v>
          </cell>
          <cell r="I1946" t="str">
            <v>管理委託費</v>
          </cell>
          <cell r="J1946" t="str">
            <v>571200</v>
          </cell>
          <cell r="K1946" t="str">
            <v>2006-06-20</v>
          </cell>
          <cell r="L1946" t="str">
            <v>1</v>
          </cell>
          <cell r="M1946" t="str">
            <v>1</v>
          </cell>
          <cell r="N1946" t="str">
            <v>47600</v>
          </cell>
          <cell r="O1946" t="str">
            <v>2380</v>
          </cell>
          <cell r="P1946" t="str">
            <v>49980</v>
          </cell>
        </row>
        <row r="1947">
          <cell r="A1947" t="str">
            <v>020</v>
          </cell>
          <cell r="B1947" t="str">
            <v>200450</v>
          </cell>
          <cell r="C1947" t="str">
            <v>コアマンション春日大谷管理組合</v>
          </cell>
          <cell r="D1947" t="str">
            <v>管理委託契約書</v>
          </cell>
          <cell r="E1947" t="str">
            <v>2006-01-01</v>
          </cell>
          <cell r="F1947" t="str">
            <v>2006-12-31</v>
          </cell>
          <cell r="G1947" t="str">
            <v>コア春日大谷</v>
          </cell>
          <cell r="H1947" t="str">
            <v>コア春日大谷</v>
          </cell>
          <cell r="I1947" t="str">
            <v>管理委託費</v>
          </cell>
          <cell r="J1947" t="str">
            <v>571200</v>
          </cell>
          <cell r="K1947" t="str">
            <v>2006-07-20</v>
          </cell>
          <cell r="L1947" t="str">
            <v>1</v>
          </cell>
          <cell r="M1947" t="str">
            <v>1</v>
          </cell>
          <cell r="N1947" t="str">
            <v>47600</v>
          </cell>
          <cell r="O1947" t="str">
            <v>2380</v>
          </cell>
          <cell r="P1947" t="str">
            <v>49980</v>
          </cell>
        </row>
        <row r="1948">
          <cell r="A1948" t="str">
            <v>020</v>
          </cell>
          <cell r="B1948" t="str">
            <v>200450</v>
          </cell>
          <cell r="C1948" t="str">
            <v>コアマンション春日大谷管理組合</v>
          </cell>
          <cell r="D1948" t="str">
            <v>管理委託契約書</v>
          </cell>
          <cell r="E1948" t="str">
            <v>2006-01-01</v>
          </cell>
          <cell r="F1948" t="str">
            <v>2006-12-31</v>
          </cell>
          <cell r="G1948" t="str">
            <v>コア春日大谷</v>
          </cell>
          <cell r="H1948" t="str">
            <v>コア春日大谷</v>
          </cell>
          <cell r="I1948" t="str">
            <v>管理委託費</v>
          </cell>
          <cell r="J1948" t="str">
            <v>571200</v>
          </cell>
          <cell r="K1948" t="str">
            <v>2006-08-20</v>
          </cell>
          <cell r="L1948" t="str">
            <v>1</v>
          </cell>
          <cell r="M1948" t="str">
            <v>1</v>
          </cell>
          <cell r="N1948" t="str">
            <v>47600</v>
          </cell>
          <cell r="O1948" t="str">
            <v>2380</v>
          </cell>
          <cell r="P1948" t="str">
            <v>49980</v>
          </cell>
        </row>
        <row r="1949">
          <cell r="A1949" t="str">
            <v>020</v>
          </cell>
          <cell r="B1949" t="str">
            <v>200450</v>
          </cell>
          <cell r="C1949" t="str">
            <v>コアマンション春日大谷管理組合</v>
          </cell>
          <cell r="D1949" t="str">
            <v>管理委託契約書</v>
          </cell>
          <cell r="E1949" t="str">
            <v>2006-01-01</v>
          </cell>
          <cell r="F1949" t="str">
            <v>2006-12-31</v>
          </cell>
          <cell r="G1949" t="str">
            <v>コア春日大谷</v>
          </cell>
          <cell r="H1949" t="str">
            <v>コア春日大谷</v>
          </cell>
          <cell r="I1949" t="str">
            <v>管理委託費</v>
          </cell>
          <cell r="J1949" t="str">
            <v>571200</v>
          </cell>
          <cell r="K1949" t="str">
            <v>2006-09-20</v>
          </cell>
          <cell r="L1949" t="str">
            <v>1</v>
          </cell>
          <cell r="M1949" t="str">
            <v>1</v>
          </cell>
          <cell r="N1949" t="str">
            <v>47600</v>
          </cell>
          <cell r="O1949" t="str">
            <v>2380</v>
          </cell>
          <cell r="P1949" t="str">
            <v>49980</v>
          </cell>
        </row>
        <row r="1950">
          <cell r="A1950" t="str">
            <v>020</v>
          </cell>
          <cell r="B1950" t="str">
            <v>200450</v>
          </cell>
          <cell r="C1950" t="str">
            <v>コアマンション春日大谷管理組合</v>
          </cell>
          <cell r="D1950" t="str">
            <v>管理委託契約書</v>
          </cell>
          <cell r="E1950" t="str">
            <v>2006-01-01</v>
          </cell>
          <cell r="F1950" t="str">
            <v>2006-12-31</v>
          </cell>
          <cell r="G1950" t="str">
            <v>コア春日大谷</v>
          </cell>
          <cell r="H1950" t="str">
            <v>コア春日大谷</v>
          </cell>
          <cell r="I1950" t="str">
            <v>管理委託費</v>
          </cell>
          <cell r="J1950" t="str">
            <v>571200</v>
          </cell>
          <cell r="K1950" t="str">
            <v>2006-10-20</v>
          </cell>
          <cell r="L1950" t="str">
            <v>1</v>
          </cell>
          <cell r="M1950" t="str">
            <v>1</v>
          </cell>
          <cell r="N1950" t="str">
            <v>47600</v>
          </cell>
          <cell r="O1950" t="str">
            <v>2380</v>
          </cell>
          <cell r="P1950" t="str">
            <v>49980</v>
          </cell>
        </row>
        <row r="1951">
          <cell r="A1951" t="str">
            <v>020</v>
          </cell>
          <cell r="B1951" t="str">
            <v>200450</v>
          </cell>
          <cell r="C1951" t="str">
            <v>コアマンション春日大谷管理組合</v>
          </cell>
          <cell r="D1951" t="str">
            <v>管理委託契約書</v>
          </cell>
          <cell r="E1951" t="str">
            <v>2006-01-01</v>
          </cell>
          <cell r="F1951" t="str">
            <v>2006-12-31</v>
          </cell>
          <cell r="G1951" t="str">
            <v>コア春日大谷</v>
          </cell>
          <cell r="H1951" t="str">
            <v>コア春日大谷</v>
          </cell>
          <cell r="I1951" t="str">
            <v>管理委託費</v>
          </cell>
          <cell r="J1951" t="str">
            <v>571200</v>
          </cell>
          <cell r="K1951" t="str">
            <v>2006-11-20</v>
          </cell>
          <cell r="L1951" t="str">
            <v>1</v>
          </cell>
          <cell r="M1951" t="str">
            <v>1</v>
          </cell>
          <cell r="N1951" t="str">
            <v>47600</v>
          </cell>
          <cell r="O1951" t="str">
            <v>2380</v>
          </cell>
          <cell r="P1951" t="str">
            <v>49980</v>
          </cell>
        </row>
        <row r="1952">
          <cell r="A1952" t="str">
            <v>020</v>
          </cell>
          <cell r="B1952" t="str">
            <v>200450</v>
          </cell>
          <cell r="C1952" t="str">
            <v>コアマンション春日大谷管理組合</v>
          </cell>
          <cell r="D1952" t="str">
            <v>管理委託契約書</v>
          </cell>
          <cell r="E1952" t="str">
            <v>2006-01-01</v>
          </cell>
          <cell r="F1952" t="str">
            <v>2006-12-31</v>
          </cell>
          <cell r="G1952" t="str">
            <v>コア春日大谷</v>
          </cell>
          <cell r="H1952" t="str">
            <v>コア春日大谷</v>
          </cell>
          <cell r="I1952" t="str">
            <v>管理委託費</v>
          </cell>
          <cell r="J1952" t="str">
            <v>571200</v>
          </cell>
          <cell r="K1952" t="str">
            <v>2006-12-20</v>
          </cell>
          <cell r="L1952" t="str">
            <v>1</v>
          </cell>
          <cell r="M1952" t="str">
            <v>1</v>
          </cell>
          <cell r="N1952" t="str">
            <v>47600</v>
          </cell>
          <cell r="O1952" t="str">
            <v>2380</v>
          </cell>
          <cell r="P1952" t="str">
            <v>49980</v>
          </cell>
        </row>
        <row r="1953">
          <cell r="A1953" t="str">
            <v>020</v>
          </cell>
          <cell r="B1953" t="str">
            <v>200450</v>
          </cell>
          <cell r="C1953" t="str">
            <v>コアマンション春日大谷管理組合</v>
          </cell>
          <cell r="D1953" t="str">
            <v>管理委託契約書</v>
          </cell>
          <cell r="E1953" t="str">
            <v>2006-01-01</v>
          </cell>
          <cell r="F1953" t="str">
            <v>2006-12-31</v>
          </cell>
          <cell r="G1953" t="str">
            <v>コア春日大谷</v>
          </cell>
          <cell r="H1953" t="str">
            <v>コア春日大谷</v>
          </cell>
          <cell r="I1953" t="str">
            <v>管理手数料</v>
          </cell>
          <cell r="J1953" t="str">
            <v>94800</v>
          </cell>
          <cell r="K1953" t="str">
            <v>2006-01-20</v>
          </cell>
          <cell r="L1953" t="str">
            <v>1</v>
          </cell>
          <cell r="M1953" t="str">
            <v>1</v>
          </cell>
          <cell r="N1953" t="str">
            <v>7900</v>
          </cell>
          <cell r="O1953" t="str">
            <v>395</v>
          </cell>
          <cell r="P1953" t="str">
            <v>8295</v>
          </cell>
        </row>
        <row r="1954">
          <cell r="A1954" t="str">
            <v>020</v>
          </cell>
          <cell r="B1954" t="str">
            <v>200450</v>
          </cell>
          <cell r="C1954" t="str">
            <v>コアマンション春日大谷管理組合</v>
          </cell>
          <cell r="D1954" t="str">
            <v>管理委託契約書</v>
          </cell>
          <cell r="E1954" t="str">
            <v>2006-01-01</v>
          </cell>
          <cell r="F1954" t="str">
            <v>2006-12-31</v>
          </cell>
          <cell r="G1954" t="str">
            <v>コア春日大谷</v>
          </cell>
          <cell r="H1954" t="str">
            <v>コア春日大谷</v>
          </cell>
          <cell r="I1954" t="str">
            <v>管理手数料</v>
          </cell>
          <cell r="J1954" t="str">
            <v>94800</v>
          </cell>
          <cell r="K1954" t="str">
            <v>2006-02-20</v>
          </cell>
          <cell r="L1954" t="str">
            <v>1</v>
          </cell>
          <cell r="M1954" t="str">
            <v>1</v>
          </cell>
          <cell r="N1954" t="str">
            <v>7900</v>
          </cell>
          <cell r="O1954" t="str">
            <v>395</v>
          </cell>
          <cell r="P1954" t="str">
            <v>8295</v>
          </cell>
        </row>
        <row r="1955">
          <cell r="A1955" t="str">
            <v>020</v>
          </cell>
          <cell r="B1955" t="str">
            <v>200450</v>
          </cell>
          <cell r="C1955" t="str">
            <v>コアマンション春日大谷管理組合</v>
          </cell>
          <cell r="D1955" t="str">
            <v>管理委託契約書</v>
          </cell>
          <cell r="E1955" t="str">
            <v>2006-01-01</v>
          </cell>
          <cell r="F1955" t="str">
            <v>2006-12-31</v>
          </cell>
          <cell r="G1955" t="str">
            <v>コア春日大谷</v>
          </cell>
          <cell r="H1955" t="str">
            <v>コア春日大谷</v>
          </cell>
          <cell r="I1955" t="str">
            <v>管理手数料</v>
          </cell>
          <cell r="J1955" t="str">
            <v>94800</v>
          </cell>
          <cell r="K1955" t="str">
            <v>2006-03-20</v>
          </cell>
          <cell r="L1955" t="str">
            <v>1</v>
          </cell>
          <cell r="M1955" t="str">
            <v>1</v>
          </cell>
          <cell r="N1955" t="str">
            <v>7900</v>
          </cell>
          <cell r="O1955" t="str">
            <v>395</v>
          </cell>
          <cell r="P1955" t="str">
            <v>8295</v>
          </cell>
        </row>
        <row r="1956">
          <cell r="A1956" t="str">
            <v>020</v>
          </cell>
          <cell r="B1956" t="str">
            <v>200450</v>
          </cell>
          <cell r="C1956" t="str">
            <v>コアマンション春日大谷管理組合</v>
          </cell>
          <cell r="D1956" t="str">
            <v>管理委託契約書</v>
          </cell>
          <cell r="E1956" t="str">
            <v>2006-01-01</v>
          </cell>
          <cell r="F1956" t="str">
            <v>2006-12-31</v>
          </cell>
          <cell r="G1956" t="str">
            <v>コア春日大谷</v>
          </cell>
          <cell r="H1956" t="str">
            <v>コア春日大谷</v>
          </cell>
          <cell r="I1956" t="str">
            <v>管理手数料</v>
          </cell>
          <cell r="J1956" t="str">
            <v>94800</v>
          </cell>
          <cell r="K1956" t="str">
            <v>2006-04-20</v>
          </cell>
          <cell r="L1956" t="str">
            <v>1</v>
          </cell>
          <cell r="M1956" t="str">
            <v>1</v>
          </cell>
          <cell r="N1956" t="str">
            <v>7900</v>
          </cell>
          <cell r="O1956" t="str">
            <v>395</v>
          </cell>
          <cell r="P1956" t="str">
            <v>8295</v>
          </cell>
        </row>
        <row r="1957">
          <cell r="A1957" t="str">
            <v>020</v>
          </cell>
          <cell r="B1957" t="str">
            <v>200450</v>
          </cell>
          <cell r="C1957" t="str">
            <v>コアマンション春日大谷管理組合</v>
          </cell>
          <cell r="D1957" t="str">
            <v>管理委託契約書</v>
          </cell>
          <cell r="E1957" t="str">
            <v>2006-01-01</v>
          </cell>
          <cell r="F1957" t="str">
            <v>2006-12-31</v>
          </cell>
          <cell r="G1957" t="str">
            <v>コア春日大谷</v>
          </cell>
          <cell r="H1957" t="str">
            <v>コア春日大谷</v>
          </cell>
          <cell r="I1957" t="str">
            <v>管理手数料</v>
          </cell>
          <cell r="J1957" t="str">
            <v>94800</v>
          </cell>
          <cell r="K1957" t="str">
            <v>2006-05-20</v>
          </cell>
          <cell r="L1957" t="str">
            <v>1</v>
          </cell>
          <cell r="M1957" t="str">
            <v>1</v>
          </cell>
          <cell r="N1957" t="str">
            <v>7900</v>
          </cell>
          <cell r="O1957" t="str">
            <v>395</v>
          </cell>
          <cell r="P1957" t="str">
            <v>8295</v>
          </cell>
        </row>
        <row r="1958">
          <cell r="A1958" t="str">
            <v>020</v>
          </cell>
          <cell r="B1958" t="str">
            <v>200450</v>
          </cell>
          <cell r="C1958" t="str">
            <v>コアマンション春日大谷管理組合</v>
          </cell>
          <cell r="D1958" t="str">
            <v>管理委託契約書</v>
          </cell>
          <cell r="E1958" t="str">
            <v>2006-01-01</v>
          </cell>
          <cell r="F1958" t="str">
            <v>2006-12-31</v>
          </cell>
          <cell r="G1958" t="str">
            <v>コア春日大谷</v>
          </cell>
          <cell r="H1958" t="str">
            <v>コア春日大谷</v>
          </cell>
          <cell r="I1958" t="str">
            <v>管理手数料</v>
          </cell>
          <cell r="J1958" t="str">
            <v>94800</v>
          </cell>
          <cell r="K1958" t="str">
            <v>2006-06-20</v>
          </cell>
          <cell r="L1958" t="str">
            <v>1</v>
          </cell>
          <cell r="M1958" t="str">
            <v>1</v>
          </cell>
          <cell r="N1958" t="str">
            <v>7900</v>
          </cell>
          <cell r="O1958" t="str">
            <v>395</v>
          </cell>
          <cell r="P1958" t="str">
            <v>8295</v>
          </cell>
        </row>
        <row r="1959">
          <cell r="A1959" t="str">
            <v>020</v>
          </cell>
          <cell r="B1959" t="str">
            <v>200450</v>
          </cell>
          <cell r="C1959" t="str">
            <v>コアマンション春日大谷管理組合</v>
          </cell>
          <cell r="D1959" t="str">
            <v>管理委託契約書</v>
          </cell>
          <cell r="E1959" t="str">
            <v>2006-01-01</v>
          </cell>
          <cell r="F1959" t="str">
            <v>2006-12-31</v>
          </cell>
          <cell r="G1959" t="str">
            <v>コア春日大谷</v>
          </cell>
          <cell r="H1959" t="str">
            <v>コア春日大谷</v>
          </cell>
          <cell r="I1959" t="str">
            <v>管理手数料</v>
          </cell>
          <cell r="J1959" t="str">
            <v>94800</v>
          </cell>
          <cell r="K1959" t="str">
            <v>2006-07-20</v>
          </cell>
          <cell r="L1959" t="str">
            <v>1</v>
          </cell>
          <cell r="M1959" t="str">
            <v>1</v>
          </cell>
          <cell r="N1959" t="str">
            <v>7900</v>
          </cell>
          <cell r="O1959" t="str">
            <v>395</v>
          </cell>
          <cell r="P1959" t="str">
            <v>8295</v>
          </cell>
        </row>
        <row r="1960">
          <cell r="A1960" t="str">
            <v>020</v>
          </cell>
          <cell r="B1960" t="str">
            <v>200450</v>
          </cell>
          <cell r="C1960" t="str">
            <v>コアマンション春日大谷管理組合</v>
          </cell>
          <cell r="D1960" t="str">
            <v>管理委託契約書</v>
          </cell>
          <cell r="E1960" t="str">
            <v>2006-01-01</v>
          </cell>
          <cell r="F1960" t="str">
            <v>2006-12-31</v>
          </cell>
          <cell r="G1960" t="str">
            <v>コア春日大谷</v>
          </cell>
          <cell r="H1960" t="str">
            <v>コア春日大谷</v>
          </cell>
          <cell r="I1960" t="str">
            <v>管理手数料</v>
          </cell>
          <cell r="J1960" t="str">
            <v>94800</v>
          </cell>
          <cell r="K1960" t="str">
            <v>2006-08-20</v>
          </cell>
          <cell r="L1960" t="str">
            <v>1</v>
          </cell>
          <cell r="M1960" t="str">
            <v>1</v>
          </cell>
          <cell r="N1960" t="str">
            <v>7900</v>
          </cell>
          <cell r="O1960" t="str">
            <v>395</v>
          </cell>
          <cell r="P1960" t="str">
            <v>8295</v>
          </cell>
        </row>
        <row r="1961">
          <cell r="A1961" t="str">
            <v>020</v>
          </cell>
          <cell r="B1961" t="str">
            <v>200450</v>
          </cell>
          <cell r="C1961" t="str">
            <v>コアマンション春日大谷管理組合</v>
          </cell>
          <cell r="D1961" t="str">
            <v>管理委託契約書</v>
          </cell>
          <cell r="E1961" t="str">
            <v>2006-01-01</v>
          </cell>
          <cell r="F1961" t="str">
            <v>2006-12-31</v>
          </cell>
          <cell r="G1961" t="str">
            <v>コア春日大谷</v>
          </cell>
          <cell r="H1961" t="str">
            <v>コア春日大谷</v>
          </cell>
          <cell r="I1961" t="str">
            <v>管理手数料</v>
          </cell>
          <cell r="J1961" t="str">
            <v>94800</v>
          </cell>
          <cell r="K1961" t="str">
            <v>2006-09-20</v>
          </cell>
          <cell r="L1961" t="str">
            <v>1</v>
          </cell>
          <cell r="M1961" t="str">
            <v>1</v>
          </cell>
          <cell r="N1961" t="str">
            <v>7900</v>
          </cell>
          <cell r="O1961" t="str">
            <v>395</v>
          </cell>
          <cell r="P1961" t="str">
            <v>8295</v>
          </cell>
        </row>
        <row r="1962">
          <cell r="A1962" t="str">
            <v>020</v>
          </cell>
          <cell r="B1962" t="str">
            <v>200450</v>
          </cell>
          <cell r="C1962" t="str">
            <v>コアマンション春日大谷管理組合</v>
          </cell>
          <cell r="D1962" t="str">
            <v>管理委託契約書</v>
          </cell>
          <cell r="E1962" t="str">
            <v>2006-01-01</v>
          </cell>
          <cell r="F1962" t="str">
            <v>2006-12-31</v>
          </cell>
          <cell r="G1962" t="str">
            <v>コア春日大谷</v>
          </cell>
          <cell r="H1962" t="str">
            <v>コア春日大谷</v>
          </cell>
          <cell r="I1962" t="str">
            <v>管理手数料</v>
          </cell>
          <cell r="J1962" t="str">
            <v>94800</v>
          </cell>
          <cell r="K1962" t="str">
            <v>2006-10-20</v>
          </cell>
          <cell r="L1962" t="str">
            <v>1</v>
          </cell>
          <cell r="M1962" t="str">
            <v>1</v>
          </cell>
          <cell r="N1962" t="str">
            <v>7900</v>
          </cell>
          <cell r="O1962" t="str">
            <v>395</v>
          </cell>
          <cell r="P1962" t="str">
            <v>8295</v>
          </cell>
        </row>
        <row r="1963">
          <cell r="A1963" t="str">
            <v>020</v>
          </cell>
          <cell r="B1963" t="str">
            <v>200450</v>
          </cell>
          <cell r="C1963" t="str">
            <v>コアマンション春日大谷管理組合</v>
          </cell>
          <cell r="D1963" t="str">
            <v>管理委託契約書</v>
          </cell>
          <cell r="E1963" t="str">
            <v>2006-01-01</v>
          </cell>
          <cell r="F1963" t="str">
            <v>2006-12-31</v>
          </cell>
          <cell r="G1963" t="str">
            <v>コア春日大谷</v>
          </cell>
          <cell r="H1963" t="str">
            <v>コア春日大谷</v>
          </cell>
          <cell r="I1963" t="str">
            <v>管理手数料</v>
          </cell>
          <cell r="J1963" t="str">
            <v>94800</v>
          </cell>
          <cell r="K1963" t="str">
            <v>2006-11-20</v>
          </cell>
          <cell r="L1963" t="str">
            <v>1</v>
          </cell>
          <cell r="M1963" t="str">
            <v>1</v>
          </cell>
          <cell r="N1963" t="str">
            <v>7900</v>
          </cell>
          <cell r="O1963" t="str">
            <v>395</v>
          </cell>
          <cell r="P1963" t="str">
            <v>8295</v>
          </cell>
        </row>
        <row r="1964">
          <cell r="A1964" t="str">
            <v>020</v>
          </cell>
          <cell r="B1964" t="str">
            <v>200450</v>
          </cell>
          <cell r="C1964" t="str">
            <v>コアマンション春日大谷管理組合</v>
          </cell>
          <cell r="D1964" t="str">
            <v>管理委託契約書</v>
          </cell>
          <cell r="E1964" t="str">
            <v>2006-01-01</v>
          </cell>
          <cell r="F1964" t="str">
            <v>2006-12-31</v>
          </cell>
          <cell r="G1964" t="str">
            <v>コア春日大谷</v>
          </cell>
          <cell r="H1964" t="str">
            <v>コア春日大谷</v>
          </cell>
          <cell r="I1964" t="str">
            <v>管理手数料</v>
          </cell>
          <cell r="J1964" t="str">
            <v>94800</v>
          </cell>
          <cell r="K1964" t="str">
            <v>2006-12-20</v>
          </cell>
          <cell r="L1964" t="str">
            <v>1</v>
          </cell>
          <cell r="M1964" t="str">
            <v>1</v>
          </cell>
          <cell r="N1964" t="str">
            <v>7900</v>
          </cell>
          <cell r="O1964" t="str">
            <v>395</v>
          </cell>
          <cell r="P1964" t="str">
            <v>8295</v>
          </cell>
        </row>
        <row r="1965">
          <cell r="A1965" t="str">
            <v>020</v>
          </cell>
          <cell r="B1965" t="str">
            <v>200450</v>
          </cell>
          <cell r="C1965" t="str">
            <v>コアマンション春日大谷管理組合</v>
          </cell>
          <cell r="D1965" t="str">
            <v>管理委託契約書</v>
          </cell>
          <cell r="E1965" t="str">
            <v>2006-01-01</v>
          </cell>
          <cell r="F1965" t="str">
            <v>2006-12-31</v>
          </cell>
          <cell r="G1965" t="str">
            <v>コア春日大谷</v>
          </cell>
          <cell r="H1965" t="str">
            <v>コア春日大谷</v>
          </cell>
          <cell r="I1965" t="str">
            <v>機会警備業務</v>
          </cell>
          <cell r="J1965" t="str">
            <v>360000</v>
          </cell>
          <cell r="K1965" t="str">
            <v>2006-01-20</v>
          </cell>
          <cell r="L1965" t="str">
            <v>1</v>
          </cell>
          <cell r="M1965" t="str">
            <v>1</v>
          </cell>
          <cell r="N1965" t="str">
            <v>30000</v>
          </cell>
          <cell r="O1965" t="str">
            <v>1500</v>
          </cell>
          <cell r="P1965" t="str">
            <v>31500</v>
          </cell>
        </row>
        <row r="1966">
          <cell r="A1966" t="str">
            <v>020</v>
          </cell>
          <cell r="B1966" t="str">
            <v>200450</v>
          </cell>
          <cell r="C1966" t="str">
            <v>コアマンション春日大谷管理組合</v>
          </cell>
          <cell r="D1966" t="str">
            <v>管理委託契約書</v>
          </cell>
          <cell r="E1966" t="str">
            <v>2006-01-01</v>
          </cell>
          <cell r="F1966" t="str">
            <v>2006-12-31</v>
          </cell>
          <cell r="G1966" t="str">
            <v>コア春日大谷</v>
          </cell>
          <cell r="H1966" t="str">
            <v>コア春日大谷</v>
          </cell>
          <cell r="I1966" t="str">
            <v>機会警備業務</v>
          </cell>
          <cell r="J1966" t="str">
            <v>360000</v>
          </cell>
          <cell r="K1966" t="str">
            <v>2006-02-20</v>
          </cell>
          <cell r="L1966" t="str">
            <v>1</v>
          </cell>
          <cell r="M1966" t="str">
            <v>1</v>
          </cell>
          <cell r="N1966" t="str">
            <v>30000</v>
          </cell>
          <cell r="O1966" t="str">
            <v>1500</v>
          </cell>
          <cell r="P1966" t="str">
            <v>31500</v>
          </cell>
        </row>
        <row r="1967">
          <cell r="A1967" t="str">
            <v>020</v>
          </cell>
          <cell r="B1967" t="str">
            <v>200450</v>
          </cell>
          <cell r="C1967" t="str">
            <v>コアマンション春日大谷管理組合</v>
          </cell>
          <cell r="D1967" t="str">
            <v>管理委託契約書</v>
          </cell>
          <cell r="E1967" t="str">
            <v>2006-01-01</v>
          </cell>
          <cell r="F1967" t="str">
            <v>2006-12-31</v>
          </cell>
          <cell r="G1967" t="str">
            <v>コア春日大谷</v>
          </cell>
          <cell r="H1967" t="str">
            <v>コア春日大谷</v>
          </cell>
          <cell r="I1967" t="str">
            <v>機会警備業務</v>
          </cell>
          <cell r="J1967" t="str">
            <v>360000</v>
          </cell>
          <cell r="K1967" t="str">
            <v>2006-03-20</v>
          </cell>
          <cell r="L1967" t="str">
            <v>1</v>
          </cell>
          <cell r="M1967" t="str">
            <v>1</v>
          </cell>
          <cell r="N1967" t="str">
            <v>30000</v>
          </cell>
          <cell r="O1967" t="str">
            <v>1500</v>
          </cell>
          <cell r="P1967" t="str">
            <v>31500</v>
          </cell>
        </row>
        <row r="1968">
          <cell r="A1968" t="str">
            <v>020</v>
          </cell>
          <cell r="B1968" t="str">
            <v>200450</v>
          </cell>
          <cell r="C1968" t="str">
            <v>コアマンション春日大谷管理組合</v>
          </cell>
          <cell r="D1968" t="str">
            <v>管理委託契約書</v>
          </cell>
          <cell r="E1968" t="str">
            <v>2006-01-01</v>
          </cell>
          <cell r="F1968" t="str">
            <v>2006-12-31</v>
          </cell>
          <cell r="G1968" t="str">
            <v>コア春日大谷</v>
          </cell>
          <cell r="H1968" t="str">
            <v>コア春日大谷</v>
          </cell>
          <cell r="I1968" t="str">
            <v>機会警備業務</v>
          </cell>
          <cell r="J1968" t="str">
            <v>360000</v>
          </cell>
          <cell r="K1968" t="str">
            <v>2006-04-20</v>
          </cell>
          <cell r="L1968" t="str">
            <v>1</v>
          </cell>
          <cell r="M1968" t="str">
            <v>1</v>
          </cell>
          <cell r="N1968" t="str">
            <v>30000</v>
          </cell>
          <cell r="O1968" t="str">
            <v>1500</v>
          </cell>
          <cell r="P1968" t="str">
            <v>31500</v>
          </cell>
        </row>
        <row r="1969">
          <cell r="A1969" t="str">
            <v>020</v>
          </cell>
          <cell r="B1969" t="str">
            <v>200450</v>
          </cell>
          <cell r="C1969" t="str">
            <v>コアマンション春日大谷管理組合</v>
          </cell>
          <cell r="D1969" t="str">
            <v>管理委託契約書</v>
          </cell>
          <cell r="E1969" t="str">
            <v>2006-01-01</v>
          </cell>
          <cell r="F1969" t="str">
            <v>2006-12-31</v>
          </cell>
          <cell r="G1969" t="str">
            <v>コア春日大谷</v>
          </cell>
          <cell r="H1969" t="str">
            <v>コア春日大谷</v>
          </cell>
          <cell r="I1969" t="str">
            <v>機会警備業務</v>
          </cell>
          <cell r="J1969" t="str">
            <v>360000</v>
          </cell>
          <cell r="K1969" t="str">
            <v>2006-05-20</v>
          </cell>
          <cell r="L1969" t="str">
            <v>1</v>
          </cell>
          <cell r="M1969" t="str">
            <v>1</v>
          </cell>
          <cell r="N1969" t="str">
            <v>30000</v>
          </cell>
          <cell r="O1969" t="str">
            <v>1500</v>
          </cell>
          <cell r="P1969" t="str">
            <v>31500</v>
          </cell>
        </row>
        <row r="1970">
          <cell r="A1970" t="str">
            <v>020</v>
          </cell>
          <cell r="B1970" t="str">
            <v>200450</v>
          </cell>
          <cell r="C1970" t="str">
            <v>コアマンション春日大谷管理組合</v>
          </cell>
          <cell r="D1970" t="str">
            <v>管理委託契約書</v>
          </cell>
          <cell r="E1970" t="str">
            <v>2006-01-01</v>
          </cell>
          <cell r="F1970" t="str">
            <v>2006-12-31</v>
          </cell>
          <cell r="G1970" t="str">
            <v>コア春日大谷</v>
          </cell>
          <cell r="H1970" t="str">
            <v>コア春日大谷</v>
          </cell>
          <cell r="I1970" t="str">
            <v>機会警備業務</v>
          </cell>
          <cell r="J1970" t="str">
            <v>360000</v>
          </cell>
          <cell r="K1970" t="str">
            <v>2006-06-20</v>
          </cell>
          <cell r="L1970" t="str">
            <v>1</v>
          </cell>
          <cell r="M1970" t="str">
            <v>1</v>
          </cell>
          <cell r="N1970" t="str">
            <v>30000</v>
          </cell>
          <cell r="O1970" t="str">
            <v>1500</v>
          </cell>
          <cell r="P1970" t="str">
            <v>31500</v>
          </cell>
        </row>
        <row r="1971">
          <cell r="A1971" t="str">
            <v>020</v>
          </cell>
          <cell r="B1971" t="str">
            <v>200450</v>
          </cell>
          <cell r="C1971" t="str">
            <v>コアマンション春日大谷管理組合</v>
          </cell>
          <cell r="D1971" t="str">
            <v>管理委託契約書</v>
          </cell>
          <cell r="E1971" t="str">
            <v>2006-01-01</v>
          </cell>
          <cell r="F1971" t="str">
            <v>2006-12-31</v>
          </cell>
          <cell r="G1971" t="str">
            <v>コア春日大谷</v>
          </cell>
          <cell r="H1971" t="str">
            <v>コア春日大谷</v>
          </cell>
          <cell r="I1971" t="str">
            <v>機会警備業務</v>
          </cell>
          <cell r="J1971" t="str">
            <v>360000</v>
          </cell>
          <cell r="K1971" t="str">
            <v>2006-07-20</v>
          </cell>
          <cell r="L1971" t="str">
            <v>1</v>
          </cell>
          <cell r="M1971" t="str">
            <v>1</v>
          </cell>
          <cell r="N1971" t="str">
            <v>30000</v>
          </cell>
          <cell r="O1971" t="str">
            <v>1500</v>
          </cell>
          <cell r="P1971" t="str">
            <v>31500</v>
          </cell>
        </row>
        <row r="1972">
          <cell r="A1972" t="str">
            <v>020</v>
          </cell>
          <cell r="B1972" t="str">
            <v>200450</v>
          </cell>
          <cell r="C1972" t="str">
            <v>コアマンション春日大谷管理組合</v>
          </cell>
          <cell r="D1972" t="str">
            <v>管理委託契約書</v>
          </cell>
          <cell r="E1972" t="str">
            <v>2006-01-01</v>
          </cell>
          <cell r="F1972" t="str">
            <v>2006-12-31</v>
          </cell>
          <cell r="G1972" t="str">
            <v>コア春日大谷</v>
          </cell>
          <cell r="H1972" t="str">
            <v>コア春日大谷</v>
          </cell>
          <cell r="I1972" t="str">
            <v>機会警備業務</v>
          </cell>
          <cell r="J1972" t="str">
            <v>360000</v>
          </cell>
          <cell r="K1972" t="str">
            <v>2006-08-20</v>
          </cell>
          <cell r="L1972" t="str">
            <v>1</v>
          </cell>
          <cell r="M1972" t="str">
            <v>1</v>
          </cell>
          <cell r="N1972" t="str">
            <v>30000</v>
          </cell>
          <cell r="O1972" t="str">
            <v>1500</v>
          </cell>
          <cell r="P1972" t="str">
            <v>31500</v>
          </cell>
        </row>
        <row r="1973">
          <cell r="A1973" t="str">
            <v>020</v>
          </cell>
          <cell r="B1973" t="str">
            <v>200450</v>
          </cell>
          <cell r="C1973" t="str">
            <v>コアマンション春日大谷管理組合</v>
          </cell>
          <cell r="D1973" t="str">
            <v>管理委託契約書</v>
          </cell>
          <cell r="E1973" t="str">
            <v>2006-01-01</v>
          </cell>
          <cell r="F1973" t="str">
            <v>2006-12-31</v>
          </cell>
          <cell r="G1973" t="str">
            <v>コア春日大谷</v>
          </cell>
          <cell r="H1973" t="str">
            <v>コア春日大谷</v>
          </cell>
          <cell r="I1973" t="str">
            <v>機会警備業務</v>
          </cell>
          <cell r="J1973" t="str">
            <v>360000</v>
          </cell>
          <cell r="K1973" t="str">
            <v>2006-09-20</v>
          </cell>
          <cell r="L1973" t="str">
            <v>1</v>
          </cell>
          <cell r="M1973" t="str">
            <v>1</v>
          </cell>
          <cell r="N1973" t="str">
            <v>30000</v>
          </cell>
          <cell r="O1973" t="str">
            <v>1500</v>
          </cell>
          <cell r="P1973" t="str">
            <v>31500</v>
          </cell>
        </row>
        <row r="1974">
          <cell r="A1974" t="str">
            <v>020</v>
          </cell>
          <cell r="B1974" t="str">
            <v>200450</v>
          </cell>
          <cell r="C1974" t="str">
            <v>コアマンション春日大谷管理組合</v>
          </cell>
          <cell r="D1974" t="str">
            <v>管理委託契約書</v>
          </cell>
          <cell r="E1974" t="str">
            <v>2006-01-01</v>
          </cell>
          <cell r="F1974" t="str">
            <v>2006-12-31</v>
          </cell>
          <cell r="G1974" t="str">
            <v>コア春日大谷</v>
          </cell>
          <cell r="H1974" t="str">
            <v>コア春日大谷</v>
          </cell>
          <cell r="I1974" t="str">
            <v>機会警備業務</v>
          </cell>
          <cell r="J1974" t="str">
            <v>360000</v>
          </cell>
          <cell r="K1974" t="str">
            <v>2006-10-20</v>
          </cell>
          <cell r="L1974" t="str">
            <v>1</v>
          </cell>
          <cell r="M1974" t="str">
            <v>1</v>
          </cell>
          <cell r="N1974" t="str">
            <v>30000</v>
          </cell>
          <cell r="O1974" t="str">
            <v>1500</v>
          </cell>
          <cell r="P1974" t="str">
            <v>31500</v>
          </cell>
        </row>
        <row r="1975">
          <cell r="A1975" t="str">
            <v>020</v>
          </cell>
          <cell r="B1975" t="str">
            <v>200450</v>
          </cell>
          <cell r="C1975" t="str">
            <v>コアマンション春日大谷管理組合</v>
          </cell>
          <cell r="D1975" t="str">
            <v>管理委託契約書</v>
          </cell>
          <cell r="E1975" t="str">
            <v>2006-01-01</v>
          </cell>
          <cell r="F1975" t="str">
            <v>2006-12-31</v>
          </cell>
          <cell r="G1975" t="str">
            <v>コア春日大谷</v>
          </cell>
          <cell r="H1975" t="str">
            <v>コア春日大谷</v>
          </cell>
          <cell r="I1975" t="str">
            <v>機会警備業務</v>
          </cell>
          <cell r="J1975" t="str">
            <v>360000</v>
          </cell>
          <cell r="K1975" t="str">
            <v>2006-11-20</v>
          </cell>
          <cell r="L1975" t="str">
            <v>1</v>
          </cell>
          <cell r="M1975" t="str">
            <v>1</v>
          </cell>
          <cell r="N1975" t="str">
            <v>30000</v>
          </cell>
          <cell r="O1975" t="str">
            <v>1500</v>
          </cell>
          <cell r="P1975" t="str">
            <v>31500</v>
          </cell>
        </row>
        <row r="1976">
          <cell r="A1976" t="str">
            <v>020</v>
          </cell>
          <cell r="B1976" t="str">
            <v>200450</v>
          </cell>
          <cell r="C1976" t="str">
            <v>コアマンション春日大谷管理組合</v>
          </cell>
          <cell r="D1976" t="str">
            <v>管理委託契約書</v>
          </cell>
          <cell r="E1976" t="str">
            <v>2006-01-01</v>
          </cell>
          <cell r="F1976" t="str">
            <v>2006-12-31</v>
          </cell>
          <cell r="G1976" t="str">
            <v>コア春日大谷</v>
          </cell>
          <cell r="H1976" t="str">
            <v>コア春日大谷</v>
          </cell>
          <cell r="I1976" t="str">
            <v>機会警備業務</v>
          </cell>
          <cell r="J1976" t="str">
            <v>360000</v>
          </cell>
          <cell r="K1976" t="str">
            <v>2006-12-20</v>
          </cell>
          <cell r="L1976" t="str">
            <v>1</v>
          </cell>
          <cell r="M1976" t="str">
            <v>1</v>
          </cell>
          <cell r="N1976" t="str">
            <v>30000</v>
          </cell>
          <cell r="O1976" t="str">
            <v>1500</v>
          </cell>
          <cell r="P1976" t="str">
            <v>31500</v>
          </cell>
        </row>
        <row r="1977">
          <cell r="A1977" t="str">
            <v>020</v>
          </cell>
          <cell r="B1977" t="str">
            <v>200450</v>
          </cell>
          <cell r="C1977" t="str">
            <v>コアマンション春日大谷管理組合</v>
          </cell>
          <cell r="D1977" t="str">
            <v>管理委託契約書</v>
          </cell>
          <cell r="E1977" t="str">
            <v>2007-01-01</v>
          </cell>
          <cell r="F1977" t="str">
            <v>2007-12-31</v>
          </cell>
          <cell r="G1977" t="str">
            <v>コア春日大谷</v>
          </cell>
          <cell r="H1977" t="str">
            <v>コア春日大谷</v>
          </cell>
          <cell r="J1977" t="str">
            <v>120000</v>
          </cell>
          <cell r="K1977" t="str">
            <v>2007-01-20</v>
          </cell>
          <cell r="L1977" t="str">
            <v>1</v>
          </cell>
          <cell r="M1977" t="str">
            <v>1</v>
          </cell>
          <cell r="N1977" t="str">
            <v>10000</v>
          </cell>
          <cell r="O1977" t="str">
            <v>500</v>
          </cell>
          <cell r="P1977" t="str">
            <v>10500</v>
          </cell>
        </row>
        <row r="1978">
          <cell r="A1978" t="str">
            <v>020</v>
          </cell>
          <cell r="B1978" t="str">
            <v>200450</v>
          </cell>
          <cell r="C1978" t="str">
            <v>コアマンション春日大谷管理組合</v>
          </cell>
          <cell r="D1978" t="str">
            <v>管理委託契約書</v>
          </cell>
          <cell r="E1978" t="str">
            <v>2007-01-01</v>
          </cell>
          <cell r="F1978" t="str">
            <v>2007-12-31</v>
          </cell>
          <cell r="G1978" t="str">
            <v>コア春日大谷</v>
          </cell>
          <cell r="H1978" t="str">
            <v>コア春日大谷</v>
          </cell>
          <cell r="J1978" t="str">
            <v>204000</v>
          </cell>
          <cell r="K1978" t="str">
            <v>2007-01-20</v>
          </cell>
          <cell r="L1978" t="str">
            <v>1</v>
          </cell>
          <cell r="M1978" t="str">
            <v>1</v>
          </cell>
          <cell r="N1978" t="str">
            <v>17000</v>
          </cell>
          <cell r="O1978" t="str">
            <v>850</v>
          </cell>
          <cell r="P1978" t="str">
            <v>17850</v>
          </cell>
        </row>
        <row r="1979">
          <cell r="A1979" t="str">
            <v>020</v>
          </cell>
          <cell r="B1979" t="str">
            <v>200450</v>
          </cell>
          <cell r="C1979" t="str">
            <v>コアマンション春日大谷管理組合</v>
          </cell>
          <cell r="D1979" t="str">
            <v>管理委託契約書</v>
          </cell>
          <cell r="E1979" t="str">
            <v>2007-01-01</v>
          </cell>
          <cell r="F1979" t="str">
            <v>2007-12-31</v>
          </cell>
          <cell r="G1979" t="str">
            <v>コア春日大谷</v>
          </cell>
          <cell r="H1979" t="str">
            <v>コア春日大谷</v>
          </cell>
          <cell r="J1979" t="str">
            <v>78000</v>
          </cell>
          <cell r="K1979" t="str">
            <v>2007-01-20</v>
          </cell>
          <cell r="L1979" t="str">
            <v>1</v>
          </cell>
          <cell r="M1979" t="str">
            <v>1</v>
          </cell>
          <cell r="N1979" t="str">
            <v>6500</v>
          </cell>
          <cell r="O1979" t="str">
            <v>325</v>
          </cell>
          <cell r="P1979" t="str">
            <v>6825</v>
          </cell>
        </row>
        <row r="1980">
          <cell r="A1980" t="str">
            <v>020</v>
          </cell>
          <cell r="B1980" t="str">
            <v>200450</v>
          </cell>
          <cell r="C1980" t="str">
            <v>コアマンション春日大谷管理組合</v>
          </cell>
          <cell r="D1980" t="str">
            <v>管理委託契約書</v>
          </cell>
          <cell r="E1980" t="str">
            <v>2007-01-01</v>
          </cell>
          <cell r="F1980" t="str">
            <v>2007-12-31</v>
          </cell>
          <cell r="G1980" t="str">
            <v>コア春日大谷</v>
          </cell>
          <cell r="H1980" t="str">
            <v>コア春日大谷</v>
          </cell>
          <cell r="J1980" t="str">
            <v>720000</v>
          </cell>
          <cell r="K1980" t="str">
            <v>2007-01-20</v>
          </cell>
          <cell r="L1980" t="str">
            <v>1</v>
          </cell>
          <cell r="M1980" t="str">
            <v>1</v>
          </cell>
          <cell r="N1980" t="str">
            <v>60000</v>
          </cell>
          <cell r="O1980" t="str">
            <v>3000</v>
          </cell>
          <cell r="P1980" t="str">
            <v>63000</v>
          </cell>
        </row>
        <row r="1981">
          <cell r="A1981" t="str">
            <v>020</v>
          </cell>
          <cell r="B1981" t="str">
            <v>200450</v>
          </cell>
          <cell r="C1981" t="str">
            <v>コアマンション春日大谷管理組合</v>
          </cell>
          <cell r="D1981" t="str">
            <v>管理委託契約書</v>
          </cell>
          <cell r="E1981" t="str">
            <v>2007-01-01</v>
          </cell>
          <cell r="F1981" t="str">
            <v>2007-12-31</v>
          </cell>
          <cell r="G1981" t="str">
            <v>コア春日大谷</v>
          </cell>
          <cell r="H1981" t="str">
            <v>コア春日大谷</v>
          </cell>
          <cell r="J1981" t="str">
            <v>720000</v>
          </cell>
          <cell r="K1981" t="str">
            <v>2007-02-20</v>
          </cell>
          <cell r="L1981" t="str">
            <v>1</v>
          </cell>
          <cell r="M1981" t="str">
            <v>1</v>
          </cell>
          <cell r="N1981" t="str">
            <v>60000</v>
          </cell>
          <cell r="O1981" t="str">
            <v>3000</v>
          </cell>
          <cell r="P1981" t="str">
            <v>63000</v>
          </cell>
        </row>
        <row r="1982">
          <cell r="A1982" t="str">
            <v>020</v>
          </cell>
          <cell r="B1982" t="str">
            <v>200450</v>
          </cell>
          <cell r="C1982" t="str">
            <v>コアマンション春日大谷管理組合</v>
          </cell>
          <cell r="D1982" t="str">
            <v>管理委託契約書</v>
          </cell>
          <cell r="E1982" t="str">
            <v>2007-01-01</v>
          </cell>
          <cell r="F1982" t="str">
            <v>2007-12-31</v>
          </cell>
          <cell r="G1982" t="str">
            <v>コア春日大谷</v>
          </cell>
          <cell r="H1982" t="str">
            <v>コア春日大谷</v>
          </cell>
          <cell r="J1982" t="str">
            <v>204000</v>
          </cell>
          <cell r="K1982" t="str">
            <v>2007-02-20</v>
          </cell>
          <cell r="L1982" t="str">
            <v>1</v>
          </cell>
          <cell r="M1982" t="str">
            <v>1</v>
          </cell>
          <cell r="N1982" t="str">
            <v>17000</v>
          </cell>
          <cell r="O1982" t="str">
            <v>850</v>
          </cell>
          <cell r="P1982" t="str">
            <v>17850</v>
          </cell>
        </row>
        <row r="1983">
          <cell r="A1983" t="str">
            <v>020</v>
          </cell>
          <cell r="B1983" t="str">
            <v>200450</v>
          </cell>
          <cell r="C1983" t="str">
            <v>コアマンション春日大谷管理組合</v>
          </cell>
          <cell r="D1983" t="str">
            <v>管理委託契約書</v>
          </cell>
          <cell r="E1983" t="str">
            <v>2007-01-01</v>
          </cell>
          <cell r="F1983" t="str">
            <v>2007-12-31</v>
          </cell>
          <cell r="G1983" t="str">
            <v>コア春日大谷</v>
          </cell>
          <cell r="H1983" t="str">
            <v>コア春日大谷</v>
          </cell>
          <cell r="J1983" t="str">
            <v>120000</v>
          </cell>
          <cell r="K1983" t="str">
            <v>2007-02-20</v>
          </cell>
          <cell r="M1983" t="str">
            <v>1</v>
          </cell>
          <cell r="N1983" t="str">
            <v>10000</v>
          </cell>
          <cell r="O1983" t="str">
            <v>500</v>
          </cell>
          <cell r="P1983" t="str">
            <v>10500</v>
          </cell>
        </row>
        <row r="1984">
          <cell r="A1984" t="str">
            <v>020</v>
          </cell>
          <cell r="B1984" t="str">
            <v>200450</v>
          </cell>
          <cell r="C1984" t="str">
            <v>コアマンション春日大谷管理組合</v>
          </cell>
          <cell r="D1984" t="str">
            <v>管理委託契約書</v>
          </cell>
          <cell r="E1984" t="str">
            <v>2007-01-01</v>
          </cell>
          <cell r="F1984" t="str">
            <v>2007-12-31</v>
          </cell>
          <cell r="G1984" t="str">
            <v>コア春日大谷</v>
          </cell>
          <cell r="H1984" t="str">
            <v>コア春日大谷</v>
          </cell>
          <cell r="J1984" t="str">
            <v>78000</v>
          </cell>
          <cell r="K1984" t="str">
            <v>2007-02-20</v>
          </cell>
          <cell r="M1984" t="str">
            <v>1</v>
          </cell>
          <cell r="N1984" t="str">
            <v>6500</v>
          </cell>
          <cell r="O1984" t="str">
            <v>325</v>
          </cell>
          <cell r="P1984" t="str">
            <v>6825</v>
          </cell>
        </row>
        <row r="1985">
          <cell r="A1985" t="str">
            <v>020</v>
          </cell>
          <cell r="B1985" t="str">
            <v>200450</v>
          </cell>
          <cell r="C1985" t="str">
            <v>コアマンション春日大谷管理組合</v>
          </cell>
          <cell r="D1985" t="str">
            <v>管理委託契約書</v>
          </cell>
          <cell r="E1985" t="str">
            <v>2007-01-01</v>
          </cell>
          <cell r="F1985" t="str">
            <v>2007-12-31</v>
          </cell>
          <cell r="G1985" t="str">
            <v>コア春日大谷</v>
          </cell>
          <cell r="H1985" t="str">
            <v>コア春日大谷</v>
          </cell>
          <cell r="J1985" t="str">
            <v>120000</v>
          </cell>
          <cell r="K1985" t="str">
            <v>2007-03-20</v>
          </cell>
          <cell r="M1985" t="str">
            <v>1</v>
          </cell>
          <cell r="N1985" t="str">
            <v>10000</v>
          </cell>
          <cell r="O1985" t="str">
            <v>500</v>
          </cell>
          <cell r="P1985" t="str">
            <v>10500</v>
          </cell>
        </row>
        <row r="1986">
          <cell r="A1986" t="str">
            <v>020</v>
          </cell>
          <cell r="B1986" t="str">
            <v>200450</v>
          </cell>
          <cell r="C1986" t="str">
            <v>コアマンション春日大谷管理組合</v>
          </cell>
          <cell r="D1986" t="str">
            <v>管理委託契約書</v>
          </cell>
          <cell r="E1986" t="str">
            <v>2007-01-01</v>
          </cell>
          <cell r="F1986" t="str">
            <v>2007-12-31</v>
          </cell>
          <cell r="G1986" t="str">
            <v>コア春日大谷</v>
          </cell>
          <cell r="H1986" t="str">
            <v>コア春日大谷</v>
          </cell>
          <cell r="J1986" t="str">
            <v>204000</v>
          </cell>
          <cell r="K1986" t="str">
            <v>2007-03-20</v>
          </cell>
          <cell r="L1986" t="str">
            <v>1</v>
          </cell>
          <cell r="M1986" t="str">
            <v>1</v>
          </cell>
          <cell r="N1986" t="str">
            <v>17000</v>
          </cell>
          <cell r="O1986" t="str">
            <v>850</v>
          </cell>
          <cell r="P1986" t="str">
            <v>17850</v>
          </cell>
        </row>
        <row r="1987">
          <cell r="A1987" t="str">
            <v>020</v>
          </cell>
          <cell r="B1987" t="str">
            <v>200450</v>
          </cell>
          <cell r="C1987" t="str">
            <v>コアマンション春日大谷管理組合</v>
          </cell>
          <cell r="D1987" t="str">
            <v>管理委託契約書</v>
          </cell>
          <cell r="E1987" t="str">
            <v>2007-01-01</v>
          </cell>
          <cell r="F1987" t="str">
            <v>2007-12-31</v>
          </cell>
          <cell r="G1987" t="str">
            <v>コア春日大谷</v>
          </cell>
          <cell r="H1987" t="str">
            <v>コア春日大谷</v>
          </cell>
          <cell r="J1987" t="str">
            <v>78000</v>
          </cell>
          <cell r="K1987" t="str">
            <v>2007-03-20</v>
          </cell>
          <cell r="M1987" t="str">
            <v>1</v>
          </cell>
          <cell r="N1987" t="str">
            <v>6500</v>
          </cell>
          <cell r="O1987" t="str">
            <v>325</v>
          </cell>
          <cell r="P1987" t="str">
            <v>6825</v>
          </cell>
        </row>
        <row r="1988">
          <cell r="A1988" t="str">
            <v>020</v>
          </cell>
          <cell r="B1988" t="str">
            <v>200450</v>
          </cell>
          <cell r="C1988" t="str">
            <v>コアマンション春日大谷管理組合</v>
          </cell>
          <cell r="D1988" t="str">
            <v>管理委託契約書</v>
          </cell>
          <cell r="E1988" t="str">
            <v>2007-01-01</v>
          </cell>
          <cell r="F1988" t="str">
            <v>2007-12-31</v>
          </cell>
          <cell r="G1988" t="str">
            <v>コア春日大谷</v>
          </cell>
          <cell r="H1988" t="str">
            <v>コア春日大谷</v>
          </cell>
          <cell r="J1988" t="str">
            <v>720000</v>
          </cell>
          <cell r="K1988" t="str">
            <v>2007-03-20</v>
          </cell>
          <cell r="L1988" t="str">
            <v>1</v>
          </cell>
          <cell r="M1988" t="str">
            <v>1</v>
          </cell>
          <cell r="N1988" t="str">
            <v>60000</v>
          </cell>
          <cell r="O1988" t="str">
            <v>3000</v>
          </cell>
          <cell r="P1988" t="str">
            <v>63000</v>
          </cell>
        </row>
        <row r="1989">
          <cell r="A1989" t="str">
            <v>020</v>
          </cell>
          <cell r="B1989" t="str">
            <v>200450</v>
          </cell>
          <cell r="C1989" t="str">
            <v>コアマンション春日大谷管理組合</v>
          </cell>
          <cell r="D1989" t="str">
            <v>管理委託契約書</v>
          </cell>
          <cell r="E1989" t="str">
            <v>2007-01-01</v>
          </cell>
          <cell r="F1989" t="str">
            <v>2007-12-31</v>
          </cell>
          <cell r="G1989" t="str">
            <v>コア春日大谷</v>
          </cell>
          <cell r="H1989" t="str">
            <v>コア春日大谷</v>
          </cell>
          <cell r="J1989" t="str">
            <v>78000</v>
          </cell>
          <cell r="K1989" t="str">
            <v>2007-04-20</v>
          </cell>
          <cell r="M1989" t="str">
            <v>1</v>
          </cell>
          <cell r="N1989" t="str">
            <v>6500</v>
          </cell>
          <cell r="O1989" t="str">
            <v>325</v>
          </cell>
          <cell r="P1989" t="str">
            <v>6825</v>
          </cell>
        </row>
        <row r="1990">
          <cell r="A1990" t="str">
            <v>020</v>
          </cell>
          <cell r="B1990" t="str">
            <v>200450</v>
          </cell>
          <cell r="C1990" t="str">
            <v>コアマンション春日大谷管理組合</v>
          </cell>
          <cell r="D1990" t="str">
            <v>管理委託契約書</v>
          </cell>
          <cell r="E1990" t="str">
            <v>2007-01-01</v>
          </cell>
          <cell r="F1990" t="str">
            <v>2007-12-31</v>
          </cell>
          <cell r="G1990" t="str">
            <v>コア春日大谷</v>
          </cell>
          <cell r="H1990" t="str">
            <v>コア春日大谷</v>
          </cell>
          <cell r="J1990" t="str">
            <v>720000</v>
          </cell>
          <cell r="K1990" t="str">
            <v>2007-04-20</v>
          </cell>
          <cell r="L1990" t="str">
            <v>1</v>
          </cell>
          <cell r="M1990" t="str">
            <v>1</v>
          </cell>
          <cell r="N1990" t="str">
            <v>60000</v>
          </cell>
          <cell r="O1990" t="str">
            <v>3000</v>
          </cell>
          <cell r="P1990" t="str">
            <v>63000</v>
          </cell>
        </row>
        <row r="1991">
          <cell r="A1991" t="str">
            <v>020</v>
          </cell>
          <cell r="B1991" t="str">
            <v>200450</v>
          </cell>
          <cell r="C1991" t="str">
            <v>コアマンション春日大谷管理組合</v>
          </cell>
          <cell r="D1991" t="str">
            <v>管理委託契約書</v>
          </cell>
          <cell r="E1991" t="str">
            <v>2007-01-01</v>
          </cell>
          <cell r="F1991" t="str">
            <v>2007-12-31</v>
          </cell>
          <cell r="G1991" t="str">
            <v>コア春日大谷</v>
          </cell>
          <cell r="H1991" t="str">
            <v>コア春日大谷</v>
          </cell>
          <cell r="J1991" t="str">
            <v>204000</v>
          </cell>
          <cell r="K1991" t="str">
            <v>2007-04-20</v>
          </cell>
          <cell r="L1991" t="str">
            <v>1</v>
          </cell>
          <cell r="M1991" t="str">
            <v>1</v>
          </cell>
          <cell r="N1991" t="str">
            <v>17000</v>
          </cell>
          <cell r="O1991" t="str">
            <v>850</v>
          </cell>
          <cell r="P1991" t="str">
            <v>17850</v>
          </cell>
        </row>
        <row r="1992">
          <cell r="A1992" t="str">
            <v>020</v>
          </cell>
          <cell r="B1992" t="str">
            <v>200450</v>
          </cell>
          <cell r="C1992" t="str">
            <v>コアマンション春日大谷管理組合</v>
          </cell>
          <cell r="D1992" t="str">
            <v>管理委託契約書</v>
          </cell>
          <cell r="E1992" t="str">
            <v>2007-01-01</v>
          </cell>
          <cell r="F1992" t="str">
            <v>2007-12-31</v>
          </cell>
          <cell r="G1992" t="str">
            <v>コア春日大谷</v>
          </cell>
          <cell r="H1992" t="str">
            <v>コア春日大谷</v>
          </cell>
          <cell r="J1992" t="str">
            <v>120000</v>
          </cell>
          <cell r="K1992" t="str">
            <v>2007-04-20</v>
          </cell>
          <cell r="M1992" t="str">
            <v>1</v>
          </cell>
          <cell r="N1992" t="str">
            <v>10000</v>
          </cell>
          <cell r="O1992" t="str">
            <v>500</v>
          </cell>
          <cell r="P1992" t="str">
            <v>10500</v>
          </cell>
        </row>
        <row r="1993">
          <cell r="A1993" t="str">
            <v>020</v>
          </cell>
          <cell r="B1993" t="str">
            <v>200450</v>
          </cell>
          <cell r="C1993" t="str">
            <v>コアマンション春日大谷管理組合</v>
          </cell>
          <cell r="D1993" t="str">
            <v>管理委託契約書</v>
          </cell>
          <cell r="E1993" t="str">
            <v>2007-01-01</v>
          </cell>
          <cell r="F1993" t="str">
            <v>2007-12-31</v>
          </cell>
          <cell r="G1993" t="str">
            <v>コア春日大谷</v>
          </cell>
          <cell r="H1993" t="str">
            <v>コア春日大谷</v>
          </cell>
          <cell r="J1993" t="str">
            <v>120000</v>
          </cell>
          <cell r="K1993" t="str">
            <v>2007-05-20</v>
          </cell>
          <cell r="L1993" t="str">
            <v>1</v>
          </cell>
          <cell r="M1993" t="str">
            <v>1</v>
          </cell>
          <cell r="N1993" t="str">
            <v>10000</v>
          </cell>
          <cell r="O1993" t="str">
            <v>500</v>
          </cell>
          <cell r="P1993" t="str">
            <v>10500</v>
          </cell>
        </row>
        <row r="1994">
          <cell r="A1994" t="str">
            <v>020</v>
          </cell>
          <cell r="B1994" t="str">
            <v>200450</v>
          </cell>
          <cell r="C1994" t="str">
            <v>コアマンション春日大谷管理組合</v>
          </cell>
          <cell r="D1994" t="str">
            <v>管理委託契約書</v>
          </cell>
          <cell r="E1994" t="str">
            <v>2007-01-01</v>
          </cell>
          <cell r="F1994" t="str">
            <v>2007-12-31</v>
          </cell>
          <cell r="G1994" t="str">
            <v>コア春日大谷</v>
          </cell>
          <cell r="H1994" t="str">
            <v>コア春日大谷</v>
          </cell>
          <cell r="J1994" t="str">
            <v>720000</v>
          </cell>
          <cell r="K1994" t="str">
            <v>2007-05-20</v>
          </cell>
          <cell r="L1994" t="str">
            <v>1</v>
          </cell>
          <cell r="M1994" t="str">
            <v>1</v>
          </cell>
          <cell r="N1994" t="str">
            <v>60000</v>
          </cell>
          <cell r="O1994" t="str">
            <v>3000</v>
          </cell>
          <cell r="P1994" t="str">
            <v>63000</v>
          </cell>
        </row>
        <row r="1995">
          <cell r="A1995" t="str">
            <v>020</v>
          </cell>
          <cell r="B1995" t="str">
            <v>200450</v>
          </cell>
          <cell r="C1995" t="str">
            <v>コアマンション春日大谷管理組合</v>
          </cell>
          <cell r="D1995" t="str">
            <v>管理委託契約書</v>
          </cell>
          <cell r="E1995" t="str">
            <v>2007-01-01</v>
          </cell>
          <cell r="F1995" t="str">
            <v>2007-12-31</v>
          </cell>
          <cell r="G1995" t="str">
            <v>コア春日大谷</v>
          </cell>
          <cell r="H1995" t="str">
            <v>コア春日大谷</v>
          </cell>
          <cell r="J1995" t="str">
            <v>78000</v>
          </cell>
          <cell r="K1995" t="str">
            <v>2007-05-20</v>
          </cell>
          <cell r="M1995" t="str">
            <v>1</v>
          </cell>
          <cell r="N1995" t="str">
            <v>6500</v>
          </cell>
          <cell r="O1995" t="str">
            <v>325</v>
          </cell>
          <cell r="P1995" t="str">
            <v>6825</v>
          </cell>
        </row>
        <row r="1996">
          <cell r="A1996" t="str">
            <v>020</v>
          </cell>
          <cell r="B1996" t="str">
            <v>200450</v>
          </cell>
          <cell r="C1996" t="str">
            <v>コアマンション春日大谷管理組合</v>
          </cell>
          <cell r="D1996" t="str">
            <v>管理委託契約書</v>
          </cell>
          <cell r="E1996" t="str">
            <v>2007-01-01</v>
          </cell>
          <cell r="F1996" t="str">
            <v>2007-12-31</v>
          </cell>
          <cell r="G1996" t="str">
            <v>コア春日大谷</v>
          </cell>
          <cell r="H1996" t="str">
            <v>コア春日大谷</v>
          </cell>
          <cell r="J1996" t="str">
            <v>204000</v>
          </cell>
          <cell r="K1996" t="str">
            <v>2007-05-20</v>
          </cell>
          <cell r="L1996" t="str">
            <v>1</v>
          </cell>
          <cell r="M1996" t="str">
            <v>1</v>
          </cell>
          <cell r="N1996" t="str">
            <v>17000</v>
          </cell>
          <cell r="O1996" t="str">
            <v>850</v>
          </cell>
          <cell r="P1996" t="str">
            <v>17850</v>
          </cell>
        </row>
        <row r="1997">
          <cell r="A1997" t="str">
            <v>020</v>
          </cell>
          <cell r="B1997" t="str">
            <v>200450</v>
          </cell>
          <cell r="C1997" t="str">
            <v>コアマンション春日大谷管理組合</v>
          </cell>
          <cell r="D1997" t="str">
            <v>管理委託契約書</v>
          </cell>
          <cell r="E1997" t="str">
            <v>2007-01-01</v>
          </cell>
          <cell r="F1997" t="str">
            <v>2007-12-31</v>
          </cell>
          <cell r="G1997" t="str">
            <v>コア春日大谷</v>
          </cell>
          <cell r="H1997" t="str">
            <v>コア春日大谷</v>
          </cell>
          <cell r="J1997" t="str">
            <v>204000</v>
          </cell>
          <cell r="K1997" t="str">
            <v>2007-06-20</v>
          </cell>
          <cell r="L1997" t="str">
            <v>1</v>
          </cell>
          <cell r="M1997" t="str">
            <v>1</v>
          </cell>
          <cell r="N1997" t="str">
            <v>17000</v>
          </cell>
          <cell r="O1997" t="str">
            <v>850</v>
          </cell>
          <cell r="P1997" t="str">
            <v>17850</v>
          </cell>
        </row>
        <row r="1998">
          <cell r="A1998" t="str">
            <v>020</v>
          </cell>
          <cell r="B1998" t="str">
            <v>200450</v>
          </cell>
          <cell r="C1998" t="str">
            <v>コアマンション春日大谷管理組合</v>
          </cell>
          <cell r="D1998" t="str">
            <v>管理委託契約書</v>
          </cell>
          <cell r="E1998" t="str">
            <v>2007-01-01</v>
          </cell>
          <cell r="F1998" t="str">
            <v>2007-12-31</v>
          </cell>
          <cell r="G1998" t="str">
            <v>コア春日大谷</v>
          </cell>
          <cell r="H1998" t="str">
            <v>コア春日大谷</v>
          </cell>
          <cell r="J1998" t="str">
            <v>78000</v>
          </cell>
          <cell r="K1998" t="str">
            <v>2007-06-20</v>
          </cell>
          <cell r="M1998" t="str">
            <v>1</v>
          </cell>
          <cell r="N1998" t="str">
            <v>6500</v>
          </cell>
          <cell r="O1998" t="str">
            <v>325</v>
          </cell>
          <cell r="P1998" t="str">
            <v>6825</v>
          </cell>
        </row>
        <row r="1999">
          <cell r="A1999" t="str">
            <v>020</v>
          </cell>
          <cell r="B1999" t="str">
            <v>200450</v>
          </cell>
          <cell r="C1999" t="str">
            <v>コアマンション春日大谷管理組合</v>
          </cell>
          <cell r="D1999" t="str">
            <v>管理委託契約書</v>
          </cell>
          <cell r="E1999" t="str">
            <v>2007-01-01</v>
          </cell>
          <cell r="F1999" t="str">
            <v>2007-12-31</v>
          </cell>
          <cell r="G1999" t="str">
            <v>コア春日大谷</v>
          </cell>
          <cell r="H1999" t="str">
            <v>コア春日大谷</v>
          </cell>
          <cell r="J1999" t="str">
            <v>720000</v>
          </cell>
          <cell r="K1999" t="str">
            <v>2007-06-20</v>
          </cell>
          <cell r="L1999" t="str">
            <v>1</v>
          </cell>
          <cell r="M1999" t="str">
            <v>1</v>
          </cell>
          <cell r="N1999" t="str">
            <v>60000</v>
          </cell>
          <cell r="O1999" t="str">
            <v>3000</v>
          </cell>
          <cell r="P1999" t="str">
            <v>63000</v>
          </cell>
        </row>
        <row r="2000">
          <cell r="A2000" t="str">
            <v>020</v>
          </cell>
          <cell r="B2000" t="str">
            <v>200450</v>
          </cell>
          <cell r="C2000" t="str">
            <v>コアマンション春日大谷管理組合</v>
          </cell>
          <cell r="D2000" t="str">
            <v>管理委託契約書</v>
          </cell>
          <cell r="E2000" t="str">
            <v>2007-01-01</v>
          </cell>
          <cell r="F2000" t="str">
            <v>2007-12-31</v>
          </cell>
          <cell r="G2000" t="str">
            <v>コア春日大谷</v>
          </cell>
          <cell r="H2000" t="str">
            <v>コア春日大谷</v>
          </cell>
          <cell r="J2000" t="str">
            <v>120000</v>
          </cell>
          <cell r="K2000" t="str">
            <v>2007-06-20</v>
          </cell>
          <cell r="M2000" t="str">
            <v>1</v>
          </cell>
          <cell r="N2000" t="str">
            <v>10000</v>
          </cell>
          <cell r="O2000" t="str">
            <v>500</v>
          </cell>
          <cell r="P2000" t="str">
            <v>10500</v>
          </cell>
        </row>
        <row r="2001">
          <cell r="A2001" t="str">
            <v>020</v>
          </cell>
          <cell r="B2001" t="str">
            <v>200450</v>
          </cell>
          <cell r="C2001" t="str">
            <v>コアマンション春日大谷管理組合</v>
          </cell>
          <cell r="D2001" t="str">
            <v>管理委託契約書</v>
          </cell>
          <cell r="E2001" t="str">
            <v>2007-01-01</v>
          </cell>
          <cell r="F2001" t="str">
            <v>2007-12-31</v>
          </cell>
          <cell r="G2001" t="str">
            <v>コア春日大谷</v>
          </cell>
          <cell r="H2001" t="str">
            <v>コア春日大谷</v>
          </cell>
          <cell r="J2001" t="str">
            <v>204000</v>
          </cell>
          <cell r="K2001" t="str">
            <v>2007-07-20</v>
          </cell>
          <cell r="L2001" t="str">
            <v>1</v>
          </cell>
          <cell r="M2001" t="str">
            <v>1</v>
          </cell>
          <cell r="N2001" t="str">
            <v>17000</v>
          </cell>
          <cell r="O2001" t="str">
            <v>850</v>
          </cell>
          <cell r="P2001" t="str">
            <v>17850</v>
          </cell>
        </row>
        <row r="2002">
          <cell r="A2002" t="str">
            <v>020</v>
          </cell>
          <cell r="B2002" t="str">
            <v>200450</v>
          </cell>
          <cell r="C2002" t="str">
            <v>コアマンション春日大谷管理組合</v>
          </cell>
          <cell r="D2002" t="str">
            <v>管理委託契約書</v>
          </cell>
          <cell r="E2002" t="str">
            <v>2007-01-01</v>
          </cell>
          <cell r="F2002" t="str">
            <v>2007-12-31</v>
          </cell>
          <cell r="G2002" t="str">
            <v>コア春日大谷</v>
          </cell>
          <cell r="H2002" t="str">
            <v>コア春日大谷</v>
          </cell>
          <cell r="J2002" t="str">
            <v>78000</v>
          </cell>
          <cell r="K2002" t="str">
            <v>2007-07-20</v>
          </cell>
          <cell r="M2002" t="str">
            <v>1</v>
          </cell>
          <cell r="N2002" t="str">
            <v>6500</v>
          </cell>
          <cell r="O2002" t="str">
            <v>325</v>
          </cell>
          <cell r="P2002" t="str">
            <v>6825</v>
          </cell>
        </row>
        <row r="2003">
          <cell r="A2003" t="str">
            <v>020</v>
          </cell>
          <cell r="B2003" t="str">
            <v>200450</v>
          </cell>
          <cell r="C2003" t="str">
            <v>コアマンション春日大谷管理組合</v>
          </cell>
          <cell r="D2003" t="str">
            <v>管理委託契約書</v>
          </cell>
          <cell r="E2003" t="str">
            <v>2007-01-01</v>
          </cell>
          <cell r="F2003" t="str">
            <v>2007-12-31</v>
          </cell>
          <cell r="G2003" t="str">
            <v>コア春日大谷</v>
          </cell>
          <cell r="H2003" t="str">
            <v>コア春日大谷</v>
          </cell>
          <cell r="J2003" t="str">
            <v>120000</v>
          </cell>
          <cell r="K2003" t="str">
            <v>2007-07-20</v>
          </cell>
          <cell r="M2003" t="str">
            <v>1</v>
          </cell>
          <cell r="N2003" t="str">
            <v>10000</v>
          </cell>
          <cell r="O2003" t="str">
            <v>500</v>
          </cell>
          <cell r="P2003" t="str">
            <v>10500</v>
          </cell>
        </row>
        <row r="2004">
          <cell r="A2004" t="str">
            <v>020</v>
          </cell>
          <cell r="B2004" t="str">
            <v>200450</v>
          </cell>
          <cell r="C2004" t="str">
            <v>コアマンション春日大谷管理組合</v>
          </cell>
          <cell r="D2004" t="str">
            <v>管理委託契約書</v>
          </cell>
          <cell r="E2004" t="str">
            <v>2007-01-01</v>
          </cell>
          <cell r="F2004" t="str">
            <v>2007-12-31</v>
          </cell>
          <cell r="G2004" t="str">
            <v>コア春日大谷</v>
          </cell>
          <cell r="H2004" t="str">
            <v>コア春日大谷</v>
          </cell>
          <cell r="J2004" t="str">
            <v>720000</v>
          </cell>
          <cell r="K2004" t="str">
            <v>2007-07-20</v>
          </cell>
          <cell r="L2004" t="str">
            <v>1</v>
          </cell>
          <cell r="M2004" t="str">
            <v>1</v>
          </cell>
          <cell r="N2004" t="str">
            <v>60000</v>
          </cell>
          <cell r="O2004" t="str">
            <v>3000</v>
          </cell>
          <cell r="P2004" t="str">
            <v>63000</v>
          </cell>
        </row>
        <row r="2005">
          <cell r="A2005" t="str">
            <v>020</v>
          </cell>
          <cell r="B2005" t="str">
            <v>200450</v>
          </cell>
          <cell r="C2005" t="str">
            <v>コアマンション春日大谷管理組合</v>
          </cell>
          <cell r="D2005" t="str">
            <v>管理委託契約書</v>
          </cell>
          <cell r="E2005" t="str">
            <v>2007-01-01</v>
          </cell>
          <cell r="F2005" t="str">
            <v>2007-12-31</v>
          </cell>
          <cell r="G2005" t="str">
            <v>コア春日大谷</v>
          </cell>
          <cell r="H2005" t="str">
            <v>コア春日大谷</v>
          </cell>
          <cell r="J2005" t="str">
            <v>120000</v>
          </cell>
          <cell r="K2005" t="str">
            <v>2007-08-20</v>
          </cell>
          <cell r="M2005" t="str">
            <v>1</v>
          </cell>
          <cell r="N2005" t="str">
            <v>10000</v>
          </cell>
          <cell r="O2005" t="str">
            <v>500</v>
          </cell>
          <cell r="P2005" t="str">
            <v>10500</v>
          </cell>
        </row>
        <row r="2006">
          <cell r="A2006" t="str">
            <v>020</v>
          </cell>
          <cell r="B2006" t="str">
            <v>200450</v>
          </cell>
          <cell r="C2006" t="str">
            <v>コアマンション春日大谷管理組合</v>
          </cell>
          <cell r="D2006" t="str">
            <v>管理委託契約書</v>
          </cell>
          <cell r="E2006" t="str">
            <v>2007-01-01</v>
          </cell>
          <cell r="F2006" t="str">
            <v>2007-12-31</v>
          </cell>
          <cell r="G2006" t="str">
            <v>コア春日大谷</v>
          </cell>
          <cell r="H2006" t="str">
            <v>コア春日大谷</v>
          </cell>
          <cell r="J2006" t="str">
            <v>78000</v>
          </cell>
          <cell r="K2006" t="str">
            <v>2007-08-20</v>
          </cell>
          <cell r="M2006" t="str">
            <v>1</v>
          </cell>
          <cell r="N2006" t="str">
            <v>6500</v>
          </cell>
          <cell r="O2006" t="str">
            <v>325</v>
          </cell>
          <cell r="P2006" t="str">
            <v>6825</v>
          </cell>
        </row>
        <row r="2007">
          <cell r="A2007" t="str">
            <v>020</v>
          </cell>
          <cell r="B2007" t="str">
            <v>200450</v>
          </cell>
          <cell r="C2007" t="str">
            <v>コアマンション春日大谷管理組合</v>
          </cell>
          <cell r="D2007" t="str">
            <v>管理委託契約書</v>
          </cell>
          <cell r="E2007" t="str">
            <v>2007-01-01</v>
          </cell>
          <cell r="F2007" t="str">
            <v>2007-12-31</v>
          </cell>
          <cell r="G2007" t="str">
            <v>コア春日大谷</v>
          </cell>
          <cell r="H2007" t="str">
            <v>コア春日大谷</v>
          </cell>
          <cell r="J2007" t="str">
            <v>720000</v>
          </cell>
          <cell r="K2007" t="str">
            <v>2007-08-20</v>
          </cell>
          <cell r="L2007" t="str">
            <v>1</v>
          </cell>
          <cell r="M2007" t="str">
            <v>1</v>
          </cell>
          <cell r="N2007" t="str">
            <v>60000</v>
          </cell>
          <cell r="O2007" t="str">
            <v>3000</v>
          </cell>
          <cell r="P2007" t="str">
            <v>63000</v>
          </cell>
        </row>
        <row r="2008">
          <cell r="A2008" t="str">
            <v>020</v>
          </cell>
          <cell r="B2008" t="str">
            <v>200450</v>
          </cell>
          <cell r="C2008" t="str">
            <v>コアマンション春日大谷管理組合</v>
          </cell>
          <cell r="D2008" t="str">
            <v>管理委託契約書</v>
          </cell>
          <cell r="E2008" t="str">
            <v>2007-01-01</v>
          </cell>
          <cell r="F2008" t="str">
            <v>2007-12-31</v>
          </cell>
          <cell r="G2008" t="str">
            <v>コア春日大谷</v>
          </cell>
          <cell r="H2008" t="str">
            <v>コア春日大谷</v>
          </cell>
          <cell r="J2008" t="str">
            <v>204000</v>
          </cell>
          <cell r="K2008" t="str">
            <v>2007-08-20</v>
          </cell>
          <cell r="L2008" t="str">
            <v>1</v>
          </cell>
          <cell r="M2008" t="str">
            <v>1</v>
          </cell>
          <cell r="N2008" t="str">
            <v>17000</v>
          </cell>
          <cell r="O2008" t="str">
            <v>850</v>
          </cell>
          <cell r="P2008" t="str">
            <v>17850</v>
          </cell>
        </row>
        <row r="2009">
          <cell r="A2009" t="str">
            <v>020</v>
          </cell>
          <cell r="B2009" t="str">
            <v>200450</v>
          </cell>
          <cell r="C2009" t="str">
            <v>コアマンション春日大谷管理組合</v>
          </cell>
          <cell r="D2009" t="str">
            <v>管理委託契約書</v>
          </cell>
          <cell r="E2009" t="str">
            <v>2007-01-01</v>
          </cell>
          <cell r="F2009" t="str">
            <v>2007-12-31</v>
          </cell>
          <cell r="G2009" t="str">
            <v>コア春日大谷</v>
          </cell>
          <cell r="H2009" t="str">
            <v>コア春日大谷</v>
          </cell>
          <cell r="J2009" t="str">
            <v>204000</v>
          </cell>
          <cell r="K2009" t="str">
            <v>2007-09-20</v>
          </cell>
          <cell r="L2009" t="str">
            <v>1</v>
          </cell>
          <cell r="M2009" t="str">
            <v>1</v>
          </cell>
          <cell r="N2009" t="str">
            <v>17000</v>
          </cell>
          <cell r="O2009" t="str">
            <v>850</v>
          </cell>
          <cell r="P2009" t="str">
            <v>17850</v>
          </cell>
        </row>
        <row r="2010">
          <cell r="A2010" t="str">
            <v>020</v>
          </cell>
          <cell r="B2010" t="str">
            <v>200450</v>
          </cell>
          <cell r="C2010" t="str">
            <v>コアマンション春日大谷管理組合</v>
          </cell>
          <cell r="D2010" t="str">
            <v>管理委託契約書</v>
          </cell>
          <cell r="E2010" t="str">
            <v>2007-01-01</v>
          </cell>
          <cell r="F2010" t="str">
            <v>2007-12-31</v>
          </cell>
          <cell r="G2010" t="str">
            <v>コア春日大谷</v>
          </cell>
          <cell r="H2010" t="str">
            <v>コア春日大谷</v>
          </cell>
          <cell r="J2010" t="str">
            <v>120000</v>
          </cell>
          <cell r="K2010" t="str">
            <v>2007-09-20</v>
          </cell>
          <cell r="M2010" t="str">
            <v>1</v>
          </cell>
          <cell r="N2010" t="str">
            <v>10000</v>
          </cell>
          <cell r="O2010" t="str">
            <v>500</v>
          </cell>
          <cell r="P2010" t="str">
            <v>10500</v>
          </cell>
        </row>
        <row r="2011">
          <cell r="A2011" t="str">
            <v>020</v>
          </cell>
          <cell r="B2011" t="str">
            <v>200450</v>
          </cell>
          <cell r="C2011" t="str">
            <v>コアマンション春日大谷管理組合</v>
          </cell>
          <cell r="D2011" t="str">
            <v>管理委託契約書</v>
          </cell>
          <cell r="E2011" t="str">
            <v>2007-01-01</v>
          </cell>
          <cell r="F2011" t="str">
            <v>2007-12-31</v>
          </cell>
          <cell r="G2011" t="str">
            <v>コア春日大谷</v>
          </cell>
          <cell r="H2011" t="str">
            <v>コア春日大谷</v>
          </cell>
          <cell r="J2011" t="str">
            <v>720000</v>
          </cell>
          <cell r="K2011" t="str">
            <v>2007-09-20</v>
          </cell>
          <cell r="L2011" t="str">
            <v>1</v>
          </cell>
          <cell r="M2011" t="str">
            <v>1</v>
          </cell>
          <cell r="N2011" t="str">
            <v>60000</v>
          </cell>
          <cell r="O2011" t="str">
            <v>3000</v>
          </cell>
          <cell r="P2011" t="str">
            <v>63000</v>
          </cell>
        </row>
        <row r="2012">
          <cell r="A2012" t="str">
            <v>020</v>
          </cell>
          <cell r="B2012" t="str">
            <v>200450</v>
          </cell>
          <cell r="C2012" t="str">
            <v>コアマンション春日大谷管理組合</v>
          </cell>
          <cell r="D2012" t="str">
            <v>管理委託契約書</v>
          </cell>
          <cell r="E2012" t="str">
            <v>2007-01-01</v>
          </cell>
          <cell r="F2012" t="str">
            <v>2007-12-31</v>
          </cell>
          <cell r="G2012" t="str">
            <v>コア春日大谷</v>
          </cell>
          <cell r="H2012" t="str">
            <v>コア春日大谷</v>
          </cell>
          <cell r="J2012" t="str">
            <v>78000</v>
          </cell>
          <cell r="K2012" t="str">
            <v>2007-09-20</v>
          </cell>
          <cell r="M2012" t="str">
            <v>1</v>
          </cell>
          <cell r="N2012" t="str">
            <v>6500</v>
          </cell>
          <cell r="O2012" t="str">
            <v>325</v>
          </cell>
          <cell r="P2012" t="str">
            <v>6825</v>
          </cell>
        </row>
        <row r="2013">
          <cell r="A2013" t="str">
            <v>020</v>
          </cell>
          <cell r="B2013" t="str">
            <v>200450</v>
          </cell>
          <cell r="C2013" t="str">
            <v>コアマンション春日大谷管理組合</v>
          </cell>
          <cell r="D2013" t="str">
            <v>管理委託契約書</v>
          </cell>
          <cell r="E2013" t="str">
            <v>2007-01-01</v>
          </cell>
          <cell r="F2013" t="str">
            <v>2007-12-31</v>
          </cell>
          <cell r="G2013" t="str">
            <v>コア春日大谷</v>
          </cell>
          <cell r="H2013" t="str">
            <v>コア春日大谷</v>
          </cell>
          <cell r="J2013" t="str">
            <v>720000</v>
          </cell>
          <cell r="K2013" t="str">
            <v>2007-10-20</v>
          </cell>
          <cell r="L2013" t="str">
            <v>1</v>
          </cell>
          <cell r="M2013" t="str">
            <v>1</v>
          </cell>
          <cell r="N2013" t="str">
            <v>60000</v>
          </cell>
          <cell r="O2013" t="str">
            <v>3000</v>
          </cell>
          <cell r="P2013" t="str">
            <v>63000</v>
          </cell>
        </row>
        <row r="2014">
          <cell r="A2014" t="str">
            <v>020</v>
          </cell>
          <cell r="B2014" t="str">
            <v>200450</v>
          </cell>
          <cell r="C2014" t="str">
            <v>コアマンション春日大谷管理組合</v>
          </cell>
          <cell r="D2014" t="str">
            <v>管理委託契約書</v>
          </cell>
          <cell r="E2014" t="str">
            <v>2007-01-01</v>
          </cell>
          <cell r="F2014" t="str">
            <v>2007-12-31</v>
          </cell>
          <cell r="G2014" t="str">
            <v>コア春日大谷</v>
          </cell>
          <cell r="H2014" t="str">
            <v>コア春日大谷</v>
          </cell>
          <cell r="J2014" t="str">
            <v>204000</v>
          </cell>
          <cell r="K2014" t="str">
            <v>2007-10-20</v>
          </cell>
          <cell r="L2014" t="str">
            <v>1</v>
          </cell>
          <cell r="M2014" t="str">
            <v>1</v>
          </cell>
          <cell r="N2014" t="str">
            <v>17000</v>
          </cell>
          <cell r="O2014" t="str">
            <v>850</v>
          </cell>
          <cell r="P2014" t="str">
            <v>17850</v>
          </cell>
        </row>
        <row r="2015">
          <cell r="A2015" t="str">
            <v>020</v>
          </cell>
          <cell r="B2015" t="str">
            <v>200450</v>
          </cell>
          <cell r="C2015" t="str">
            <v>コアマンション春日大谷管理組合</v>
          </cell>
          <cell r="D2015" t="str">
            <v>管理委託契約書</v>
          </cell>
          <cell r="E2015" t="str">
            <v>2007-01-01</v>
          </cell>
          <cell r="F2015" t="str">
            <v>2007-12-31</v>
          </cell>
          <cell r="G2015" t="str">
            <v>コア春日大谷</v>
          </cell>
          <cell r="H2015" t="str">
            <v>コア春日大谷</v>
          </cell>
          <cell r="J2015" t="str">
            <v>78000</v>
          </cell>
          <cell r="K2015" t="str">
            <v>2007-10-20</v>
          </cell>
          <cell r="M2015" t="str">
            <v>1</v>
          </cell>
          <cell r="N2015" t="str">
            <v>6500</v>
          </cell>
          <cell r="O2015" t="str">
            <v>325</v>
          </cell>
          <cell r="P2015" t="str">
            <v>6825</v>
          </cell>
        </row>
        <row r="2016">
          <cell r="A2016" t="str">
            <v>020</v>
          </cell>
          <cell r="B2016" t="str">
            <v>200450</v>
          </cell>
          <cell r="C2016" t="str">
            <v>コアマンション春日大谷管理組合</v>
          </cell>
          <cell r="D2016" t="str">
            <v>管理委託契約書</v>
          </cell>
          <cell r="E2016" t="str">
            <v>2007-01-01</v>
          </cell>
          <cell r="F2016" t="str">
            <v>2007-12-31</v>
          </cell>
          <cell r="G2016" t="str">
            <v>コア春日大谷</v>
          </cell>
          <cell r="H2016" t="str">
            <v>コア春日大谷</v>
          </cell>
          <cell r="J2016" t="str">
            <v>120000</v>
          </cell>
          <cell r="K2016" t="str">
            <v>2007-10-20</v>
          </cell>
          <cell r="M2016" t="str">
            <v>1</v>
          </cell>
          <cell r="N2016" t="str">
            <v>10000</v>
          </cell>
          <cell r="O2016" t="str">
            <v>500</v>
          </cell>
          <cell r="P2016" t="str">
            <v>10500</v>
          </cell>
        </row>
        <row r="2017">
          <cell r="A2017" t="str">
            <v>020</v>
          </cell>
          <cell r="B2017" t="str">
            <v>200450</v>
          </cell>
          <cell r="C2017" t="str">
            <v>コアマンション春日大谷管理組合</v>
          </cell>
          <cell r="D2017" t="str">
            <v>管理委託契約書</v>
          </cell>
          <cell r="E2017" t="str">
            <v>2007-01-01</v>
          </cell>
          <cell r="F2017" t="str">
            <v>2007-12-31</v>
          </cell>
          <cell r="G2017" t="str">
            <v>コア春日大谷</v>
          </cell>
          <cell r="H2017" t="str">
            <v>コア春日大谷</v>
          </cell>
          <cell r="J2017" t="str">
            <v>204000</v>
          </cell>
          <cell r="K2017" t="str">
            <v>2007-11-20</v>
          </cell>
          <cell r="L2017" t="str">
            <v>1</v>
          </cell>
          <cell r="M2017" t="str">
            <v>1</v>
          </cell>
          <cell r="N2017" t="str">
            <v>17000</v>
          </cell>
          <cell r="O2017" t="str">
            <v>850</v>
          </cell>
          <cell r="P2017" t="str">
            <v>17850</v>
          </cell>
        </row>
        <row r="2018">
          <cell r="A2018" t="str">
            <v>020</v>
          </cell>
          <cell r="B2018" t="str">
            <v>200450</v>
          </cell>
          <cell r="C2018" t="str">
            <v>コアマンション春日大谷管理組合</v>
          </cell>
          <cell r="D2018" t="str">
            <v>管理委託契約書</v>
          </cell>
          <cell r="E2018" t="str">
            <v>2007-01-01</v>
          </cell>
          <cell r="F2018" t="str">
            <v>2007-12-31</v>
          </cell>
          <cell r="G2018" t="str">
            <v>コア春日大谷</v>
          </cell>
          <cell r="H2018" t="str">
            <v>コア春日大谷</v>
          </cell>
          <cell r="J2018" t="str">
            <v>120000</v>
          </cell>
          <cell r="K2018" t="str">
            <v>2007-11-20</v>
          </cell>
          <cell r="L2018" t="str">
            <v>1</v>
          </cell>
          <cell r="M2018" t="str">
            <v>1</v>
          </cell>
          <cell r="N2018" t="str">
            <v>10000</v>
          </cell>
          <cell r="O2018" t="str">
            <v>500</v>
          </cell>
          <cell r="P2018" t="str">
            <v>10500</v>
          </cell>
        </row>
        <row r="2019">
          <cell r="A2019" t="str">
            <v>020</v>
          </cell>
          <cell r="B2019" t="str">
            <v>200450</v>
          </cell>
          <cell r="C2019" t="str">
            <v>コアマンション春日大谷管理組合</v>
          </cell>
          <cell r="D2019" t="str">
            <v>管理委託契約書</v>
          </cell>
          <cell r="E2019" t="str">
            <v>2007-01-01</v>
          </cell>
          <cell r="F2019" t="str">
            <v>2007-12-31</v>
          </cell>
          <cell r="G2019" t="str">
            <v>コア春日大谷</v>
          </cell>
          <cell r="H2019" t="str">
            <v>コア春日大谷</v>
          </cell>
          <cell r="J2019" t="str">
            <v>720000</v>
          </cell>
          <cell r="K2019" t="str">
            <v>2007-11-20</v>
          </cell>
          <cell r="L2019" t="str">
            <v>1</v>
          </cell>
          <cell r="M2019" t="str">
            <v>1</v>
          </cell>
          <cell r="N2019" t="str">
            <v>60000</v>
          </cell>
          <cell r="O2019" t="str">
            <v>3000</v>
          </cell>
          <cell r="P2019" t="str">
            <v>63000</v>
          </cell>
        </row>
        <row r="2020">
          <cell r="A2020" t="str">
            <v>020</v>
          </cell>
          <cell r="B2020" t="str">
            <v>200450</v>
          </cell>
          <cell r="C2020" t="str">
            <v>コアマンション春日大谷管理組合</v>
          </cell>
          <cell r="D2020" t="str">
            <v>管理委託契約書</v>
          </cell>
          <cell r="E2020" t="str">
            <v>2007-01-01</v>
          </cell>
          <cell r="F2020" t="str">
            <v>2007-12-31</v>
          </cell>
          <cell r="G2020" t="str">
            <v>コア春日大谷</v>
          </cell>
          <cell r="H2020" t="str">
            <v>コア春日大谷</v>
          </cell>
          <cell r="J2020" t="str">
            <v>78000</v>
          </cell>
          <cell r="K2020" t="str">
            <v>2007-11-20</v>
          </cell>
          <cell r="L2020" t="str">
            <v>1</v>
          </cell>
          <cell r="M2020" t="str">
            <v>1</v>
          </cell>
          <cell r="N2020" t="str">
            <v>6500</v>
          </cell>
          <cell r="O2020" t="str">
            <v>325</v>
          </cell>
          <cell r="P2020" t="str">
            <v>6825</v>
          </cell>
        </row>
        <row r="2021">
          <cell r="A2021" t="str">
            <v>020</v>
          </cell>
          <cell r="B2021" t="str">
            <v>200450</v>
          </cell>
          <cell r="C2021" t="str">
            <v>コアマンション春日大谷管理組合</v>
          </cell>
          <cell r="D2021" t="str">
            <v>管理委託契約書</v>
          </cell>
          <cell r="E2021" t="str">
            <v>2007-01-01</v>
          </cell>
          <cell r="F2021" t="str">
            <v>2007-12-31</v>
          </cell>
          <cell r="G2021" t="str">
            <v>コア春日大谷</v>
          </cell>
          <cell r="H2021" t="str">
            <v>コア春日大谷</v>
          </cell>
          <cell r="J2021" t="str">
            <v>78000</v>
          </cell>
          <cell r="K2021" t="str">
            <v>2007-12-20</v>
          </cell>
          <cell r="M2021" t="str">
            <v>1</v>
          </cell>
          <cell r="N2021" t="str">
            <v>6500</v>
          </cell>
          <cell r="O2021" t="str">
            <v>325</v>
          </cell>
          <cell r="P2021" t="str">
            <v>6825</v>
          </cell>
        </row>
        <row r="2022">
          <cell r="A2022" t="str">
            <v>020</v>
          </cell>
          <cell r="B2022" t="str">
            <v>200450</v>
          </cell>
          <cell r="C2022" t="str">
            <v>コアマンション春日大谷管理組合</v>
          </cell>
          <cell r="D2022" t="str">
            <v>管理委託契約書</v>
          </cell>
          <cell r="E2022" t="str">
            <v>2007-01-01</v>
          </cell>
          <cell r="F2022" t="str">
            <v>2007-12-31</v>
          </cell>
          <cell r="G2022" t="str">
            <v>コア春日大谷</v>
          </cell>
          <cell r="H2022" t="str">
            <v>コア春日大谷</v>
          </cell>
          <cell r="J2022" t="str">
            <v>204000</v>
          </cell>
          <cell r="K2022" t="str">
            <v>2007-12-20</v>
          </cell>
          <cell r="L2022" t="str">
            <v>1</v>
          </cell>
          <cell r="M2022" t="str">
            <v>1</v>
          </cell>
          <cell r="N2022" t="str">
            <v>17000</v>
          </cell>
          <cell r="O2022" t="str">
            <v>850</v>
          </cell>
          <cell r="P2022" t="str">
            <v>17850</v>
          </cell>
        </row>
        <row r="2023">
          <cell r="A2023" t="str">
            <v>020</v>
          </cell>
          <cell r="B2023" t="str">
            <v>200450</v>
          </cell>
          <cell r="C2023" t="str">
            <v>コアマンション春日大谷管理組合</v>
          </cell>
          <cell r="D2023" t="str">
            <v>管理委託契約書</v>
          </cell>
          <cell r="E2023" t="str">
            <v>2007-01-01</v>
          </cell>
          <cell r="F2023" t="str">
            <v>2007-12-31</v>
          </cell>
          <cell r="G2023" t="str">
            <v>コア春日大谷</v>
          </cell>
          <cell r="H2023" t="str">
            <v>コア春日大谷</v>
          </cell>
          <cell r="J2023" t="str">
            <v>120000</v>
          </cell>
          <cell r="K2023" t="str">
            <v>2007-12-20</v>
          </cell>
          <cell r="M2023" t="str">
            <v>1</v>
          </cell>
          <cell r="N2023" t="str">
            <v>10000</v>
          </cell>
          <cell r="O2023" t="str">
            <v>500</v>
          </cell>
          <cell r="P2023" t="str">
            <v>10500</v>
          </cell>
        </row>
        <row r="2024">
          <cell r="A2024" t="str">
            <v>020</v>
          </cell>
          <cell r="B2024" t="str">
            <v>200450</v>
          </cell>
          <cell r="C2024" t="str">
            <v>コアマンション春日大谷管理組合</v>
          </cell>
          <cell r="D2024" t="str">
            <v>管理委託契約書</v>
          </cell>
          <cell r="E2024" t="str">
            <v>2007-01-01</v>
          </cell>
          <cell r="F2024" t="str">
            <v>2007-12-31</v>
          </cell>
          <cell r="G2024" t="str">
            <v>コア春日大谷</v>
          </cell>
          <cell r="H2024" t="str">
            <v>コア春日大谷</v>
          </cell>
          <cell r="J2024" t="str">
            <v>720000</v>
          </cell>
          <cell r="K2024" t="str">
            <v>2007-12-20</v>
          </cell>
          <cell r="L2024" t="str">
            <v>1</v>
          </cell>
          <cell r="M2024" t="str">
            <v>1</v>
          </cell>
          <cell r="N2024" t="str">
            <v>60000</v>
          </cell>
          <cell r="O2024" t="str">
            <v>3000</v>
          </cell>
          <cell r="P2024" t="str">
            <v>63000</v>
          </cell>
        </row>
        <row r="2025">
          <cell r="A2025" t="str">
            <v>020</v>
          </cell>
          <cell r="B2025" t="str">
            <v>200450</v>
          </cell>
          <cell r="C2025" t="str">
            <v>コアマンション春日大谷管理組合</v>
          </cell>
          <cell r="D2025" t="str">
            <v>管理委託契約書</v>
          </cell>
          <cell r="E2025" t="str">
            <v>2007-01-01</v>
          </cell>
          <cell r="F2025" t="str">
            <v>2007-12-31</v>
          </cell>
          <cell r="G2025" t="str">
            <v>コア春日大谷</v>
          </cell>
          <cell r="H2025" t="str">
            <v>コア春日大谷</v>
          </cell>
          <cell r="I2025" t="str">
            <v>ＥＶ保守料</v>
          </cell>
          <cell r="J2025" t="str">
            <v>774000</v>
          </cell>
          <cell r="K2025" t="str">
            <v>2007-01-20</v>
          </cell>
          <cell r="L2025" t="str">
            <v>1</v>
          </cell>
          <cell r="M2025" t="str">
            <v>1</v>
          </cell>
          <cell r="N2025" t="str">
            <v>64500</v>
          </cell>
          <cell r="O2025" t="str">
            <v>3225</v>
          </cell>
          <cell r="P2025" t="str">
            <v>67725</v>
          </cell>
        </row>
        <row r="2026">
          <cell r="A2026" t="str">
            <v>020</v>
          </cell>
          <cell r="B2026" t="str">
            <v>200450</v>
          </cell>
          <cell r="C2026" t="str">
            <v>コアマンション春日大谷管理組合</v>
          </cell>
          <cell r="D2026" t="str">
            <v>管理委託契約書</v>
          </cell>
          <cell r="E2026" t="str">
            <v>2007-01-01</v>
          </cell>
          <cell r="F2026" t="str">
            <v>2007-12-31</v>
          </cell>
          <cell r="G2026" t="str">
            <v>コア春日大谷</v>
          </cell>
          <cell r="H2026" t="str">
            <v>コア春日大谷</v>
          </cell>
          <cell r="I2026" t="str">
            <v>ＥＶ保守料</v>
          </cell>
          <cell r="J2026" t="str">
            <v>774000</v>
          </cell>
          <cell r="K2026" t="str">
            <v>2007-02-20</v>
          </cell>
          <cell r="L2026" t="str">
            <v>1</v>
          </cell>
          <cell r="M2026" t="str">
            <v>1</v>
          </cell>
          <cell r="N2026" t="str">
            <v>64500</v>
          </cell>
          <cell r="O2026" t="str">
            <v>3225</v>
          </cell>
          <cell r="P2026" t="str">
            <v>67725</v>
          </cell>
        </row>
        <row r="2027">
          <cell r="A2027" t="str">
            <v>020</v>
          </cell>
          <cell r="B2027" t="str">
            <v>200450</v>
          </cell>
          <cell r="C2027" t="str">
            <v>コアマンション春日大谷管理組合</v>
          </cell>
          <cell r="D2027" t="str">
            <v>管理委託契約書</v>
          </cell>
          <cell r="E2027" t="str">
            <v>2007-01-01</v>
          </cell>
          <cell r="F2027" t="str">
            <v>2007-12-31</v>
          </cell>
          <cell r="G2027" t="str">
            <v>コア春日大谷</v>
          </cell>
          <cell r="H2027" t="str">
            <v>コア春日大谷</v>
          </cell>
          <cell r="I2027" t="str">
            <v>ＥＶ保守料</v>
          </cell>
          <cell r="J2027" t="str">
            <v>774000</v>
          </cell>
          <cell r="K2027" t="str">
            <v>2007-03-20</v>
          </cell>
          <cell r="L2027" t="str">
            <v>1</v>
          </cell>
          <cell r="M2027" t="str">
            <v>1</v>
          </cell>
          <cell r="N2027" t="str">
            <v>64500</v>
          </cell>
          <cell r="O2027" t="str">
            <v>3225</v>
          </cell>
          <cell r="P2027" t="str">
            <v>67725</v>
          </cell>
        </row>
        <row r="2028">
          <cell r="A2028" t="str">
            <v>020</v>
          </cell>
          <cell r="B2028" t="str">
            <v>200450</v>
          </cell>
          <cell r="C2028" t="str">
            <v>コアマンション春日大谷管理組合</v>
          </cell>
          <cell r="D2028" t="str">
            <v>管理委託契約書</v>
          </cell>
          <cell r="E2028" t="str">
            <v>2007-01-01</v>
          </cell>
          <cell r="F2028" t="str">
            <v>2007-12-31</v>
          </cell>
          <cell r="G2028" t="str">
            <v>コア春日大谷</v>
          </cell>
          <cell r="H2028" t="str">
            <v>コア春日大谷</v>
          </cell>
          <cell r="I2028" t="str">
            <v>ＥＶ保守料</v>
          </cell>
          <cell r="J2028" t="str">
            <v>774000</v>
          </cell>
          <cell r="K2028" t="str">
            <v>2007-04-20</v>
          </cell>
          <cell r="L2028" t="str">
            <v>1</v>
          </cell>
          <cell r="M2028" t="str">
            <v>1</v>
          </cell>
          <cell r="N2028" t="str">
            <v>64500</v>
          </cell>
          <cell r="O2028" t="str">
            <v>3225</v>
          </cell>
          <cell r="P2028" t="str">
            <v>67725</v>
          </cell>
        </row>
        <row r="2029">
          <cell r="A2029" t="str">
            <v>020</v>
          </cell>
          <cell r="B2029" t="str">
            <v>200450</v>
          </cell>
          <cell r="C2029" t="str">
            <v>コアマンション春日大谷管理組合</v>
          </cell>
          <cell r="D2029" t="str">
            <v>管理委託契約書</v>
          </cell>
          <cell r="E2029" t="str">
            <v>2007-01-01</v>
          </cell>
          <cell r="F2029" t="str">
            <v>2007-12-31</v>
          </cell>
          <cell r="G2029" t="str">
            <v>コア春日大谷</v>
          </cell>
          <cell r="H2029" t="str">
            <v>コア春日大谷</v>
          </cell>
          <cell r="I2029" t="str">
            <v>ＥＶ保守料</v>
          </cell>
          <cell r="J2029" t="str">
            <v>774000</v>
          </cell>
          <cell r="K2029" t="str">
            <v>2007-05-20</v>
          </cell>
          <cell r="L2029" t="str">
            <v>1</v>
          </cell>
          <cell r="M2029" t="str">
            <v>1</v>
          </cell>
          <cell r="N2029" t="str">
            <v>64500</v>
          </cell>
          <cell r="O2029" t="str">
            <v>3225</v>
          </cell>
          <cell r="P2029" t="str">
            <v>67725</v>
          </cell>
        </row>
        <row r="2030">
          <cell r="A2030" t="str">
            <v>020</v>
          </cell>
          <cell r="B2030" t="str">
            <v>200450</v>
          </cell>
          <cell r="C2030" t="str">
            <v>コアマンション春日大谷管理組合</v>
          </cell>
          <cell r="D2030" t="str">
            <v>管理委託契約書</v>
          </cell>
          <cell r="E2030" t="str">
            <v>2007-01-01</v>
          </cell>
          <cell r="F2030" t="str">
            <v>2007-12-31</v>
          </cell>
          <cell r="G2030" t="str">
            <v>コア春日大谷</v>
          </cell>
          <cell r="H2030" t="str">
            <v>コア春日大谷</v>
          </cell>
          <cell r="I2030" t="str">
            <v>ＥＶ保守料</v>
          </cell>
          <cell r="J2030" t="str">
            <v>774000</v>
          </cell>
          <cell r="K2030" t="str">
            <v>2007-06-20</v>
          </cell>
          <cell r="L2030" t="str">
            <v>1</v>
          </cell>
          <cell r="M2030" t="str">
            <v>1</v>
          </cell>
          <cell r="N2030" t="str">
            <v>64500</v>
          </cell>
          <cell r="O2030" t="str">
            <v>3225</v>
          </cell>
          <cell r="P2030" t="str">
            <v>67725</v>
          </cell>
        </row>
        <row r="2031">
          <cell r="A2031" t="str">
            <v>020</v>
          </cell>
          <cell r="B2031" t="str">
            <v>200450</v>
          </cell>
          <cell r="C2031" t="str">
            <v>コアマンション春日大谷管理組合</v>
          </cell>
          <cell r="D2031" t="str">
            <v>管理委託契約書</v>
          </cell>
          <cell r="E2031" t="str">
            <v>2007-01-01</v>
          </cell>
          <cell r="F2031" t="str">
            <v>2007-12-31</v>
          </cell>
          <cell r="G2031" t="str">
            <v>コア春日大谷</v>
          </cell>
          <cell r="H2031" t="str">
            <v>コア春日大谷</v>
          </cell>
          <cell r="I2031" t="str">
            <v>ＥＶ保守料</v>
          </cell>
          <cell r="J2031" t="str">
            <v>774000</v>
          </cell>
          <cell r="K2031" t="str">
            <v>2007-07-20</v>
          </cell>
          <cell r="L2031" t="str">
            <v>1</v>
          </cell>
          <cell r="M2031" t="str">
            <v>1</v>
          </cell>
          <cell r="N2031" t="str">
            <v>64500</v>
          </cell>
          <cell r="O2031" t="str">
            <v>3225</v>
          </cell>
          <cell r="P2031" t="str">
            <v>67725</v>
          </cell>
        </row>
        <row r="2032">
          <cell r="A2032" t="str">
            <v>020</v>
          </cell>
          <cell r="B2032" t="str">
            <v>200450</v>
          </cell>
          <cell r="C2032" t="str">
            <v>コアマンション春日大谷管理組合</v>
          </cell>
          <cell r="D2032" t="str">
            <v>管理委託契約書</v>
          </cell>
          <cell r="E2032" t="str">
            <v>2007-01-01</v>
          </cell>
          <cell r="F2032" t="str">
            <v>2007-12-31</v>
          </cell>
          <cell r="G2032" t="str">
            <v>コア春日大谷</v>
          </cell>
          <cell r="H2032" t="str">
            <v>コア春日大谷</v>
          </cell>
          <cell r="I2032" t="str">
            <v>ＥＶ保守料</v>
          </cell>
          <cell r="J2032" t="str">
            <v>774000</v>
          </cell>
          <cell r="K2032" t="str">
            <v>2007-08-20</v>
          </cell>
          <cell r="L2032" t="str">
            <v>1</v>
          </cell>
          <cell r="M2032" t="str">
            <v>1</v>
          </cell>
          <cell r="N2032" t="str">
            <v>64500</v>
          </cell>
          <cell r="O2032" t="str">
            <v>3225</v>
          </cell>
          <cell r="P2032" t="str">
            <v>67725</v>
          </cell>
        </row>
        <row r="2033">
          <cell r="A2033" t="str">
            <v>020</v>
          </cell>
          <cell r="B2033" t="str">
            <v>200450</v>
          </cell>
          <cell r="C2033" t="str">
            <v>コアマンション春日大谷管理組合</v>
          </cell>
          <cell r="D2033" t="str">
            <v>管理委託契約書</v>
          </cell>
          <cell r="E2033" t="str">
            <v>2007-01-01</v>
          </cell>
          <cell r="F2033" t="str">
            <v>2007-12-31</v>
          </cell>
          <cell r="G2033" t="str">
            <v>コア春日大谷</v>
          </cell>
          <cell r="H2033" t="str">
            <v>コア春日大谷</v>
          </cell>
          <cell r="I2033" t="str">
            <v>ＥＶ保守料</v>
          </cell>
          <cell r="J2033" t="str">
            <v>774000</v>
          </cell>
          <cell r="K2033" t="str">
            <v>2007-09-20</v>
          </cell>
          <cell r="L2033" t="str">
            <v>1</v>
          </cell>
          <cell r="M2033" t="str">
            <v>1</v>
          </cell>
          <cell r="N2033" t="str">
            <v>64500</v>
          </cell>
          <cell r="O2033" t="str">
            <v>3225</v>
          </cell>
          <cell r="P2033" t="str">
            <v>67725</v>
          </cell>
        </row>
        <row r="2034">
          <cell r="A2034" t="str">
            <v>020</v>
          </cell>
          <cell r="B2034" t="str">
            <v>200450</v>
          </cell>
          <cell r="C2034" t="str">
            <v>コアマンション春日大谷管理組合</v>
          </cell>
          <cell r="D2034" t="str">
            <v>管理委託契約書</v>
          </cell>
          <cell r="E2034" t="str">
            <v>2007-01-01</v>
          </cell>
          <cell r="F2034" t="str">
            <v>2007-12-31</v>
          </cell>
          <cell r="G2034" t="str">
            <v>コア春日大谷</v>
          </cell>
          <cell r="H2034" t="str">
            <v>コア春日大谷</v>
          </cell>
          <cell r="I2034" t="str">
            <v>ＥＶ保守料</v>
          </cell>
          <cell r="J2034" t="str">
            <v>774000</v>
          </cell>
          <cell r="K2034" t="str">
            <v>2007-10-20</v>
          </cell>
          <cell r="L2034" t="str">
            <v>1</v>
          </cell>
          <cell r="M2034" t="str">
            <v>1</v>
          </cell>
          <cell r="N2034" t="str">
            <v>64500</v>
          </cell>
          <cell r="O2034" t="str">
            <v>3225</v>
          </cell>
          <cell r="P2034" t="str">
            <v>67725</v>
          </cell>
        </row>
        <row r="2035">
          <cell r="A2035" t="str">
            <v>020</v>
          </cell>
          <cell r="B2035" t="str">
            <v>200450</v>
          </cell>
          <cell r="C2035" t="str">
            <v>コアマンション春日大谷管理組合</v>
          </cell>
          <cell r="D2035" t="str">
            <v>管理委託契約書</v>
          </cell>
          <cell r="E2035" t="str">
            <v>2007-01-01</v>
          </cell>
          <cell r="F2035" t="str">
            <v>2007-12-31</v>
          </cell>
          <cell r="G2035" t="str">
            <v>コア春日大谷</v>
          </cell>
          <cell r="H2035" t="str">
            <v>コア春日大谷</v>
          </cell>
          <cell r="I2035" t="str">
            <v>ＥＶ保守料</v>
          </cell>
          <cell r="J2035" t="str">
            <v>774000</v>
          </cell>
          <cell r="K2035" t="str">
            <v>2007-11-20</v>
          </cell>
          <cell r="L2035" t="str">
            <v>1</v>
          </cell>
          <cell r="M2035" t="str">
            <v>1</v>
          </cell>
          <cell r="N2035" t="str">
            <v>64500</v>
          </cell>
          <cell r="O2035" t="str">
            <v>3225</v>
          </cell>
          <cell r="P2035" t="str">
            <v>67725</v>
          </cell>
        </row>
        <row r="2036">
          <cell r="A2036" t="str">
            <v>020</v>
          </cell>
          <cell r="B2036" t="str">
            <v>200450</v>
          </cell>
          <cell r="C2036" t="str">
            <v>コアマンション春日大谷管理組合</v>
          </cell>
          <cell r="D2036" t="str">
            <v>管理委託契約書</v>
          </cell>
          <cell r="E2036" t="str">
            <v>2007-01-01</v>
          </cell>
          <cell r="F2036" t="str">
            <v>2007-12-31</v>
          </cell>
          <cell r="G2036" t="str">
            <v>コア春日大谷</v>
          </cell>
          <cell r="H2036" t="str">
            <v>コア春日大谷</v>
          </cell>
          <cell r="I2036" t="str">
            <v>ＥＶ保守料</v>
          </cell>
          <cell r="J2036" t="str">
            <v>774000</v>
          </cell>
          <cell r="K2036" t="str">
            <v>2007-12-20</v>
          </cell>
          <cell r="L2036" t="str">
            <v>1</v>
          </cell>
          <cell r="M2036" t="str">
            <v>1</v>
          </cell>
          <cell r="N2036" t="str">
            <v>64500</v>
          </cell>
          <cell r="O2036" t="str">
            <v>3225</v>
          </cell>
          <cell r="P2036" t="str">
            <v>67725</v>
          </cell>
        </row>
        <row r="2037">
          <cell r="A2037" t="str">
            <v>020</v>
          </cell>
          <cell r="B2037" t="str">
            <v>200450</v>
          </cell>
          <cell r="C2037" t="str">
            <v>コアマンション春日大谷管理組合</v>
          </cell>
          <cell r="D2037" t="str">
            <v>管理委託契約書</v>
          </cell>
          <cell r="E2037" t="str">
            <v>2007-01-01</v>
          </cell>
          <cell r="F2037" t="str">
            <v>2007-12-31</v>
          </cell>
          <cell r="G2037" t="str">
            <v>コア春日大谷</v>
          </cell>
          <cell r="H2037" t="str">
            <v>コア春日大谷</v>
          </cell>
          <cell r="I2037" t="str">
            <v>管理委託費</v>
          </cell>
          <cell r="J2037" t="str">
            <v>571200</v>
          </cell>
          <cell r="K2037" t="str">
            <v>2007-01-20</v>
          </cell>
          <cell r="L2037" t="str">
            <v>1</v>
          </cell>
          <cell r="M2037" t="str">
            <v>1</v>
          </cell>
          <cell r="N2037" t="str">
            <v>47600</v>
          </cell>
          <cell r="O2037" t="str">
            <v>2380</v>
          </cell>
          <cell r="P2037" t="str">
            <v>49980</v>
          </cell>
        </row>
        <row r="2038">
          <cell r="A2038" t="str">
            <v>020</v>
          </cell>
          <cell r="B2038" t="str">
            <v>200450</v>
          </cell>
          <cell r="C2038" t="str">
            <v>コアマンション春日大谷管理組合</v>
          </cell>
          <cell r="D2038" t="str">
            <v>管理委託契約書</v>
          </cell>
          <cell r="E2038" t="str">
            <v>2007-01-01</v>
          </cell>
          <cell r="F2038" t="str">
            <v>2007-12-31</v>
          </cell>
          <cell r="G2038" t="str">
            <v>コア春日大谷</v>
          </cell>
          <cell r="H2038" t="str">
            <v>コア春日大谷</v>
          </cell>
          <cell r="I2038" t="str">
            <v>管理委託費</v>
          </cell>
          <cell r="J2038" t="str">
            <v>571200</v>
          </cell>
          <cell r="K2038" t="str">
            <v>2007-02-20</v>
          </cell>
          <cell r="L2038" t="str">
            <v>1</v>
          </cell>
          <cell r="M2038" t="str">
            <v>1</v>
          </cell>
          <cell r="N2038" t="str">
            <v>47600</v>
          </cell>
          <cell r="O2038" t="str">
            <v>2380</v>
          </cell>
          <cell r="P2038" t="str">
            <v>49980</v>
          </cell>
        </row>
        <row r="2039">
          <cell r="A2039" t="str">
            <v>020</v>
          </cell>
          <cell r="B2039" t="str">
            <v>200450</v>
          </cell>
          <cell r="C2039" t="str">
            <v>コアマンション春日大谷管理組合</v>
          </cell>
          <cell r="D2039" t="str">
            <v>管理委託契約書</v>
          </cell>
          <cell r="E2039" t="str">
            <v>2007-01-01</v>
          </cell>
          <cell r="F2039" t="str">
            <v>2007-12-31</v>
          </cell>
          <cell r="G2039" t="str">
            <v>コア春日大谷</v>
          </cell>
          <cell r="H2039" t="str">
            <v>コア春日大谷</v>
          </cell>
          <cell r="I2039" t="str">
            <v>管理委託費</v>
          </cell>
          <cell r="J2039" t="str">
            <v>571200</v>
          </cell>
          <cell r="K2039" t="str">
            <v>2007-03-20</v>
          </cell>
          <cell r="L2039" t="str">
            <v>1</v>
          </cell>
          <cell r="M2039" t="str">
            <v>1</v>
          </cell>
          <cell r="N2039" t="str">
            <v>47600</v>
          </cell>
          <cell r="O2039" t="str">
            <v>2380</v>
          </cell>
          <cell r="P2039" t="str">
            <v>49980</v>
          </cell>
        </row>
        <row r="2040">
          <cell r="A2040" t="str">
            <v>020</v>
          </cell>
          <cell r="B2040" t="str">
            <v>200450</v>
          </cell>
          <cell r="C2040" t="str">
            <v>コアマンション春日大谷管理組合</v>
          </cell>
          <cell r="D2040" t="str">
            <v>管理委託契約書</v>
          </cell>
          <cell r="E2040" t="str">
            <v>2007-01-01</v>
          </cell>
          <cell r="F2040" t="str">
            <v>2007-12-31</v>
          </cell>
          <cell r="G2040" t="str">
            <v>コア春日大谷</v>
          </cell>
          <cell r="H2040" t="str">
            <v>コア春日大谷</v>
          </cell>
          <cell r="I2040" t="str">
            <v>管理委託費</v>
          </cell>
          <cell r="J2040" t="str">
            <v>571200</v>
          </cell>
          <cell r="K2040" t="str">
            <v>2007-04-20</v>
          </cell>
          <cell r="L2040" t="str">
            <v>1</v>
          </cell>
          <cell r="M2040" t="str">
            <v>1</v>
          </cell>
          <cell r="N2040" t="str">
            <v>47600</v>
          </cell>
          <cell r="O2040" t="str">
            <v>2380</v>
          </cell>
          <cell r="P2040" t="str">
            <v>49980</v>
          </cell>
        </row>
        <row r="2041">
          <cell r="A2041" t="str">
            <v>020</v>
          </cell>
          <cell r="B2041" t="str">
            <v>200450</v>
          </cell>
          <cell r="C2041" t="str">
            <v>コアマンション春日大谷管理組合</v>
          </cell>
          <cell r="D2041" t="str">
            <v>管理委託契約書</v>
          </cell>
          <cell r="E2041" t="str">
            <v>2007-01-01</v>
          </cell>
          <cell r="F2041" t="str">
            <v>2007-12-31</v>
          </cell>
          <cell r="G2041" t="str">
            <v>コア春日大谷</v>
          </cell>
          <cell r="H2041" t="str">
            <v>コア春日大谷</v>
          </cell>
          <cell r="I2041" t="str">
            <v>管理委託費</v>
          </cell>
          <cell r="J2041" t="str">
            <v>571200</v>
          </cell>
          <cell r="K2041" t="str">
            <v>2007-05-20</v>
          </cell>
          <cell r="L2041" t="str">
            <v>1</v>
          </cell>
          <cell r="M2041" t="str">
            <v>1</v>
          </cell>
          <cell r="N2041" t="str">
            <v>47600</v>
          </cell>
          <cell r="O2041" t="str">
            <v>2380</v>
          </cell>
          <cell r="P2041" t="str">
            <v>49980</v>
          </cell>
        </row>
        <row r="2042">
          <cell r="A2042" t="str">
            <v>020</v>
          </cell>
          <cell r="B2042" t="str">
            <v>200450</v>
          </cell>
          <cell r="C2042" t="str">
            <v>コアマンション春日大谷管理組合</v>
          </cell>
          <cell r="D2042" t="str">
            <v>管理委託契約書</v>
          </cell>
          <cell r="E2042" t="str">
            <v>2007-01-01</v>
          </cell>
          <cell r="F2042" t="str">
            <v>2007-12-31</v>
          </cell>
          <cell r="G2042" t="str">
            <v>コア春日大谷</v>
          </cell>
          <cell r="H2042" t="str">
            <v>コア春日大谷</v>
          </cell>
          <cell r="I2042" t="str">
            <v>管理委託費</v>
          </cell>
          <cell r="J2042" t="str">
            <v>571200</v>
          </cell>
          <cell r="K2042" t="str">
            <v>2007-06-20</v>
          </cell>
          <cell r="L2042" t="str">
            <v>1</v>
          </cell>
          <cell r="M2042" t="str">
            <v>1</v>
          </cell>
          <cell r="N2042" t="str">
            <v>47600</v>
          </cell>
          <cell r="O2042" t="str">
            <v>2380</v>
          </cell>
          <cell r="P2042" t="str">
            <v>49980</v>
          </cell>
        </row>
        <row r="2043">
          <cell r="A2043" t="str">
            <v>020</v>
          </cell>
          <cell r="B2043" t="str">
            <v>200450</v>
          </cell>
          <cell r="C2043" t="str">
            <v>コアマンション春日大谷管理組合</v>
          </cell>
          <cell r="D2043" t="str">
            <v>管理委託契約書</v>
          </cell>
          <cell r="E2043" t="str">
            <v>2007-01-01</v>
          </cell>
          <cell r="F2043" t="str">
            <v>2007-12-31</v>
          </cell>
          <cell r="G2043" t="str">
            <v>コア春日大谷</v>
          </cell>
          <cell r="H2043" t="str">
            <v>コア春日大谷</v>
          </cell>
          <cell r="I2043" t="str">
            <v>管理委託費</v>
          </cell>
          <cell r="J2043" t="str">
            <v>571200</v>
          </cell>
          <cell r="K2043" t="str">
            <v>2007-07-20</v>
          </cell>
          <cell r="L2043" t="str">
            <v>1</v>
          </cell>
          <cell r="M2043" t="str">
            <v>1</v>
          </cell>
          <cell r="N2043" t="str">
            <v>47600</v>
          </cell>
          <cell r="O2043" t="str">
            <v>2380</v>
          </cell>
          <cell r="P2043" t="str">
            <v>49980</v>
          </cell>
        </row>
        <row r="2044">
          <cell r="A2044" t="str">
            <v>020</v>
          </cell>
          <cell r="B2044" t="str">
            <v>200450</v>
          </cell>
          <cell r="C2044" t="str">
            <v>コアマンション春日大谷管理組合</v>
          </cell>
          <cell r="D2044" t="str">
            <v>管理委託契約書</v>
          </cell>
          <cell r="E2044" t="str">
            <v>2007-01-01</v>
          </cell>
          <cell r="F2044" t="str">
            <v>2007-12-31</v>
          </cell>
          <cell r="G2044" t="str">
            <v>コア春日大谷</v>
          </cell>
          <cell r="H2044" t="str">
            <v>コア春日大谷</v>
          </cell>
          <cell r="I2044" t="str">
            <v>管理委託費</v>
          </cell>
          <cell r="J2044" t="str">
            <v>571200</v>
          </cell>
          <cell r="K2044" t="str">
            <v>2007-08-20</v>
          </cell>
          <cell r="L2044" t="str">
            <v>1</v>
          </cell>
          <cell r="M2044" t="str">
            <v>1</v>
          </cell>
          <cell r="N2044" t="str">
            <v>47600</v>
          </cell>
          <cell r="O2044" t="str">
            <v>2380</v>
          </cell>
          <cell r="P2044" t="str">
            <v>49980</v>
          </cell>
        </row>
        <row r="2045">
          <cell r="A2045" t="str">
            <v>020</v>
          </cell>
          <cell r="B2045" t="str">
            <v>200450</v>
          </cell>
          <cell r="C2045" t="str">
            <v>コアマンション春日大谷管理組合</v>
          </cell>
          <cell r="D2045" t="str">
            <v>管理委託契約書</v>
          </cell>
          <cell r="E2045" t="str">
            <v>2007-01-01</v>
          </cell>
          <cell r="F2045" t="str">
            <v>2007-12-31</v>
          </cell>
          <cell r="G2045" t="str">
            <v>コア春日大谷</v>
          </cell>
          <cell r="H2045" t="str">
            <v>コア春日大谷</v>
          </cell>
          <cell r="I2045" t="str">
            <v>管理委託費</v>
          </cell>
          <cell r="J2045" t="str">
            <v>571200</v>
          </cell>
          <cell r="K2045" t="str">
            <v>2007-09-20</v>
          </cell>
          <cell r="L2045" t="str">
            <v>1</v>
          </cell>
          <cell r="M2045" t="str">
            <v>1</v>
          </cell>
          <cell r="N2045" t="str">
            <v>47600</v>
          </cell>
          <cell r="O2045" t="str">
            <v>2380</v>
          </cell>
          <cell r="P2045" t="str">
            <v>49980</v>
          </cell>
        </row>
        <row r="2046">
          <cell r="A2046" t="str">
            <v>020</v>
          </cell>
          <cell r="B2046" t="str">
            <v>200450</v>
          </cell>
          <cell r="C2046" t="str">
            <v>コアマンション春日大谷管理組合</v>
          </cell>
          <cell r="D2046" t="str">
            <v>管理委託契約書</v>
          </cell>
          <cell r="E2046" t="str">
            <v>2007-01-01</v>
          </cell>
          <cell r="F2046" t="str">
            <v>2007-12-31</v>
          </cell>
          <cell r="G2046" t="str">
            <v>コア春日大谷</v>
          </cell>
          <cell r="H2046" t="str">
            <v>コア春日大谷</v>
          </cell>
          <cell r="I2046" t="str">
            <v>管理委託費</v>
          </cell>
          <cell r="J2046" t="str">
            <v>571200</v>
          </cell>
          <cell r="K2046" t="str">
            <v>2007-10-20</v>
          </cell>
          <cell r="L2046" t="str">
            <v>1</v>
          </cell>
          <cell r="M2046" t="str">
            <v>1</v>
          </cell>
          <cell r="N2046" t="str">
            <v>47600</v>
          </cell>
          <cell r="O2046" t="str">
            <v>2380</v>
          </cell>
          <cell r="P2046" t="str">
            <v>49980</v>
          </cell>
        </row>
        <row r="2047">
          <cell r="A2047" t="str">
            <v>020</v>
          </cell>
          <cell r="B2047" t="str">
            <v>200450</v>
          </cell>
          <cell r="C2047" t="str">
            <v>コアマンション春日大谷管理組合</v>
          </cell>
          <cell r="D2047" t="str">
            <v>管理委託契約書</v>
          </cell>
          <cell r="E2047" t="str">
            <v>2007-01-01</v>
          </cell>
          <cell r="F2047" t="str">
            <v>2007-12-31</v>
          </cell>
          <cell r="G2047" t="str">
            <v>コア春日大谷</v>
          </cell>
          <cell r="H2047" t="str">
            <v>コア春日大谷</v>
          </cell>
          <cell r="I2047" t="str">
            <v>管理委託費</v>
          </cell>
          <cell r="J2047" t="str">
            <v>571200</v>
          </cell>
          <cell r="K2047" t="str">
            <v>2007-11-20</v>
          </cell>
          <cell r="L2047" t="str">
            <v>1</v>
          </cell>
          <cell r="M2047" t="str">
            <v>1</v>
          </cell>
          <cell r="N2047" t="str">
            <v>47600</v>
          </cell>
          <cell r="O2047" t="str">
            <v>2380</v>
          </cell>
          <cell r="P2047" t="str">
            <v>49980</v>
          </cell>
        </row>
        <row r="2048">
          <cell r="A2048" t="str">
            <v>020</v>
          </cell>
          <cell r="B2048" t="str">
            <v>200450</v>
          </cell>
          <cell r="C2048" t="str">
            <v>コアマンション春日大谷管理組合</v>
          </cell>
          <cell r="D2048" t="str">
            <v>管理委託契約書</v>
          </cell>
          <cell r="E2048" t="str">
            <v>2007-01-01</v>
          </cell>
          <cell r="F2048" t="str">
            <v>2007-12-31</v>
          </cell>
          <cell r="G2048" t="str">
            <v>コア春日大谷</v>
          </cell>
          <cell r="H2048" t="str">
            <v>コア春日大谷</v>
          </cell>
          <cell r="I2048" t="str">
            <v>管理委託費</v>
          </cell>
          <cell r="J2048" t="str">
            <v>571200</v>
          </cell>
          <cell r="K2048" t="str">
            <v>2007-12-20</v>
          </cell>
          <cell r="L2048" t="str">
            <v>1</v>
          </cell>
          <cell r="M2048" t="str">
            <v>1</v>
          </cell>
          <cell r="N2048" t="str">
            <v>47600</v>
          </cell>
          <cell r="O2048" t="str">
            <v>2380</v>
          </cell>
          <cell r="P2048" t="str">
            <v>49980</v>
          </cell>
        </row>
        <row r="2049">
          <cell r="A2049" t="str">
            <v>020</v>
          </cell>
          <cell r="B2049" t="str">
            <v>200450</v>
          </cell>
          <cell r="C2049" t="str">
            <v>コアマンション春日大谷管理組合</v>
          </cell>
          <cell r="D2049" t="str">
            <v>管理委託契約書</v>
          </cell>
          <cell r="E2049" t="str">
            <v>2007-01-01</v>
          </cell>
          <cell r="F2049" t="str">
            <v>2007-12-31</v>
          </cell>
          <cell r="G2049" t="str">
            <v>コア春日大谷</v>
          </cell>
          <cell r="H2049" t="str">
            <v>コア春日大谷</v>
          </cell>
          <cell r="I2049" t="str">
            <v>管理手数料</v>
          </cell>
          <cell r="J2049" t="str">
            <v>94800</v>
          </cell>
          <cell r="K2049" t="str">
            <v>2007-01-20</v>
          </cell>
          <cell r="L2049" t="str">
            <v>1</v>
          </cell>
          <cell r="M2049" t="str">
            <v>1</v>
          </cell>
          <cell r="N2049" t="str">
            <v>7900</v>
          </cell>
          <cell r="O2049" t="str">
            <v>395</v>
          </cell>
          <cell r="P2049" t="str">
            <v>8295</v>
          </cell>
        </row>
        <row r="2050">
          <cell r="A2050" t="str">
            <v>020</v>
          </cell>
          <cell r="B2050" t="str">
            <v>200450</v>
          </cell>
          <cell r="C2050" t="str">
            <v>コアマンション春日大谷管理組合</v>
          </cell>
          <cell r="D2050" t="str">
            <v>管理委託契約書</v>
          </cell>
          <cell r="E2050" t="str">
            <v>2007-01-01</v>
          </cell>
          <cell r="F2050" t="str">
            <v>2007-12-31</v>
          </cell>
          <cell r="G2050" t="str">
            <v>コア春日大谷</v>
          </cell>
          <cell r="H2050" t="str">
            <v>コア春日大谷</v>
          </cell>
          <cell r="I2050" t="str">
            <v>管理手数料</v>
          </cell>
          <cell r="J2050" t="str">
            <v>94800</v>
          </cell>
          <cell r="K2050" t="str">
            <v>2007-02-20</v>
          </cell>
          <cell r="L2050" t="str">
            <v>1</v>
          </cell>
          <cell r="M2050" t="str">
            <v>1</v>
          </cell>
          <cell r="N2050" t="str">
            <v>7900</v>
          </cell>
          <cell r="O2050" t="str">
            <v>395</v>
          </cell>
          <cell r="P2050" t="str">
            <v>8295</v>
          </cell>
        </row>
        <row r="2051">
          <cell r="A2051" t="str">
            <v>020</v>
          </cell>
          <cell r="B2051" t="str">
            <v>200450</v>
          </cell>
          <cell r="C2051" t="str">
            <v>コアマンション春日大谷管理組合</v>
          </cell>
          <cell r="D2051" t="str">
            <v>管理委託契約書</v>
          </cell>
          <cell r="E2051" t="str">
            <v>2007-01-01</v>
          </cell>
          <cell r="F2051" t="str">
            <v>2007-12-31</v>
          </cell>
          <cell r="G2051" t="str">
            <v>コア春日大谷</v>
          </cell>
          <cell r="H2051" t="str">
            <v>コア春日大谷</v>
          </cell>
          <cell r="I2051" t="str">
            <v>管理手数料</v>
          </cell>
          <cell r="J2051" t="str">
            <v>94800</v>
          </cell>
          <cell r="K2051" t="str">
            <v>2007-03-20</v>
          </cell>
          <cell r="L2051" t="str">
            <v>1</v>
          </cell>
          <cell r="M2051" t="str">
            <v>1</v>
          </cell>
          <cell r="N2051" t="str">
            <v>7900</v>
          </cell>
          <cell r="O2051" t="str">
            <v>395</v>
          </cell>
          <cell r="P2051" t="str">
            <v>8295</v>
          </cell>
        </row>
        <row r="2052">
          <cell r="A2052" t="str">
            <v>020</v>
          </cell>
          <cell r="B2052" t="str">
            <v>200450</v>
          </cell>
          <cell r="C2052" t="str">
            <v>コアマンション春日大谷管理組合</v>
          </cell>
          <cell r="D2052" t="str">
            <v>管理委託契約書</v>
          </cell>
          <cell r="E2052" t="str">
            <v>2007-01-01</v>
          </cell>
          <cell r="F2052" t="str">
            <v>2007-12-31</v>
          </cell>
          <cell r="G2052" t="str">
            <v>コア春日大谷</v>
          </cell>
          <cell r="H2052" t="str">
            <v>コア春日大谷</v>
          </cell>
          <cell r="I2052" t="str">
            <v>管理手数料</v>
          </cell>
          <cell r="J2052" t="str">
            <v>94800</v>
          </cell>
          <cell r="K2052" t="str">
            <v>2007-04-20</v>
          </cell>
          <cell r="L2052" t="str">
            <v>1</v>
          </cell>
          <cell r="M2052" t="str">
            <v>1</v>
          </cell>
          <cell r="N2052" t="str">
            <v>7900</v>
          </cell>
          <cell r="O2052" t="str">
            <v>395</v>
          </cell>
          <cell r="P2052" t="str">
            <v>8295</v>
          </cell>
        </row>
        <row r="2053">
          <cell r="A2053" t="str">
            <v>020</v>
          </cell>
          <cell r="B2053" t="str">
            <v>200450</v>
          </cell>
          <cell r="C2053" t="str">
            <v>コアマンション春日大谷管理組合</v>
          </cell>
          <cell r="D2053" t="str">
            <v>管理委託契約書</v>
          </cell>
          <cell r="E2053" t="str">
            <v>2007-01-01</v>
          </cell>
          <cell r="F2053" t="str">
            <v>2007-12-31</v>
          </cell>
          <cell r="G2053" t="str">
            <v>コア春日大谷</v>
          </cell>
          <cell r="H2053" t="str">
            <v>コア春日大谷</v>
          </cell>
          <cell r="I2053" t="str">
            <v>管理手数料</v>
          </cell>
          <cell r="J2053" t="str">
            <v>94800</v>
          </cell>
          <cell r="K2053" t="str">
            <v>2007-05-20</v>
          </cell>
          <cell r="L2053" t="str">
            <v>1</v>
          </cell>
          <cell r="M2053" t="str">
            <v>1</v>
          </cell>
          <cell r="N2053" t="str">
            <v>7900</v>
          </cell>
          <cell r="O2053" t="str">
            <v>395</v>
          </cell>
          <cell r="P2053" t="str">
            <v>8295</v>
          </cell>
        </row>
        <row r="2054">
          <cell r="A2054" t="str">
            <v>020</v>
          </cell>
          <cell r="B2054" t="str">
            <v>200450</v>
          </cell>
          <cell r="C2054" t="str">
            <v>コアマンション春日大谷管理組合</v>
          </cell>
          <cell r="D2054" t="str">
            <v>管理委託契約書</v>
          </cell>
          <cell r="E2054" t="str">
            <v>2007-01-01</v>
          </cell>
          <cell r="F2054" t="str">
            <v>2007-12-31</v>
          </cell>
          <cell r="G2054" t="str">
            <v>コア春日大谷</v>
          </cell>
          <cell r="H2054" t="str">
            <v>コア春日大谷</v>
          </cell>
          <cell r="I2054" t="str">
            <v>管理手数料</v>
          </cell>
          <cell r="J2054" t="str">
            <v>94800</v>
          </cell>
          <cell r="K2054" t="str">
            <v>2007-06-20</v>
          </cell>
          <cell r="L2054" t="str">
            <v>1</v>
          </cell>
          <cell r="M2054" t="str">
            <v>1</v>
          </cell>
          <cell r="N2054" t="str">
            <v>7900</v>
          </cell>
          <cell r="O2054" t="str">
            <v>395</v>
          </cell>
          <cell r="P2054" t="str">
            <v>8295</v>
          </cell>
        </row>
        <row r="2055">
          <cell r="A2055" t="str">
            <v>020</v>
          </cell>
          <cell r="B2055" t="str">
            <v>200450</v>
          </cell>
          <cell r="C2055" t="str">
            <v>コアマンション春日大谷管理組合</v>
          </cell>
          <cell r="D2055" t="str">
            <v>管理委託契約書</v>
          </cell>
          <cell r="E2055" t="str">
            <v>2007-01-01</v>
          </cell>
          <cell r="F2055" t="str">
            <v>2007-12-31</v>
          </cell>
          <cell r="G2055" t="str">
            <v>コア春日大谷</v>
          </cell>
          <cell r="H2055" t="str">
            <v>コア春日大谷</v>
          </cell>
          <cell r="I2055" t="str">
            <v>管理手数料</v>
          </cell>
          <cell r="J2055" t="str">
            <v>94800</v>
          </cell>
          <cell r="K2055" t="str">
            <v>2007-07-20</v>
          </cell>
          <cell r="L2055" t="str">
            <v>1</v>
          </cell>
          <cell r="M2055" t="str">
            <v>1</v>
          </cell>
          <cell r="N2055" t="str">
            <v>7900</v>
          </cell>
          <cell r="O2055" t="str">
            <v>395</v>
          </cell>
          <cell r="P2055" t="str">
            <v>8295</v>
          </cell>
        </row>
        <row r="2056">
          <cell r="A2056" t="str">
            <v>020</v>
          </cell>
          <cell r="B2056" t="str">
            <v>200450</v>
          </cell>
          <cell r="C2056" t="str">
            <v>コアマンション春日大谷管理組合</v>
          </cell>
          <cell r="D2056" t="str">
            <v>管理委託契約書</v>
          </cell>
          <cell r="E2056" t="str">
            <v>2007-01-01</v>
          </cell>
          <cell r="F2056" t="str">
            <v>2007-12-31</v>
          </cell>
          <cell r="G2056" t="str">
            <v>コア春日大谷</v>
          </cell>
          <cell r="H2056" t="str">
            <v>コア春日大谷</v>
          </cell>
          <cell r="I2056" t="str">
            <v>管理手数料</v>
          </cell>
          <cell r="J2056" t="str">
            <v>94800</v>
          </cell>
          <cell r="K2056" t="str">
            <v>2007-08-20</v>
          </cell>
          <cell r="L2056" t="str">
            <v>1</v>
          </cell>
          <cell r="M2056" t="str">
            <v>1</v>
          </cell>
          <cell r="N2056" t="str">
            <v>7900</v>
          </cell>
          <cell r="O2056" t="str">
            <v>395</v>
          </cell>
          <cell r="P2056" t="str">
            <v>8295</v>
          </cell>
        </row>
        <row r="2057">
          <cell r="A2057" t="str">
            <v>020</v>
          </cell>
          <cell r="B2057" t="str">
            <v>200450</v>
          </cell>
          <cell r="C2057" t="str">
            <v>コアマンション春日大谷管理組合</v>
          </cell>
          <cell r="D2057" t="str">
            <v>管理委託契約書</v>
          </cell>
          <cell r="E2057" t="str">
            <v>2007-01-01</v>
          </cell>
          <cell r="F2057" t="str">
            <v>2007-12-31</v>
          </cell>
          <cell r="G2057" t="str">
            <v>コア春日大谷</v>
          </cell>
          <cell r="H2057" t="str">
            <v>コア春日大谷</v>
          </cell>
          <cell r="I2057" t="str">
            <v>管理手数料</v>
          </cell>
          <cell r="J2057" t="str">
            <v>94800</v>
          </cell>
          <cell r="K2057" t="str">
            <v>2007-09-20</v>
          </cell>
          <cell r="L2057" t="str">
            <v>1</v>
          </cell>
          <cell r="M2057" t="str">
            <v>1</v>
          </cell>
          <cell r="N2057" t="str">
            <v>7900</v>
          </cell>
          <cell r="O2057" t="str">
            <v>395</v>
          </cell>
          <cell r="P2057" t="str">
            <v>8295</v>
          </cell>
        </row>
        <row r="2058">
          <cell r="A2058" t="str">
            <v>020</v>
          </cell>
          <cell r="B2058" t="str">
            <v>200450</v>
          </cell>
          <cell r="C2058" t="str">
            <v>コアマンション春日大谷管理組合</v>
          </cell>
          <cell r="D2058" t="str">
            <v>管理委託契約書</v>
          </cell>
          <cell r="E2058" t="str">
            <v>2007-01-01</v>
          </cell>
          <cell r="F2058" t="str">
            <v>2007-12-31</v>
          </cell>
          <cell r="G2058" t="str">
            <v>コア春日大谷</v>
          </cell>
          <cell r="H2058" t="str">
            <v>コア春日大谷</v>
          </cell>
          <cell r="I2058" t="str">
            <v>管理手数料</v>
          </cell>
          <cell r="J2058" t="str">
            <v>94800</v>
          </cell>
          <cell r="K2058" t="str">
            <v>2007-10-20</v>
          </cell>
          <cell r="L2058" t="str">
            <v>1</v>
          </cell>
          <cell r="M2058" t="str">
            <v>1</v>
          </cell>
          <cell r="N2058" t="str">
            <v>7900</v>
          </cell>
          <cell r="O2058" t="str">
            <v>395</v>
          </cell>
          <cell r="P2058" t="str">
            <v>8295</v>
          </cell>
        </row>
        <row r="2059">
          <cell r="A2059" t="str">
            <v>020</v>
          </cell>
          <cell r="B2059" t="str">
            <v>200450</v>
          </cell>
          <cell r="C2059" t="str">
            <v>コアマンション春日大谷管理組合</v>
          </cell>
          <cell r="D2059" t="str">
            <v>管理委託契約書</v>
          </cell>
          <cell r="E2059" t="str">
            <v>2007-01-01</v>
          </cell>
          <cell r="F2059" t="str">
            <v>2007-12-31</v>
          </cell>
          <cell r="G2059" t="str">
            <v>コア春日大谷</v>
          </cell>
          <cell r="H2059" t="str">
            <v>コア春日大谷</v>
          </cell>
          <cell r="I2059" t="str">
            <v>管理手数料</v>
          </cell>
          <cell r="J2059" t="str">
            <v>94800</v>
          </cell>
          <cell r="K2059" t="str">
            <v>2007-11-20</v>
          </cell>
          <cell r="L2059" t="str">
            <v>1</v>
          </cell>
          <cell r="M2059" t="str">
            <v>1</v>
          </cell>
          <cell r="N2059" t="str">
            <v>7900</v>
          </cell>
          <cell r="O2059" t="str">
            <v>395</v>
          </cell>
          <cell r="P2059" t="str">
            <v>8295</v>
          </cell>
        </row>
        <row r="2060">
          <cell r="A2060" t="str">
            <v>020</v>
          </cell>
          <cell r="B2060" t="str">
            <v>200450</v>
          </cell>
          <cell r="C2060" t="str">
            <v>コアマンション春日大谷管理組合</v>
          </cell>
          <cell r="D2060" t="str">
            <v>管理委託契約書</v>
          </cell>
          <cell r="E2060" t="str">
            <v>2007-01-01</v>
          </cell>
          <cell r="F2060" t="str">
            <v>2007-12-31</v>
          </cell>
          <cell r="G2060" t="str">
            <v>コア春日大谷</v>
          </cell>
          <cell r="H2060" t="str">
            <v>コア春日大谷</v>
          </cell>
          <cell r="I2060" t="str">
            <v>管理手数料</v>
          </cell>
          <cell r="J2060" t="str">
            <v>94800</v>
          </cell>
          <cell r="K2060" t="str">
            <v>2007-12-20</v>
          </cell>
          <cell r="L2060" t="str">
            <v>1</v>
          </cell>
          <cell r="M2060" t="str">
            <v>1</v>
          </cell>
          <cell r="N2060" t="str">
            <v>7900</v>
          </cell>
          <cell r="O2060" t="str">
            <v>395</v>
          </cell>
          <cell r="P2060" t="str">
            <v>8295</v>
          </cell>
        </row>
        <row r="2061">
          <cell r="A2061" t="str">
            <v>020</v>
          </cell>
          <cell r="B2061" t="str">
            <v>200450</v>
          </cell>
          <cell r="C2061" t="str">
            <v>コアマンション春日大谷管理組合</v>
          </cell>
          <cell r="D2061" t="str">
            <v>管理委託契約書</v>
          </cell>
          <cell r="E2061" t="str">
            <v>2007-01-01</v>
          </cell>
          <cell r="F2061" t="str">
            <v>2007-12-31</v>
          </cell>
          <cell r="G2061" t="str">
            <v>コア春日大谷</v>
          </cell>
          <cell r="H2061" t="str">
            <v>コア春日大谷</v>
          </cell>
          <cell r="I2061" t="str">
            <v>機会警備業務</v>
          </cell>
          <cell r="J2061" t="str">
            <v>360000</v>
          </cell>
          <cell r="K2061" t="str">
            <v>2007-01-20</v>
          </cell>
          <cell r="L2061" t="str">
            <v>1</v>
          </cell>
          <cell r="M2061" t="str">
            <v>1</v>
          </cell>
          <cell r="N2061" t="str">
            <v>30000</v>
          </cell>
          <cell r="O2061" t="str">
            <v>1500</v>
          </cell>
          <cell r="P2061" t="str">
            <v>31500</v>
          </cell>
        </row>
        <row r="2062">
          <cell r="A2062" t="str">
            <v>020</v>
          </cell>
          <cell r="B2062" t="str">
            <v>200450</v>
          </cell>
          <cell r="C2062" t="str">
            <v>コアマンション春日大谷管理組合</v>
          </cell>
          <cell r="D2062" t="str">
            <v>管理委託契約書</v>
          </cell>
          <cell r="E2062" t="str">
            <v>2007-01-01</v>
          </cell>
          <cell r="F2062" t="str">
            <v>2007-12-31</v>
          </cell>
          <cell r="G2062" t="str">
            <v>コア春日大谷</v>
          </cell>
          <cell r="H2062" t="str">
            <v>コア春日大谷</v>
          </cell>
          <cell r="I2062" t="str">
            <v>機会警備業務</v>
          </cell>
          <cell r="J2062" t="str">
            <v>360000</v>
          </cell>
          <cell r="K2062" t="str">
            <v>2007-02-20</v>
          </cell>
          <cell r="L2062" t="str">
            <v>1</v>
          </cell>
          <cell r="M2062" t="str">
            <v>1</v>
          </cell>
          <cell r="N2062" t="str">
            <v>30000</v>
          </cell>
          <cell r="O2062" t="str">
            <v>1500</v>
          </cell>
          <cell r="P2062" t="str">
            <v>31500</v>
          </cell>
        </row>
        <row r="2063">
          <cell r="A2063" t="str">
            <v>020</v>
          </cell>
          <cell r="B2063" t="str">
            <v>200450</v>
          </cell>
          <cell r="C2063" t="str">
            <v>コアマンション春日大谷管理組合</v>
          </cell>
          <cell r="D2063" t="str">
            <v>管理委託契約書</v>
          </cell>
          <cell r="E2063" t="str">
            <v>2007-01-01</v>
          </cell>
          <cell r="F2063" t="str">
            <v>2007-12-31</v>
          </cell>
          <cell r="G2063" t="str">
            <v>コア春日大谷</v>
          </cell>
          <cell r="H2063" t="str">
            <v>コア春日大谷</v>
          </cell>
          <cell r="I2063" t="str">
            <v>機会警備業務</v>
          </cell>
          <cell r="J2063" t="str">
            <v>360000</v>
          </cell>
          <cell r="K2063" t="str">
            <v>2007-03-20</v>
          </cell>
          <cell r="L2063" t="str">
            <v>1</v>
          </cell>
          <cell r="M2063" t="str">
            <v>1</v>
          </cell>
          <cell r="N2063" t="str">
            <v>30000</v>
          </cell>
          <cell r="O2063" t="str">
            <v>1500</v>
          </cell>
          <cell r="P2063" t="str">
            <v>31500</v>
          </cell>
        </row>
        <row r="2064">
          <cell r="A2064" t="str">
            <v>020</v>
          </cell>
          <cell r="B2064" t="str">
            <v>200450</v>
          </cell>
          <cell r="C2064" t="str">
            <v>コアマンション春日大谷管理組合</v>
          </cell>
          <cell r="D2064" t="str">
            <v>管理委託契約書</v>
          </cell>
          <cell r="E2064" t="str">
            <v>2007-01-01</v>
          </cell>
          <cell r="F2064" t="str">
            <v>2007-12-31</v>
          </cell>
          <cell r="G2064" t="str">
            <v>コア春日大谷</v>
          </cell>
          <cell r="H2064" t="str">
            <v>コア春日大谷</v>
          </cell>
          <cell r="I2064" t="str">
            <v>機会警備業務</v>
          </cell>
          <cell r="J2064" t="str">
            <v>360000</v>
          </cell>
          <cell r="K2064" t="str">
            <v>2007-04-20</v>
          </cell>
          <cell r="L2064" t="str">
            <v>1</v>
          </cell>
          <cell r="M2064" t="str">
            <v>1</v>
          </cell>
          <cell r="N2064" t="str">
            <v>30000</v>
          </cell>
          <cell r="O2064" t="str">
            <v>1500</v>
          </cell>
          <cell r="P2064" t="str">
            <v>31500</v>
          </cell>
        </row>
        <row r="2065">
          <cell r="A2065" t="str">
            <v>020</v>
          </cell>
          <cell r="B2065" t="str">
            <v>200450</v>
          </cell>
          <cell r="C2065" t="str">
            <v>コアマンション春日大谷管理組合</v>
          </cell>
          <cell r="D2065" t="str">
            <v>管理委託契約書</v>
          </cell>
          <cell r="E2065" t="str">
            <v>2007-01-01</v>
          </cell>
          <cell r="F2065" t="str">
            <v>2007-12-31</v>
          </cell>
          <cell r="G2065" t="str">
            <v>コア春日大谷</v>
          </cell>
          <cell r="H2065" t="str">
            <v>コア春日大谷</v>
          </cell>
          <cell r="I2065" t="str">
            <v>機会警備業務</v>
          </cell>
          <cell r="J2065" t="str">
            <v>360000</v>
          </cell>
          <cell r="K2065" t="str">
            <v>2007-05-20</v>
          </cell>
          <cell r="L2065" t="str">
            <v>1</v>
          </cell>
          <cell r="M2065" t="str">
            <v>1</v>
          </cell>
          <cell r="N2065" t="str">
            <v>30000</v>
          </cell>
          <cell r="O2065" t="str">
            <v>1500</v>
          </cell>
          <cell r="P2065" t="str">
            <v>31500</v>
          </cell>
        </row>
        <row r="2066">
          <cell r="A2066" t="str">
            <v>020</v>
          </cell>
          <cell r="B2066" t="str">
            <v>200450</v>
          </cell>
          <cell r="C2066" t="str">
            <v>コアマンション春日大谷管理組合</v>
          </cell>
          <cell r="D2066" t="str">
            <v>管理委託契約書</v>
          </cell>
          <cell r="E2066" t="str">
            <v>2007-01-01</v>
          </cell>
          <cell r="F2066" t="str">
            <v>2007-12-31</v>
          </cell>
          <cell r="G2066" t="str">
            <v>コア春日大谷</v>
          </cell>
          <cell r="H2066" t="str">
            <v>コア春日大谷</v>
          </cell>
          <cell r="I2066" t="str">
            <v>機会警備業務</v>
          </cell>
          <cell r="J2066" t="str">
            <v>360000</v>
          </cell>
          <cell r="K2066" t="str">
            <v>2007-06-20</v>
          </cell>
          <cell r="L2066" t="str">
            <v>1</v>
          </cell>
          <cell r="M2066" t="str">
            <v>1</v>
          </cell>
          <cell r="N2066" t="str">
            <v>30000</v>
          </cell>
          <cell r="O2066" t="str">
            <v>1500</v>
          </cell>
          <cell r="P2066" t="str">
            <v>31500</v>
          </cell>
        </row>
        <row r="2067">
          <cell r="A2067" t="str">
            <v>020</v>
          </cell>
          <cell r="B2067" t="str">
            <v>200450</v>
          </cell>
          <cell r="C2067" t="str">
            <v>コアマンション春日大谷管理組合</v>
          </cell>
          <cell r="D2067" t="str">
            <v>管理委託契約書</v>
          </cell>
          <cell r="E2067" t="str">
            <v>2007-01-01</v>
          </cell>
          <cell r="F2067" t="str">
            <v>2007-12-31</v>
          </cell>
          <cell r="G2067" t="str">
            <v>コア春日大谷</v>
          </cell>
          <cell r="H2067" t="str">
            <v>コア春日大谷</v>
          </cell>
          <cell r="I2067" t="str">
            <v>機会警備業務</v>
          </cell>
          <cell r="J2067" t="str">
            <v>360000</v>
          </cell>
          <cell r="K2067" t="str">
            <v>2007-07-20</v>
          </cell>
          <cell r="L2067" t="str">
            <v>1</v>
          </cell>
          <cell r="M2067" t="str">
            <v>1</v>
          </cell>
          <cell r="N2067" t="str">
            <v>30000</v>
          </cell>
          <cell r="O2067" t="str">
            <v>1500</v>
          </cell>
          <cell r="P2067" t="str">
            <v>31500</v>
          </cell>
        </row>
        <row r="2068">
          <cell r="A2068" t="str">
            <v>020</v>
          </cell>
          <cell r="B2068" t="str">
            <v>200450</v>
          </cell>
          <cell r="C2068" t="str">
            <v>コアマンション春日大谷管理組合</v>
          </cell>
          <cell r="D2068" t="str">
            <v>管理委託契約書</v>
          </cell>
          <cell r="E2068" t="str">
            <v>2007-01-01</v>
          </cell>
          <cell r="F2068" t="str">
            <v>2007-12-31</v>
          </cell>
          <cell r="G2068" t="str">
            <v>コア春日大谷</v>
          </cell>
          <cell r="H2068" t="str">
            <v>コア春日大谷</v>
          </cell>
          <cell r="I2068" t="str">
            <v>機会警備業務</v>
          </cell>
          <cell r="J2068" t="str">
            <v>360000</v>
          </cell>
          <cell r="K2068" t="str">
            <v>2007-08-20</v>
          </cell>
          <cell r="L2068" t="str">
            <v>1</v>
          </cell>
          <cell r="M2068" t="str">
            <v>1</v>
          </cell>
          <cell r="N2068" t="str">
            <v>30000</v>
          </cell>
          <cell r="O2068" t="str">
            <v>1500</v>
          </cell>
          <cell r="P2068" t="str">
            <v>31500</v>
          </cell>
        </row>
        <row r="2069">
          <cell r="A2069" t="str">
            <v>020</v>
          </cell>
          <cell r="B2069" t="str">
            <v>200450</v>
          </cell>
          <cell r="C2069" t="str">
            <v>コアマンション春日大谷管理組合</v>
          </cell>
          <cell r="D2069" t="str">
            <v>管理委託契約書</v>
          </cell>
          <cell r="E2069" t="str">
            <v>2007-01-01</v>
          </cell>
          <cell r="F2069" t="str">
            <v>2007-12-31</v>
          </cell>
          <cell r="G2069" t="str">
            <v>コア春日大谷</v>
          </cell>
          <cell r="H2069" t="str">
            <v>コア春日大谷</v>
          </cell>
          <cell r="I2069" t="str">
            <v>機会警備業務</v>
          </cell>
          <cell r="J2069" t="str">
            <v>360000</v>
          </cell>
          <cell r="K2069" t="str">
            <v>2007-09-20</v>
          </cell>
          <cell r="L2069" t="str">
            <v>1</v>
          </cell>
          <cell r="M2069" t="str">
            <v>1</v>
          </cell>
          <cell r="N2069" t="str">
            <v>30000</v>
          </cell>
          <cell r="O2069" t="str">
            <v>1500</v>
          </cell>
          <cell r="P2069" t="str">
            <v>31500</v>
          </cell>
        </row>
        <row r="2070">
          <cell r="A2070" t="str">
            <v>020</v>
          </cell>
          <cell r="B2070" t="str">
            <v>200450</v>
          </cell>
          <cell r="C2070" t="str">
            <v>コアマンション春日大谷管理組合</v>
          </cell>
          <cell r="D2070" t="str">
            <v>管理委託契約書</v>
          </cell>
          <cell r="E2070" t="str">
            <v>2007-01-01</v>
          </cell>
          <cell r="F2070" t="str">
            <v>2007-12-31</v>
          </cell>
          <cell r="G2070" t="str">
            <v>コア春日大谷</v>
          </cell>
          <cell r="H2070" t="str">
            <v>コア春日大谷</v>
          </cell>
          <cell r="I2070" t="str">
            <v>機会警備業務</v>
          </cell>
          <cell r="J2070" t="str">
            <v>360000</v>
          </cell>
          <cell r="K2070" t="str">
            <v>2007-10-20</v>
          </cell>
          <cell r="L2070" t="str">
            <v>1</v>
          </cell>
          <cell r="M2070" t="str">
            <v>1</v>
          </cell>
          <cell r="N2070" t="str">
            <v>30000</v>
          </cell>
          <cell r="O2070" t="str">
            <v>1500</v>
          </cell>
          <cell r="P2070" t="str">
            <v>31500</v>
          </cell>
        </row>
        <row r="2071">
          <cell r="A2071" t="str">
            <v>020</v>
          </cell>
          <cell r="B2071" t="str">
            <v>200450</v>
          </cell>
          <cell r="C2071" t="str">
            <v>コアマンション春日大谷管理組合</v>
          </cell>
          <cell r="D2071" t="str">
            <v>管理委託契約書</v>
          </cell>
          <cell r="E2071" t="str">
            <v>2007-01-01</v>
          </cell>
          <cell r="F2071" t="str">
            <v>2007-12-31</v>
          </cell>
          <cell r="G2071" t="str">
            <v>コア春日大谷</v>
          </cell>
          <cell r="H2071" t="str">
            <v>コア春日大谷</v>
          </cell>
          <cell r="I2071" t="str">
            <v>機会警備業務</v>
          </cell>
          <cell r="J2071" t="str">
            <v>360000</v>
          </cell>
          <cell r="K2071" t="str">
            <v>2007-11-20</v>
          </cell>
          <cell r="L2071" t="str">
            <v>1</v>
          </cell>
          <cell r="M2071" t="str">
            <v>1</v>
          </cell>
          <cell r="N2071" t="str">
            <v>30000</v>
          </cell>
          <cell r="O2071" t="str">
            <v>1500</v>
          </cell>
          <cell r="P2071" t="str">
            <v>31500</v>
          </cell>
        </row>
        <row r="2072">
          <cell r="A2072" t="str">
            <v>020</v>
          </cell>
          <cell r="B2072" t="str">
            <v>200450</v>
          </cell>
          <cell r="C2072" t="str">
            <v>コアマンション春日大谷管理組合</v>
          </cell>
          <cell r="D2072" t="str">
            <v>管理委託契約書</v>
          </cell>
          <cell r="E2072" t="str">
            <v>2007-01-01</v>
          </cell>
          <cell r="F2072" t="str">
            <v>2007-12-31</v>
          </cell>
          <cell r="G2072" t="str">
            <v>コア春日大谷</v>
          </cell>
          <cell r="H2072" t="str">
            <v>コア春日大谷</v>
          </cell>
          <cell r="I2072" t="str">
            <v>機会警備業務</v>
          </cell>
          <cell r="J2072" t="str">
            <v>360000</v>
          </cell>
          <cell r="K2072" t="str">
            <v>2007-12-20</v>
          </cell>
          <cell r="L2072" t="str">
            <v>1</v>
          </cell>
          <cell r="M2072" t="str">
            <v>1</v>
          </cell>
          <cell r="N2072" t="str">
            <v>30000</v>
          </cell>
          <cell r="O2072" t="str">
            <v>1500</v>
          </cell>
          <cell r="P2072" t="str">
            <v>31500</v>
          </cell>
        </row>
        <row r="2073">
          <cell r="A2073" t="str">
            <v>020</v>
          </cell>
          <cell r="B2073" t="str">
            <v>200460</v>
          </cell>
          <cell r="C2073" t="str">
            <v>コアマンション空港東管理組合</v>
          </cell>
          <cell r="D2073" t="str">
            <v>管理委託契約書</v>
          </cell>
          <cell r="E2073" t="str">
            <v>2006-11-01</v>
          </cell>
          <cell r="F2073" t="str">
            <v>2007-10-31</v>
          </cell>
          <cell r="G2073" t="str">
            <v>コア空港東</v>
          </cell>
          <cell r="H2073" t="str">
            <v>コア空港東</v>
          </cell>
          <cell r="I2073" t="str">
            <v>ＥＶ保守料</v>
          </cell>
          <cell r="J2073" t="str">
            <v>660000</v>
          </cell>
          <cell r="K2073" t="str">
            <v>2006-11-20</v>
          </cell>
          <cell r="L2073" t="str">
            <v>1</v>
          </cell>
          <cell r="M2073" t="str">
            <v>1</v>
          </cell>
          <cell r="N2073" t="str">
            <v>55000</v>
          </cell>
          <cell r="O2073" t="str">
            <v>2750</v>
          </cell>
          <cell r="P2073" t="str">
            <v>57750</v>
          </cell>
        </row>
        <row r="2074">
          <cell r="A2074" t="str">
            <v>020</v>
          </cell>
          <cell r="B2074" t="str">
            <v>200460</v>
          </cell>
          <cell r="C2074" t="str">
            <v>コアマンション空港東管理組合</v>
          </cell>
          <cell r="D2074" t="str">
            <v>管理委託契約書</v>
          </cell>
          <cell r="E2074" t="str">
            <v>2006-11-01</v>
          </cell>
          <cell r="F2074" t="str">
            <v>2007-10-31</v>
          </cell>
          <cell r="G2074" t="str">
            <v>コア空港東</v>
          </cell>
          <cell r="H2074" t="str">
            <v>コア空港東</v>
          </cell>
          <cell r="I2074" t="str">
            <v>ＥＶ保守料</v>
          </cell>
          <cell r="J2074" t="str">
            <v>660000</v>
          </cell>
          <cell r="K2074" t="str">
            <v>2006-12-20</v>
          </cell>
          <cell r="L2074" t="str">
            <v>1</v>
          </cell>
          <cell r="M2074" t="str">
            <v>1</v>
          </cell>
          <cell r="N2074" t="str">
            <v>55000</v>
          </cell>
          <cell r="O2074" t="str">
            <v>2750</v>
          </cell>
          <cell r="P2074" t="str">
            <v>57750</v>
          </cell>
        </row>
        <row r="2075">
          <cell r="A2075" t="str">
            <v>020</v>
          </cell>
          <cell r="B2075" t="str">
            <v>200460</v>
          </cell>
          <cell r="C2075" t="str">
            <v>コアマンション空港東管理組合</v>
          </cell>
          <cell r="D2075" t="str">
            <v>管理委託契約書</v>
          </cell>
          <cell r="E2075" t="str">
            <v>2006-11-01</v>
          </cell>
          <cell r="F2075" t="str">
            <v>2007-10-31</v>
          </cell>
          <cell r="G2075" t="str">
            <v>コア空港東</v>
          </cell>
          <cell r="H2075" t="str">
            <v>コア空港東</v>
          </cell>
          <cell r="I2075" t="str">
            <v>ＥＶ保守料</v>
          </cell>
          <cell r="J2075" t="str">
            <v>660000</v>
          </cell>
          <cell r="K2075" t="str">
            <v>2007-01-20</v>
          </cell>
          <cell r="L2075" t="str">
            <v>1</v>
          </cell>
          <cell r="M2075" t="str">
            <v>1</v>
          </cell>
          <cell r="N2075" t="str">
            <v>55000</v>
          </cell>
          <cell r="O2075" t="str">
            <v>2750</v>
          </cell>
          <cell r="P2075" t="str">
            <v>57750</v>
          </cell>
        </row>
        <row r="2076">
          <cell r="A2076" t="str">
            <v>020</v>
          </cell>
          <cell r="B2076" t="str">
            <v>200460</v>
          </cell>
          <cell r="C2076" t="str">
            <v>コアマンション空港東管理組合</v>
          </cell>
          <cell r="D2076" t="str">
            <v>管理委託契約書</v>
          </cell>
          <cell r="E2076" t="str">
            <v>2006-11-01</v>
          </cell>
          <cell r="F2076" t="str">
            <v>2007-10-31</v>
          </cell>
          <cell r="G2076" t="str">
            <v>コア空港東</v>
          </cell>
          <cell r="H2076" t="str">
            <v>コア空港東</v>
          </cell>
          <cell r="I2076" t="str">
            <v>ＥＶ保守料</v>
          </cell>
          <cell r="J2076" t="str">
            <v>660000</v>
          </cell>
          <cell r="K2076" t="str">
            <v>2007-02-20</v>
          </cell>
          <cell r="L2076" t="str">
            <v>1</v>
          </cell>
          <cell r="M2076" t="str">
            <v>1</v>
          </cell>
          <cell r="N2076" t="str">
            <v>55000</v>
          </cell>
          <cell r="O2076" t="str">
            <v>2750</v>
          </cell>
          <cell r="P2076" t="str">
            <v>57750</v>
          </cell>
        </row>
        <row r="2077">
          <cell r="A2077" t="str">
            <v>020</v>
          </cell>
          <cell r="B2077" t="str">
            <v>200460</v>
          </cell>
          <cell r="C2077" t="str">
            <v>コアマンション空港東管理組合</v>
          </cell>
          <cell r="D2077" t="str">
            <v>管理委託契約書</v>
          </cell>
          <cell r="E2077" t="str">
            <v>2006-11-01</v>
          </cell>
          <cell r="F2077" t="str">
            <v>2007-10-31</v>
          </cell>
          <cell r="G2077" t="str">
            <v>コア空港東</v>
          </cell>
          <cell r="H2077" t="str">
            <v>コア空港東</v>
          </cell>
          <cell r="I2077" t="str">
            <v>ＥＶ保守料</v>
          </cell>
          <cell r="J2077" t="str">
            <v>660000</v>
          </cell>
          <cell r="K2077" t="str">
            <v>2007-03-20</v>
          </cell>
          <cell r="L2077" t="str">
            <v>1</v>
          </cell>
          <cell r="M2077" t="str">
            <v>1</v>
          </cell>
          <cell r="N2077" t="str">
            <v>55000</v>
          </cell>
          <cell r="O2077" t="str">
            <v>2750</v>
          </cell>
          <cell r="P2077" t="str">
            <v>57750</v>
          </cell>
        </row>
        <row r="2078">
          <cell r="A2078" t="str">
            <v>020</v>
          </cell>
          <cell r="B2078" t="str">
            <v>200460</v>
          </cell>
          <cell r="C2078" t="str">
            <v>コアマンション空港東管理組合</v>
          </cell>
          <cell r="D2078" t="str">
            <v>管理委託契約書</v>
          </cell>
          <cell r="E2078" t="str">
            <v>2006-11-01</v>
          </cell>
          <cell r="F2078" t="str">
            <v>2007-10-31</v>
          </cell>
          <cell r="G2078" t="str">
            <v>コア空港東</v>
          </cell>
          <cell r="H2078" t="str">
            <v>コア空港東</v>
          </cell>
          <cell r="I2078" t="str">
            <v>ＥＶ保守料</v>
          </cell>
          <cell r="J2078" t="str">
            <v>660000</v>
          </cell>
          <cell r="K2078" t="str">
            <v>2007-04-20</v>
          </cell>
          <cell r="L2078" t="str">
            <v>1</v>
          </cell>
          <cell r="M2078" t="str">
            <v>1</v>
          </cell>
          <cell r="N2078" t="str">
            <v>55000</v>
          </cell>
          <cell r="O2078" t="str">
            <v>2750</v>
          </cell>
          <cell r="P2078" t="str">
            <v>57750</v>
          </cell>
        </row>
        <row r="2079">
          <cell r="A2079" t="str">
            <v>020</v>
          </cell>
          <cell r="B2079" t="str">
            <v>200460</v>
          </cell>
          <cell r="C2079" t="str">
            <v>コアマンション空港東管理組合</v>
          </cell>
          <cell r="D2079" t="str">
            <v>管理委託契約書</v>
          </cell>
          <cell r="E2079" t="str">
            <v>2006-11-01</v>
          </cell>
          <cell r="F2079" t="str">
            <v>2007-10-31</v>
          </cell>
          <cell r="G2079" t="str">
            <v>コア空港東</v>
          </cell>
          <cell r="H2079" t="str">
            <v>コア空港東</v>
          </cell>
          <cell r="I2079" t="str">
            <v>ＥＶ保守料</v>
          </cell>
          <cell r="J2079" t="str">
            <v>660000</v>
          </cell>
          <cell r="K2079" t="str">
            <v>2007-05-20</v>
          </cell>
          <cell r="L2079" t="str">
            <v>1</v>
          </cell>
          <cell r="M2079" t="str">
            <v>1</v>
          </cell>
          <cell r="N2079" t="str">
            <v>55000</v>
          </cell>
          <cell r="O2079" t="str">
            <v>2750</v>
          </cell>
          <cell r="P2079" t="str">
            <v>57750</v>
          </cell>
        </row>
        <row r="2080">
          <cell r="A2080" t="str">
            <v>020</v>
          </cell>
          <cell r="B2080" t="str">
            <v>200460</v>
          </cell>
          <cell r="C2080" t="str">
            <v>コアマンション空港東管理組合</v>
          </cell>
          <cell r="D2080" t="str">
            <v>管理委託契約書</v>
          </cell>
          <cell r="E2080" t="str">
            <v>2006-11-01</v>
          </cell>
          <cell r="F2080" t="str">
            <v>2007-10-31</v>
          </cell>
          <cell r="G2080" t="str">
            <v>コア空港東</v>
          </cell>
          <cell r="H2080" t="str">
            <v>コア空港東</v>
          </cell>
          <cell r="I2080" t="str">
            <v>ＥＶ保守料</v>
          </cell>
          <cell r="J2080" t="str">
            <v>660000</v>
          </cell>
          <cell r="K2080" t="str">
            <v>2007-06-20</v>
          </cell>
          <cell r="L2080" t="str">
            <v>1</v>
          </cell>
          <cell r="M2080" t="str">
            <v>1</v>
          </cell>
          <cell r="N2080" t="str">
            <v>55000</v>
          </cell>
          <cell r="O2080" t="str">
            <v>2750</v>
          </cell>
          <cell r="P2080" t="str">
            <v>57750</v>
          </cell>
        </row>
        <row r="2081">
          <cell r="A2081" t="str">
            <v>020</v>
          </cell>
          <cell r="B2081" t="str">
            <v>200460</v>
          </cell>
          <cell r="C2081" t="str">
            <v>コアマンション空港東管理組合</v>
          </cell>
          <cell r="D2081" t="str">
            <v>管理委託契約書</v>
          </cell>
          <cell r="E2081" t="str">
            <v>2006-11-01</v>
          </cell>
          <cell r="F2081" t="str">
            <v>2007-10-31</v>
          </cell>
          <cell r="G2081" t="str">
            <v>コア空港東</v>
          </cell>
          <cell r="H2081" t="str">
            <v>コア空港東</v>
          </cell>
          <cell r="I2081" t="str">
            <v>ＥＶ保守料</v>
          </cell>
          <cell r="J2081" t="str">
            <v>660000</v>
          </cell>
          <cell r="K2081" t="str">
            <v>2007-07-20</v>
          </cell>
          <cell r="L2081" t="str">
            <v>1</v>
          </cell>
          <cell r="M2081" t="str">
            <v>1</v>
          </cell>
          <cell r="N2081" t="str">
            <v>55000</v>
          </cell>
          <cell r="O2081" t="str">
            <v>2750</v>
          </cell>
          <cell r="P2081" t="str">
            <v>57750</v>
          </cell>
        </row>
        <row r="2082">
          <cell r="A2082" t="str">
            <v>020</v>
          </cell>
          <cell r="B2082" t="str">
            <v>200460</v>
          </cell>
          <cell r="C2082" t="str">
            <v>コアマンション空港東管理組合</v>
          </cell>
          <cell r="D2082" t="str">
            <v>管理委託契約書</v>
          </cell>
          <cell r="E2082" t="str">
            <v>2006-11-01</v>
          </cell>
          <cell r="F2082" t="str">
            <v>2007-10-31</v>
          </cell>
          <cell r="G2082" t="str">
            <v>コア空港東</v>
          </cell>
          <cell r="H2082" t="str">
            <v>コア空港東</v>
          </cell>
          <cell r="I2082" t="str">
            <v>ＥＶ保守料</v>
          </cell>
          <cell r="J2082" t="str">
            <v>660000</v>
          </cell>
          <cell r="K2082" t="str">
            <v>2007-08-20</v>
          </cell>
          <cell r="L2082" t="str">
            <v>1</v>
          </cell>
          <cell r="M2082" t="str">
            <v>1</v>
          </cell>
          <cell r="N2082" t="str">
            <v>55000</v>
          </cell>
          <cell r="O2082" t="str">
            <v>2750</v>
          </cell>
          <cell r="P2082" t="str">
            <v>57750</v>
          </cell>
        </row>
        <row r="2083">
          <cell r="A2083" t="str">
            <v>020</v>
          </cell>
          <cell r="B2083" t="str">
            <v>200460</v>
          </cell>
          <cell r="C2083" t="str">
            <v>コアマンション空港東管理組合</v>
          </cell>
          <cell r="D2083" t="str">
            <v>管理委託契約書</v>
          </cell>
          <cell r="E2083" t="str">
            <v>2006-11-01</v>
          </cell>
          <cell r="F2083" t="str">
            <v>2007-10-31</v>
          </cell>
          <cell r="G2083" t="str">
            <v>コア空港東</v>
          </cell>
          <cell r="H2083" t="str">
            <v>コア空港東</v>
          </cell>
          <cell r="I2083" t="str">
            <v>ＥＶ保守料</v>
          </cell>
          <cell r="J2083" t="str">
            <v>660000</v>
          </cell>
          <cell r="K2083" t="str">
            <v>2007-09-20</v>
          </cell>
          <cell r="L2083" t="str">
            <v>1</v>
          </cell>
          <cell r="M2083" t="str">
            <v>1</v>
          </cell>
          <cell r="N2083" t="str">
            <v>55000</v>
          </cell>
          <cell r="O2083" t="str">
            <v>2750</v>
          </cell>
          <cell r="P2083" t="str">
            <v>57750</v>
          </cell>
        </row>
        <row r="2084">
          <cell r="A2084" t="str">
            <v>020</v>
          </cell>
          <cell r="B2084" t="str">
            <v>200460</v>
          </cell>
          <cell r="C2084" t="str">
            <v>コアマンション空港東管理組合</v>
          </cell>
          <cell r="D2084" t="str">
            <v>管理委託契約書</v>
          </cell>
          <cell r="E2084" t="str">
            <v>2006-11-01</v>
          </cell>
          <cell r="F2084" t="str">
            <v>2007-10-31</v>
          </cell>
          <cell r="G2084" t="str">
            <v>コア空港東</v>
          </cell>
          <cell r="H2084" t="str">
            <v>コア空港東</v>
          </cell>
          <cell r="I2084" t="str">
            <v>ＥＶ保守料</v>
          </cell>
          <cell r="J2084" t="str">
            <v>660000</v>
          </cell>
          <cell r="K2084" t="str">
            <v>2007-10-20</v>
          </cell>
          <cell r="L2084" t="str">
            <v>1</v>
          </cell>
          <cell r="M2084" t="str">
            <v>1</v>
          </cell>
          <cell r="N2084" t="str">
            <v>55000</v>
          </cell>
          <cell r="O2084" t="str">
            <v>2750</v>
          </cell>
          <cell r="P2084" t="str">
            <v>57750</v>
          </cell>
        </row>
        <row r="2085">
          <cell r="A2085" t="str">
            <v>020</v>
          </cell>
          <cell r="B2085" t="str">
            <v>200460</v>
          </cell>
          <cell r="C2085" t="str">
            <v>コアマンション空港東管理組合</v>
          </cell>
          <cell r="D2085" t="str">
            <v>管理委託契約書</v>
          </cell>
          <cell r="E2085" t="str">
            <v>2006-11-01</v>
          </cell>
          <cell r="F2085" t="str">
            <v>2007-10-31</v>
          </cell>
          <cell r="G2085" t="str">
            <v>コア空港東</v>
          </cell>
          <cell r="H2085" t="str">
            <v>コア空港東</v>
          </cell>
          <cell r="I2085" t="str">
            <v>管理委託費</v>
          </cell>
          <cell r="J2085" t="str">
            <v>403200</v>
          </cell>
          <cell r="K2085" t="str">
            <v>2006-11-20</v>
          </cell>
          <cell r="L2085" t="str">
            <v>1</v>
          </cell>
          <cell r="M2085" t="str">
            <v>1</v>
          </cell>
          <cell r="N2085" t="str">
            <v>33600</v>
          </cell>
          <cell r="O2085" t="str">
            <v>1680</v>
          </cell>
          <cell r="P2085" t="str">
            <v>35280</v>
          </cell>
        </row>
        <row r="2086">
          <cell r="A2086" t="str">
            <v>020</v>
          </cell>
          <cell r="B2086" t="str">
            <v>200460</v>
          </cell>
          <cell r="C2086" t="str">
            <v>コアマンション空港東管理組合</v>
          </cell>
          <cell r="D2086" t="str">
            <v>管理委託契約書</v>
          </cell>
          <cell r="E2086" t="str">
            <v>2006-11-01</v>
          </cell>
          <cell r="F2086" t="str">
            <v>2007-10-31</v>
          </cell>
          <cell r="G2086" t="str">
            <v>コア空港東</v>
          </cell>
          <cell r="H2086" t="str">
            <v>コア空港東</v>
          </cell>
          <cell r="I2086" t="str">
            <v>管理委託費</v>
          </cell>
          <cell r="J2086" t="str">
            <v>403200</v>
          </cell>
          <cell r="K2086" t="str">
            <v>2006-12-20</v>
          </cell>
          <cell r="L2086" t="str">
            <v>1</v>
          </cell>
          <cell r="M2086" t="str">
            <v>1</v>
          </cell>
          <cell r="N2086" t="str">
            <v>33600</v>
          </cell>
          <cell r="O2086" t="str">
            <v>1680</v>
          </cell>
          <cell r="P2086" t="str">
            <v>35280</v>
          </cell>
        </row>
        <row r="2087">
          <cell r="A2087" t="str">
            <v>020</v>
          </cell>
          <cell r="B2087" t="str">
            <v>200460</v>
          </cell>
          <cell r="C2087" t="str">
            <v>コアマンション空港東管理組合</v>
          </cell>
          <cell r="D2087" t="str">
            <v>管理委託契約書</v>
          </cell>
          <cell r="E2087" t="str">
            <v>2006-11-01</v>
          </cell>
          <cell r="F2087" t="str">
            <v>2007-10-31</v>
          </cell>
          <cell r="G2087" t="str">
            <v>コア空港東</v>
          </cell>
          <cell r="H2087" t="str">
            <v>コア空港東</v>
          </cell>
          <cell r="I2087" t="str">
            <v>管理委託費</v>
          </cell>
          <cell r="J2087" t="str">
            <v>403200</v>
          </cell>
          <cell r="K2087" t="str">
            <v>2007-01-20</v>
          </cell>
          <cell r="L2087" t="str">
            <v>1</v>
          </cell>
          <cell r="M2087" t="str">
            <v>1</v>
          </cell>
          <cell r="N2087" t="str">
            <v>33600</v>
          </cell>
          <cell r="O2087" t="str">
            <v>1680</v>
          </cell>
          <cell r="P2087" t="str">
            <v>35280</v>
          </cell>
        </row>
        <row r="2088">
          <cell r="A2088" t="str">
            <v>020</v>
          </cell>
          <cell r="B2088" t="str">
            <v>200460</v>
          </cell>
          <cell r="C2088" t="str">
            <v>コアマンション空港東管理組合</v>
          </cell>
          <cell r="D2088" t="str">
            <v>管理委託契約書</v>
          </cell>
          <cell r="E2088" t="str">
            <v>2006-11-01</v>
          </cell>
          <cell r="F2088" t="str">
            <v>2007-10-31</v>
          </cell>
          <cell r="G2088" t="str">
            <v>コア空港東</v>
          </cell>
          <cell r="H2088" t="str">
            <v>コア空港東</v>
          </cell>
          <cell r="I2088" t="str">
            <v>管理委託費</v>
          </cell>
          <cell r="J2088" t="str">
            <v>403200</v>
          </cell>
          <cell r="K2088" t="str">
            <v>2007-02-20</v>
          </cell>
          <cell r="L2088" t="str">
            <v>1</v>
          </cell>
          <cell r="M2088" t="str">
            <v>1</v>
          </cell>
          <cell r="N2088" t="str">
            <v>33600</v>
          </cell>
          <cell r="O2088" t="str">
            <v>1680</v>
          </cell>
          <cell r="P2088" t="str">
            <v>35280</v>
          </cell>
        </row>
        <row r="2089">
          <cell r="A2089" t="str">
            <v>020</v>
          </cell>
          <cell r="B2089" t="str">
            <v>200460</v>
          </cell>
          <cell r="C2089" t="str">
            <v>コアマンション空港東管理組合</v>
          </cell>
          <cell r="D2089" t="str">
            <v>管理委託契約書</v>
          </cell>
          <cell r="E2089" t="str">
            <v>2006-11-01</v>
          </cell>
          <cell r="F2089" t="str">
            <v>2007-10-31</v>
          </cell>
          <cell r="G2089" t="str">
            <v>コア空港東</v>
          </cell>
          <cell r="H2089" t="str">
            <v>コア空港東</v>
          </cell>
          <cell r="I2089" t="str">
            <v>管理委託費</v>
          </cell>
          <cell r="J2089" t="str">
            <v>403200</v>
          </cell>
          <cell r="K2089" t="str">
            <v>2007-03-20</v>
          </cell>
          <cell r="L2089" t="str">
            <v>1</v>
          </cell>
          <cell r="M2089" t="str">
            <v>1</v>
          </cell>
          <cell r="N2089" t="str">
            <v>33600</v>
          </cell>
          <cell r="O2089" t="str">
            <v>1680</v>
          </cell>
          <cell r="P2089" t="str">
            <v>35280</v>
          </cell>
        </row>
        <row r="2090">
          <cell r="A2090" t="str">
            <v>020</v>
          </cell>
          <cell r="B2090" t="str">
            <v>200460</v>
          </cell>
          <cell r="C2090" t="str">
            <v>コアマンション空港東管理組合</v>
          </cell>
          <cell r="D2090" t="str">
            <v>管理委託契約書</v>
          </cell>
          <cell r="E2090" t="str">
            <v>2006-11-01</v>
          </cell>
          <cell r="F2090" t="str">
            <v>2007-10-31</v>
          </cell>
          <cell r="G2090" t="str">
            <v>コア空港東</v>
          </cell>
          <cell r="H2090" t="str">
            <v>コア空港東</v>
          </cell>
          <cell r="I2090" t="str">
            <v>管理委託費</v>
          </cell>
          <cell r="J2090" t="str">
            <v>403200</v>
          </cell>
          <cell r="K2090" t="str">
            <v>2007-04-20</v>
          </cell>
          <cell r="L2090" t="str">
            <v>1</v>
          </cell>
          <cell r="M2090" t="str">
            <v>1</v>
          </cell>
          <cell r="N2090" t="str">
            <v>33600</v>
          </cell>
          <cell r="O2090" t="str">
            <v>1680</v>
          </cell>
          <cell r="P2090" t="str">
            <v>35280</v>
          </cell>
        </row>
        <row r="2091">
          <cell r="A2091" t="str">
            <v>020</v>
          </cell>
          <cell r="B2091" t="str">
            <v>200460</v>
          </cell>
          <cell r="C2091" t="str">
            <v>コアマンション空港東管理組合</v>
          </cell>
          <cell r="D2091" t="str">
            <v>管理委託契約書</v>
          </cell>
          <cell r="E2091" t="str">
            <v>2006-11-01</v>
          </cell>
          <cell r="F2091" t="str">
            <v>2007-10-31</v>
          </cell>
          <cell r="G2091" t="str">
            <v>コア空港東</v>
          </cell>
          <cell r="H2091" t="str">
            <v>コア空港東</v>
          </cell>
          <cell r="I2091" t="str">
            <v>管理委託費</v>
          </cell>
          <cell r="J2091" t="str">
            <v>403200</v>
          </cell>
          <cell r="K2091" t="str">
            <v>2007-05-20</v>
          </cell>
          <cell r="L2091" t="str">
            <v>1</v>
          </cell>
          <cell r="M2091" t="str">
            <v>1</v>
          </cell>
          <cell r="N2091" t="str">
            <v>33600</v>
          </cell>
          <cell r="O2091" t="str">
            <v>1680</v>
          </cell>
          <cell r="P2091" t="str">
            <v>35280</v>
          </cell>
        </row>
        <row r="2092">
          <cell r="A2092" t="str">
            <v>020</v>
          </cell>
          <cell r="B2092" t="str">
            <v>200460</v>
          </cell>
          <cell r="C2092" t="str">
            <v>コアマンション空港東管理組合</v>
          </cell>
          <cell r="D2092" t="str">
            <v>管理委託契約書</v>
          </cell>
          <cell r="E2092" t="str">
            <v>2006-11-01</v>
          </cell>
          <cell r="F2092" t="str">
            <v>2007-10-31</v>
          </cell>
          <cell r="G2092" t="str">
            <v>コア空港東</v>
          </cell>
          <cell r="H2092" t="str">
            <v>コア空港東</v>
          </cell>
          <cell r="I2092" t="str">
            <v>管理委託費</v>
          </cell>
          <cell r="J2092" t="str">
            <v>403200</v>
          </cell>
          <cell r="K2092" t="str">
            <v>2007-06-20</v>
          </cell>
          <cell r="L2092" t="str">
            <v>1</v>
          </cell>
          <cell r="M2092" t="str">
            <v>1</v>
          </cell>
          <cell r="N2092" t="str">
            <v>33600</v>
          </cell>
          <cell r="O2092" t="str">
            <v>1680</v>
          </cell>
          <cell r="P2092" t="str">
            <v>35280</v>
          </cell>
        </row>
        <row r="2093">
          <cell r="A2093" t="str">
            <v>020</v>
          </cell>
          <cell r="B2093" t="str">
            <v>200460</v>
          </cell>
          <cell r="C2093" t="str">
            <v>コアマンション空港東管理組合</v>
          </cell>
          <cell r="D2093" t="str">
            <v>管理委託契約書</v>
          </cell>
          <cell r="E2093" t="str">
            <v>2006-11-01</v>
          </cell>
          <cell r="F2093" t="str">
            <v>2007-10-31</v>
          </cell>
          <cell r="G2093" t="str">
            <v>コア空港東</v>
          </cell>
          <cell r="H2093" t="str">
            <v>コア空港東</v>
          </cell>
          <cell r="I2093" t="str">
            <v>管理委託費</v>
          </cell>
          <cell r="J2093" t="str">
            <v>403200</v>
          </cell>
          <cell r="K2093" t="str">
            <v>2007-07-20</v>
          </cell>
          <cell r="L2093" t="str">
            <v>1</v>
          </cell>
          <cell r="M2093" t="str">
            <v>1</v>
          </cell>
          <cell r="N2093" t="str">
            <v>33600</v>
          </cell>
          <cell r="O2093" t="str">
            <v>1680</v>
          </cell>
          <cell r="P2093" t="str">
            <v>35280</v>
          </cell>
        </row>
        <row r="2094">
          <cell r="A2094" t="str">
            <v>020</v>
          </cell>
          <cell r="B2094" t="str">
            <v>200460</v>
          </cell>
          <cell r="C2094" t="str">
            <v>コアマンション空港東管理組合</v>
          </cell>
          <cell r="D2094" t="str">
            <v>管理委託契約書</v>
          </cell>
          <cell r="E2094" t="str">
            <v>2006-11-01</v>
          </cell>
          <cell r="F2094" t="str">
            <v>2007-10-31</v>
          </cell>
          <cell r="G2094" t="str">
            <v>コア空港東</v>
          </cell>
          <cell r="H2094" t="str">
            <v>コア空港東</v>
          </cell>
          <cell r="I2094" t="str">
            <v>管理委託費</v>
          </cell>
          <cell r="J2094" t="str">
            <v>403200</v>
          </cell>
          <cell r="K2094" t="str">
            <v>2007-08-20</v>
          </cell>
          <cell r="L2094" t="str">
            <v>1</v>
          </cell>
          <cell r="M2094" t="str">
            <v>1</v>
          </cell>
          <cell r="N2094" t="str">
            <v>33600</v>
          </cell>
          <cell r="O2094" t="str">
            <v>1680</v>
          </cell>
          <cell r="P2094" t="str">
            <v>35280</v>
          </cell>
        </row>
        <row r="2095">
          <cell r="A2095" t="str">
            <v>020</v>
          </cell>
          <cell r="B2095" t="str">
            <v>200460</v>
          </cell>
          <cell r="C2095" t="str">
            <v>コアマンション空港東管理組合</v>
          </cell>
          <cell r="D2095" t="str">
            <v>管理委託契約書</v>
          </cell>
          <cell r="E2095" t="str">
            <v>2006-11-01</v>
          </cell>
          <cell r="F2095" t="str">
            <v>2007-10-31</v>
          </cell>
          <cell r="G2095" t="str">
            <v>コア空港東</v>
          </cell>
          <cell r="H2095" t="str">
            <v>コア空港東</v>
          </cell>
          <cell r="I2095" t="str">
            <v>管理委託費</v>
          </cell>
          <cell r="J2095" t="str">
            <v>403200</v>
          </cell>
          <cell r="K2095" t="str">
            <v>2007-09-20</v>
          </cell>
          <cell r="L2095" t="str">
            <v>1</v>
          </cell>
          <cell r="M2095" t="str">
            <v>1</v>
          </cell>
          <cell r="N2095" t="str">
            <v>33600</v>
          </cell>
          <cell r="O2095" t="str">
            <v>1680</v>
          </cell>
          <cell r="P2095" t="str">
            <v>35280</v>
          </cell>
        </row>
        <row r="2096">
          <cell r="A2096" t="str">
            <v>020</v>
          </cell>
          <cell r="B2096" t="str">
            <v>200460</v>
          </cell>
          <cell r="C2096" t="str">
            <v>コアマンション空港東管理組合</v>
          </cell>
          <cell r="D2096" t="str">
            <v>管理委託契約書</v>
          </cell>
          <cell r="E2096" t="str">
            <v>2006-11-01</v>
          </cell>
          <cell r="F2096" t="str">
            <v>2007-10-31</v>
          </cell>
          <cell r="G2096" t="str">
            <v>コア空港東</v>
          </cell>
          <cell r="H2096" t="str">
            <v>コア空港東</v>
          </cell>
          <cell r="I2096" t="str">
            <v>管理委託費</v>
          </cell>
          <cell r="J2096" t="str">
            <v>403200</v>
          </cell>
          <cell r="K2096" t="str">
            <v>2007-10-20</v>
          </cell>
          <cell r="L2096" t="str">
            <v>1</v>
          </cell>
          <cell r="M2096" t="str">
            <v>1</v>
          </cell>
          <cell r="N2096" t="str">
            <v>33600</v>
          </cell>
          <cell r="O2096" t="str">
            <v>1680</v>
          </cell>
          <cell r="P2096" t="str">
            <v>35280</v>
          </cell>
        </row>
        <row r="2097">
          <cell r="A2097" t="str">
            <v>020</v>
          </cell>
          <cell r="B2097" t="str">
            <v>200460</v>
          </cell>
          <cell r="C2097" t="str">
            <v>コアマンション空港東管理組合</v>
          </cell>
          <cell r="D2097" t="str">
            <v>管理委託契約書</v>
          </cell>
          <cell r="E2097" t="str">
            <v>2006-11-01</v>
          </cell>
          <cell r="F2097" t="str">
            <v>2007-10-31</v>
          </cell>
          <cell r="G2097" t="str">
            <v>コア空港東</v>
          </cell>
          <cell r="H2097" t="str">
            <v>コア空港東</v>
          </cell>
          <cell r="I2097" t="str">
            <v>管理員業務</v>
          </cell>
          <cell r="J2097" t="str">
            <v>1080000</v>
          </cell>
          <cell r="K2097" t="str">
            <v>2006-11-20</v>
          </cell>
          <cell r="L2097" t="str">
            <v>1</v>
          </cell>
          <cell r="M2097" t="str">
            <v>1</v>
          </cell>
          <cell r="N2097" t="str">
            <v>90000</v>
          </cell>
          <cell r="O2097" t="str">
            <v>4500</v>
          </cell>
          <cell r="P2097" t="str">
            <v>94500</v>
          </cell>
        </row>
        <row r="2098">
          <cell r="A2098" t="str">
            <v>020</v>
          </cell>
          <cell r="B2098" t="str">
            <v>200460</v>
          </cell>
          <cell r="C2098" t="str">
            <v>コアマンション空港東管理組合</v>
          </cell>
          <cell r="D2098" t="str">
            <v>管理委託契約書</v>
          </cell>
          <cell r="E2098" t="str">
            <v>2006-11-01</v>
          </cell>
          <cell r="F2098" t="str">
            <v>2007-10-31</v>
          </cell>
          <cell r="G2098" t="str">
            <v>コア空港東</v>
          </cell>
          <cell r="H2098" t="str">
            <v>コア空港東</v>
          </cell>
          <cell r="I2098" t="str">
            <v>管理員業務</v>
          </cell>
          <cell r="J2098" t="str">
            <v>1080000</v>
          </cell>
          <cell r="K2098" t="str">
            <v>2006-12-20</v>
          </cell>
          <cell r="L2098" t="str">
            <v>1</v>
          </cell>
          <cell r="M2098" t="str">
            <v>1</v>
          </cell>
          <cell r="N2098" t="str">
            <v>90000</v>
          </cell>
          <cell r="O2098" t="str">
            <v>4500</v>
          </cell>
          <cell r="P2098" t="str">
            <v>94500</v>
          </cell>
        </row>
        <row r="2099">
          <cell r="A2099" t="str">
            <v>020</v>
          </cell>
          <cell r="B2099" t="str">
            <v>200460</v>
          </cell>
          <cell r="C2099" t="str">
            <v>コアマンション空港東管理組合</v>
          </cell>
          <cell r="D2099" t="str">
            <v>管理委託契約書</v>
          </cell>
          <cell r="E2099" t="str">
            <v>2006-11-01</v>
          </cell>
          <cell r="F2099" t="str">
            <v>2007-10-31</v>
          </cell>
          <cell r="G2099" t="str">
            <v>コア空港東</v>
          </cell>
          <cell r="H2099" t="str">
            <v>コア空港東</v>
          </cell>
          <cell r="I2099" t="str">
            <v>管理員業務</v>
          </cell>
          <cell r="J2099" t="str">
            <v>1080000</v>
          </cell>
          <cell r="K2099" t="str">
            <v>2007-01-20</v>
          </cell>
          <cell r="L2099" t="str">
            <v>1</v>
          </cell>
          <cell r="M2099" t="str">
            <v>1</v>
          </cell>
          <cell r="N2099" t="str">
            <v>90000</v>
          </cell>
          <cell r="O2099" t="str">
            <v>4500</v>
          </cell>
          <cell r="P2099" t="str">
            <v>94500</v>
          </cell>
        </row>
        <row r="2100">
          <cell r="A2100" t="str">
            <v>020</v>
          </cell>
          <cell r="B2100" t="str">
            <v>200460</v>
          </cell>
          <cell r="C2100" t="str">
            <v>コアマンション空港東管理組合</v>
          </cell>
          <cell r="D2100" t="str">
            <v>管理委託契約書</v>
          </cell>
          <cell r="E2100" t="str">
            <v>2006-11-01</v>
          </cell>
          <cell r="F2100" t="str">
            <v>2007-10-31</v>
          </cell>
          <cell r="G2100" t="str">
            <v>コア空港東</v>
          </cell>
          <cell r="H2100" t="str">
            <v>コア空港東</v>
          </cell>
          <cell r="I2100" t="str">
            <v>管理員業務</v>
          </cell>
          <cell r="J2100" t="str">
            <v>1080000</v>
          </cell>
          <cell r="K2100" t="str">
            <v>2007-02-20</v>
          </cell>
          <cell r="L2100" t="str">
            <v>1</v>
          </cell>
          <cell r="M2100" t="str">
            <v>1</v>
          </cell>
          <cell r="N2100" t="str">
            <v>90000</v>
          </cell>
          <cell r="O2100" t="str">
            <v>4500</v>
          </cell>
          <cell r="P2100" t="str">
            <v>94500</v>
          </cell>
        </row>
        <row r="2101">
          <cell r="A2101" t="str">
            <v>020</v>
          </cell>
          <cell r="B2101" t="str">
            <v>200460</v>
          </cell>
          <cell r="C2101" t="str">
            <v>コアマンション空港東管理組合</v>
          </cell>
          <cell r="D2101" t="str">
            <v>管理委託契約書</v>
          </cell>
          <cell r="E2101" t="str">
            <v>2006-11-01</v>
          </cell>
          <cell r="F2101" t="str">
            <v>2007-10-31</v>
          </cell>
          <cell r="G2101" t="str">
            <v>コア空港東</v>
          </cell>
          <cell r="H2101" t="str">
            <v>コア空港東</v>
          </cell>
          <cell r="I2101" t="str">
            <v>管理員業務</v>
          </cell>
          <cell r="J2101" t="str">
            <v>1080000</v>
          </cell>
          <cell r="K2101" t="str">
            <v>2007-03-20</v>
          </cell>
          <cell r="L2101" t="str">
            <v>1</v>
          </cell>
          <cell r="M2101" t="str">
            <v>1</v>
          </cell>
          <cell r="N2101" t="str">
            <v>90000</v>
          </cell>
          <cell r="O2101" t="str">
            <v>4500</v>
          </cell>
          <cell r="P2101" t="str">
            <v>94500</v>
          </cell>
        </row>
        <row r="2102">
          <cell r="A2102" t="str">
            <v>020</v>
          </cell>
          <cell r="B2102" t="str">
            <v>200460</v>
          </cell>
          <cell r="C2102" t="str">
            <v>コアマンション空港東管理組合</v>
          </cell>
          <cell r="D2102" t="str">
            <v>管理委託契約書</v>
          </cell>
          <cell r="E2102" t="str">
            <v>2006-11-01</v>
          </cell>
          <cell r="F2102" t="str">
            <v>2007-10-31</v>
          </cell>
          <cell r="G2102" t="str">
            <v>コア空港東</v>
          </cell>
          <cell r="H2102" t="str">
            <v>コア空港東</v>
          </cell>
          <cell r="I2102" t="str">
            <v>管理員業務</v>
          </cell>
          <cell r="J2102" t="str">
            <v>1080000</v>
          </cell>
          <cell r="K2102" t="str">
            <v>2007-04-20</v>
          </cell>
          <cell r="L2102" t="str">
            <v>1</v>
          </cell>
          <cell r="M2102" t="str">
            <v>1</v>
          </cell>
          <cell r="N2102" t="str">
            <v>90000</v>
          </cell>
          <cell r="O2102" t="str">
            <v>4500</v>
          </cell>
          <cell r="P2102" t="str">
            <v>94500</v>
          </cell>
        </row>
        <row r="2103">
          <cell r="A2103" t="str">
            <v>020</v>
          </cell>
          <cell r="B2103" t="str">
            <v>200460</v>
          </cell>
          <cell r="C2103" t="str">
            <v>コアマンション空港東管理組合</v>
          </cell>
          <cell r="D2103" t="str">
            <v>管理委託契約書</v>
          </cell>
          <cell r="E2103" t="str">
            <v>2006-11-01</v>
          </cell>
          <cell r="F2103" t="str">
            <v>2007-10-31</v>
          </cell>
          <cell r="G2103" t="str">
            <v>コア空港東</v>
          </cell>
          <cell r="H2103" t="str">
            <v>コア空港東</v>
          </cell>
          <cell r="I2103" t="str">
            <v>管理員業務</v>
          </cell>
          <cell r="J2103" t="str">
            <v>1080000</v>
          </cell>
          <cell r="K2103" t="str">
            <v>2007-05-20</v>
          </cell>
          <cell r="L2103" t="str">
            <v>1</v>
          </cell>
          <cell r="M2103" t="str">
            <v>1</v>
          </cell>
          <cell r="N2103" t="str">
            <v>90000</v>
          </cell>
          <cell r="O2103" t="str">
            <v>4500</v>
          </cell>
          <cell r="P2103" t="str">
            <v>94500</v>
          </cell>
        </row>
        <row r="2104">
          <cell r="A2104" t="str">
            <v>020</v>
          </cell>
          <cell r="B2104" t="str">
            <v>200460</v>
          </cell>
          <cell r="C2104" t="str">
            <v>コアマンション空港東管理組合</v>
          </cell>
          <cell r="D2104" t="str">
            <v>管理委託契約書</v>
          </cell>
          <cell r="E2104" t="str">
            <v>2006-11-01</v>
          </cell>
          <cell r="F2104" t="str">
            <v>2007-10-31</v>
          </cell>
          <cell r="G2104" t="str">
            <v>コア空港東</v>
          </cell>
          <cell r="H2104" t="str">
            <v>コア空港東</v>
          </cell>
          <cell r="I2104" t="str">
            <v>管理員業務</v>
          </cell>
          <cell r="J2104" t="str">
            <v>1080000</v>
          </cell>
          <cell r="K2104" t="str">
            <v>2007-06-20</v>
          </cell>
          <cell r="L2104" t="str">
            <v>1</v>
          </cell>
          <cell r="M2104" t="str">
            <v>1</v>
          </cell>
          <cell r="N2104" t="str">
            <v>90000</v>
          </cell>
          <cell r="O2104" t="str">
            <v>4500</v>
          </cell>
          <cell r="P2104" t="str">
            <v>94500</v>
          </cell>
        </row>
        <row r="2105">
          <cell r="A2105" t="str">
            <v>020</v>
          </cell>
          <cell r="B2105" t="str">
            <v>200460</v>
          </cell>
          <cell r="C2105" t="str">
            <v>コアマンション空港東管理組合</v>
          </cell>
          <cell r="D2105" t="str">
            <v>管理委託契約書</v>
          </cell>
          <cell r="E2105" t="str">
            <v>2006-11-01</v>
          </cell>
          <cell r="F2105" t="str">
            <v>2007-10-31</v>
          </cell>
          <cell r="G2105" t="str">
            <v>コア空港東</v>
          </cell>
          <cell r="H2105" t="str">
            <v>コア空港東</v>
          </cell>
          <cell r="I2105" t="str">
            <v>管理員業務</v>
          </cell>
          <cell r="J2105" t="str">
            <v>1080000</v>
          </cell>
          <cell r="K2105" t="str">
            <v>2007-07-20</v>
          </cell>
          <cell r="L2105" t="str">
            <v>1</v>
          </cell>
          <cell r="M2105" t="str">
            <v>1</v>
          </cell>
          <cell r="N2105" t="str">
            <v>90000</v>
          </cell>
          <cell r="O2105" t="str">
            <v>4500</v>
          </cell>
          <cell r="P2105" t="str">
            <v>94500</v>
          </cell>
        </row>
        <row r="2106">
          <cell r="A2106" t="str">
            <v>020</v>
          </cell>
          <cell r="B2106" t="str">
            <v>200460</v>
          </cell>
          <cell r="C2106" t="str">
            <v>コアマンション空港東管理組合</v>
          </cell>
          <cell r="D2106" t="str">
            <v>管理委託契約書</v>
          </cell>
          <cell r="E2106" t="str">
            <v>2006-11-01</v>
          </cell>
          <cell r="F2106" t="str">
            <v>2007-10-31</v>
          </cell>
          <cell r="G2106" t="str">
            <v>コア空港東</v>
          </cell>
          <cell r="H2106" t="str">
            <v>コア空港東</v>
          </cell>
          <cell r="I2106" t="str">
            <v>管理員業務</v>
          </cell>
          <cell r="J2106" t="str">
            <v>1080000</v>
          </cell>
          <cell r="K2106" t="str">
            <v>2007-08-20</v>
          </cell>
          <cell r="L2106" t="str">
            <v>1</v>
          </cell>
          <cell r="M2106" t="str">
            <v>1</v>
          </cell>
          <cell r="N2106" t="str">
            <v>90000</v>
          </cell>
          <cell r="O2106" t="str">
            <v>4500</v>
          </cell>
          <cell r="P2106" t="str">
            <v>94500</v>
          </cell>
        </row>
        <row r="2107">
          <cell r="A2107" t="str">
            <v>020</v>
          </cell>
          <cell r="B2107" t="str">
            <v>200460</v>
          </cell>
          <cell r="C2107" t="str">
            <v>コアマンション空港東管理組合</v>
          </cell>
          <cell r="D2107" t="str">
            <v>管理委託契約書</v>
          </cell>
          <cell r="E2107" t="str">
            <v>2006-11-01</v>
          </cell>
          <cell r="F2107" t="str">
            <v>2007-10-31</v>
          </cell>
          <cell r="G2107" t="str">
            <v>コア空港東</v>
          </cell>
          <cell r="H2107" t="str">
            <v>コア空港東</v>
          </cell>
          <cell r="I2107" t="str">
            <v>管理員業務</v>
          </cell>
          <cell r="J2107" t="str">
            <v>1080000</v>
          </cell>
          <cell r="K2107" t="str">
            <v>2007-09-20</v>
          </cell>
          <cell r="L2107" t="str">
            <v>1</v>
          </cell>
          <cell r="M2107" t="str">
            <v>1</v>
          </cell>
          <cell r="N2107" t="str">
            <v>90000</v>
          </cell>
          <cell r="O2107" t="str">
            <v>4500</v>
          </cell>
          <cell r="P2107" t="str">
            <v>94500</v>
          </cell>
        </row>
        <row r="2108">
          <cell r="A2108" t="str">
            <v>020</v>
          </cell>
          <cell r="B2108" t="str">
            <v>200460</v>
          </cell>
          <cell r="C2108" t="str">
            <v>コアマンション空港東管理組合</v>
          </cell>
          <cell r="D2108" t="str">
            <v>管理委託契約書</v>
          </cell>
          <cell r="E2108" t="str">
            <v>2006-11-01</v>
          </cell>
          <cell r="F2108" t="str">
            <v>2007-10-31</v>
          </cell>
          <cell r="G2108" t="str">
            <v>コア空港東</v>
          </cell>
          <cell r="H2108" t="str">
            <v>コア空港東</v>
          </cell>
          <cell r="I2108" t="str">
            <v>管理員業務</v>
          </cell>
          <cell r="J2108" t="str">
            <v>1080000</v>
          </cell>
          <cell r="K2108" t="str">
            <v>2007-10-20</v>
          </cell>
          <cell r="L2108" t="str">
            <v>1</v>
          </cell>
          <cell r="M2108" t="str">
            <v>1</v>
          </cell>
          <cell r="N2108" t="str">
            <v>90000</v>
          </cell>
          <cell r="O2108" t="str">
            <v>4500</v>
          </cell>
          <cell r="P2108" t="str">
            <v>94500</v>
          </cell>
        </row>
        <row r="2109">
          <cell r="A2109" t="str">
            <v>020</v>
          </cell>
          <cell r="B2109" t="str">
            <v>200460</v>
          </cell>
          <cell r="C2109" t="str">
            <v>コアマンション空港東管理組合</v>
          </cell>
          <cell r="D2109" t="str">
            <v>管理委託契約書</v>
          </cell>
          <cell r="E2109" t="str">
            <v>2006-11-01</v>
          </cell>
          <cell r="F2109" t="str">
            <v>2007-10-31</v>
          </cell>
          <cell r="G2109" t="str">
            <v>コア空港東</v>
          </cell>
          <cell r="H2109" t="str">
            <v>コア空港東</v>
          </cell>
          <cell r="I2109" t="str">
            <v>管理手数料</v>
          </cell>
          <cell r="J2109" t="str">
            <v>22800</v>
          </cell>
          <cell r="K2109" t="str">
            <v>2006-11-20</v>
          </cell>
          <cell r="L2109" t="str">
            <v>1</v>
          </cell>
          <cell r="M2109" t="str">
            <v>1</v>
          </cell>
          <cell r="N2109" t="str">
            <v>1900</v>
          </cell>
          <cell r="O2109" t="str">
            <v>95</v>
          </cell>
          <cell r="P2109" t="str">
            <v>1995</v>
          </cell>
        </row>
        <row r="2110">
          <cell r="A2110" t="str">
            <v>020</v>
          </cell>
          <cell r="B2110" t="str">
            <v>200460</v>
          </cell>
          <cell r="C2110" t="str">
            <v>コアマンション空港東管理組合</v>
          </cell>
          <cell r="D2110" t="str">
            <v>管理委託契約書</v>
          </cell>
          <cell r="E2110" t="str">
            <v>2006-11-01</v>
          </cell>
          <cell r="F2110" t="str">
            <v>2007-10-31</v>
          </cell>
          <cell r="G2110" t="str">
            <v>コア空港東</v>
          </cell>
          <cell r="H2110" t="str">
            <v>コア空港東</v>
          </cell>
          <cell r="I2110" t="str">
            <v>管理手数料</v>
          </cell>
          <cell r="J2110" t="str">
            <v>22800</v>
          </cell>
          <cell r="K2110" t="str">
            <v>2006-12-20</v>
          </cell>
          <cell r="L2110" t="str">
            <v>1</v>
          </cell>
          <cell r="M2110" t="str">
            <v>1</v>
          </cell>
          <cell r="N2110" t="str">
            <v>1900</v>
          </cell>
          <cell r="O2110" t="str">
            <v>95</v>
          </cell>
          <cell r="P2110" t="str">
            <v>1995</v>
          </cell>
        </row>
        <row r="2111">
          <cell r="A2111" t="str">
            <v>020</v>
          </cell>
          <cell r="B2111" t="str">
            <v>200460</v>
          </cell>
          <cell r="C2111" t="str">
            <v>コアマンション空港東管理組合</v>
          </cell>
          <cell r="D2111" t="str">
            <v>管理委託契約書</v>
          </cell>
          <cell r="E2111" t="str">
            <v>2006-11-01</v>
          </cell>
          <cell r="F2111" t="str">
            <v>2007-10-31</v>
          </cell>
          <cell r="G2111" t="str">
            <v>コア空港東</v>
          </cell>
          <cell r="H2111" t="str">
            <v>コア空港東</v>
          </cell>
          <cell r="I2111" t="str">
            <v>管理手数料</v>
          </cell>
          <cell r="J2111" t="str">
            <v>22800</v>
          </cell>
          <cell r="K2111" t="str">
            <v>2007-01-20</v>
          </cell>
          <cell r="L2111" t="str">
            <v>1</v>
          </cell>
          <cell r="M2111" t="str">
            <v>1</v>
          </cell>
          <cell r="N2111" t="str">
            <v>1900</v>
          </cell>
          <cell r="O2111" t="str">
            <v>95</v>
          </cell>
          <cell r="P2111" t="str">
            <v>1995</v>
          </cell>
        </row>
        <row r="2112">
          <cell r="A2112" t="str">
            <v>020</v>
          </cell>
          <cell r="B2112" t="str">
            <v>200460</v>
          </cell>
          <cell r="C2112" t="str">
            <v>コアマンション空港東管理組合</v>
          </cell>
          <cell r="D2112" t="str">
            <v>管理委託契約書</v>
          </cell>
          <cell r="E2112" t="str">
            <v>2006-11-01</v>
          </cell>
          <cell r="F2112" t="str">
            <v>2007-10-31</v>
          </cell>
          <cell r="G2112" t="str">
            <v>コア空港東</v>
          </cell>
          <cell r="H2112" t="str">
            <v>コア空港東</v>
          </cell>
          <cell r="I2112" t="str">
            <v>管理手数料</v>
          </cell>
          <cell r="J2112" t="str">
            <v>22800</v>
          </cell>
          <cell r="K2112" t="str">
            <v>2007-02-20</v>
          </cell>
          <cell r="L2112" t="str">
            <v>1</v>
          </cell>
          <cell r="M2112" t="str">
            <v>1</v>
          </cell>
          <cell r="N2112" t="str">
            <v>1900</v>
          </cell>
          <cell r="O2112" t="str">
            <v>95</v>
          </cell>
          <cell r="P2112" t="str">
            <v>1995</v>
          </cell>
        </row>
        <row r="2113">
          <cell r="A2113" t="str">
            <v>020</v>
          </cell>
          <cell r="B2113" t="str">
            <v>200460</v>
          </cell>
          <cell r="C2113" t="str">
            <v>コアマンション空港東管理組合</v>
          </cell>
          <cell r="D2113" t="str">
            <v>管理委託契約書</v>
          </cell>
          <cell r="E2113" t="str">
            <v>2006-11-01</v>
          </cell>
          <cell r="F2113" t="str">
            <v>2007-10-31</v>
          </cell>
          <cell r="G2113" t="str">
            <v>コア空港東</v>
          </cell>
          <cell r="H2113" t="str">
            <v>コア空港東</v>
          </cell>
          <cell r="I2113" t="str">
            <v>管理手数料</v>
          </cell>
          <cell r="J2113" t="str">
            <v>22800</v>
          </cell>
          <cell r="K2113" t="str">
            <v>2007-03-20</v>
          </cell>
          <cell r="L2113" t="str">
            <v>1</v>
          </cell>
          <cell r="M2113" t="str">
            <v>1</v>
          </cell>
          <cell r="N2113" t="str">
            <v>1900</v>
          </cell>
          <cell r="O2113" t="str">
            <v>95</v>
          </cell>
          <cell r="P2113" t="str">
            <v>1995</v>
          </cell>
        </row>
        <row r="2114">
          <cell r="A2114" t="str">
            <v>020</v>
          </cell>
          <cell r="B2114" t="str">
            <v>200460</v>
          </cell>
          <cell r="C2114" t="str">
            <v>コアマンション空港東管理組合</v>
          </cell>
          <cell r="D2114" t="str">
            <v>管理委託契約書</v>
          </cell>
          <cell r="E2114" t="str">
            <v>2006-11-01</v>
          </cell>
          <cell r="F2114" t="str">
            <v>2007-10-31</v>
          </cell>
          <cell r="G2114" t="str">
            <v>コア空港東</v>
          </cell>
          <cell r="H2114" t="str">
            <v>コア空港東</v>
          </cell>
          <cell r="I2114" t="str">
            <v>管理手数料</v>
          </cell>
          <cell r="J2114" t="str">
            <v>22800</v>
          </cell>
          <cell r="K2114" t="str">
            <v>2007-04-20</v>
          </cell>
          <cell r="L2114" t="str">
            <v>1</v>
          </cell>
          <cell r="M2114" t="str">
            <v>1</v>
          </cell>
          <cell r="N2114" t="str">
            <v>1900</v>
          </cell>
          <cell r="O2114" t="str">
            <v>95</v>
          </cell>
          <cell r="P2114" t="str">
            <v>1995</v>
          </cell>
        </row>
        <row r="2115">
          <cell r="A2115" t="str">
            <v>020</v>
          </cell>
          <cell r="B2115" t="str">
            <v>200460</v>
          </cell>
          <cell r="C2115" t="str">
            <v>コアマンション空港東管理組合</v>
          </cell>
          <cell r="D2115" t="str">
            <v>管理委託契約書</v>
          </cell>
          <cell r="E2115" t="str">
            <v>2006-11-01</v>
          </cell>
          <cell r="F2115" t="str">
            <v>2007-10-31</v>
          </cell>
          <cell r="G2115" t="str">
            <v>コア空港東</v>
          </cell>
          <cell r="H2115" t="str">
            <v>コア空港東</v>
          </cell>
          <cell r="I2115" t="str">
            <v>管理手数料</v>
          </cell>
          <cell r="J2115" t="str">
            <v>22800</v>
          </cell>
          <cell r="K2115" t="str">
            <v>2007-05-20</v>
          </cell>
          <cell r="L2115" t="str">
            <v>1</v>
          </cell>
          <cell r="M2115" t="str">
            <v>1</v>
          </cell>
          <cell r="N2115" t="str">
            <v>1900</v>
          </cell>
          <cell r="O2115" t="str">
            <v>95</v>
          </cell>
          <cell r="P2115" t="str">
            <v>1995</v>
          </cell>
        </row>
        <row r="2116">
          <cell r="A2116" t="str">
            <v>020</v>
          </cell>
          <cell r="B2116" t="str">
            <v>200460</v>
          </cell>
          <cell r="C2116" t="str">
            <v>コアマンション空港東管理組合</v>
          </cell>
          <cell r="D2116" t="str">
            <v>管理委託契約書</v>
          </cell>
          <cell r="E2116" t="str">
            <v>2006-11-01</v>
          </cell>
          <cell r="F2116" t="str">
            <v>2007-10-31</v>
          </cell>
          <cell r="G2116" t="str">
            <v>コア空港東</v>
          </cell>
          <cell r="H2116" t="str">
            <v>コア空港東</v>
          </cell>
          <cell r="I2116" t="str">
            <v>管理手数料</v>
          </cell>
          <cell r="J2116" t="str">
            <v>22800</v>
          </cell>
          <cell r="K2116" t="str">
            <v>2007-06-20</v>
          </cell>
          <cell r="L2116" t="str">
            <v>1</v>
          </cell>
          <cell r="M2116" t="str">
            <v>1</v>
          </cell>
          <cell r="N2116" t="str">
            <v>1900</v>
          </cell>
          <cell r="O2116" t="str">
            <v>95</v>
          </cell>
          <cell r="P2116" t="str">
            <v>1995</v>
          </cell>
        </row>
        <row r="2117">
          <cell r="A2117" t="str">
            <v>020</v>
          </cell>
          <cell r="B2117" t="str">
            <v>200460</v>
          </cell>
          <cell r="C2117" t="str">
            <v>コアマンション空港東管理組合</v>
          </cell>
          <cell r="D2117" t="str">
            <v>管理委託契約書</v>
          </cell>
          <cell r="E2117" t="str">
            <v>2006-11-01</v>
          </cell>
          <cell r="F2117" t="str">
            <v>2007-10-31</v>
          </cell>
          <cell r="G2117" t="str">
            <v>コア空港東</v>
          </cell>
          <cell r="H2117" t="str">
            <v>コア空港東</v>
          </cell>
          <cell r="I2117" t="str">
            <v>管理手数料</v>
          </cell>
          <cell r="J2117" t="str">
            <v>22800</v>
          </cell>
          <cell r="K2117" t="str">
            <v>2007-07-20</v>
          </cell>
          <cell r="L2117" t="str">
            <v>1</v>
          </cell>
          <cell r="M2117" t="str">
            <v>1</v>
          </cell>
          <cell r="N2117" t="str">
            <v>1900</v>
          </cell>
          <cell r="O2117" t="str">
            <v>95</v>
          </cell>
          <cell r="P2117" t="str">
            <v>1995</v>
          </cell>
        </row>
        <row r="2118">
          <cell r="A2118" t="str">
            <v>020</v>
          </cell>
          <cell r="B2118" t="str">
            <v>200460</v>
          </cell>
          <cell r="C2118" t="str">
            <v>コアマンション空港東管理組合</v>
          </cell>
          <cell r="D2118" t="str">
            <v>管理委託契約書</v>
          </cell>
          <cell r="E2118" t="str">
            <v>2006-11-01</v>
          </cell>
          <cell r="F2118" t="str">
            <v>2007-10-31</v>
          </cell>
          <cell r="G2118" t="str">
            <v>コア空港東</v>
          </cell>
          <cell r="H2118" t="str">
            <v>コア空港東</v>
          </cell>
          <cell r="I2118" t="str">
            <v>管理手数料</v>
          </cell>
          <cell r="J2118" t="str">
            <v>22800</v>
          </cell>
          <cell r="K2118" t="str">
            <v>2007-08-20</v>
          </cell>
          <cell r="L2118" t="str">
            <v>1</v>
          </cell>
          <cell r="M2118" t="str">
            <v>1</v>
          </cell>
          <cell r="N2118" t="str">
            <v>1900</v>
          </cell>
          <cell r="O2118" t="str">
            <v>95</v>
          </cell>
          <cell r="P2118" t="str">
            <v>1995</v>
          </cell>
        </row>
        <row r="2119">
          <cell r="A2119" t="str">
            <v>020</v>
          </cell>
          <cell r="B2119" t="str">
            <v>200460</v>
          </cell>
          <cell r="C2119" t="str">
            <v>コアマンション空港東管理組合</v>
          </cell>
          <cell r="D2119" t="str">
            <v>管理委託契約書</v>
          </cell>
          <cell r="E2119" t="str">
            <v>2006-11-01</v>
          </cell>
          <cell r="F2119" t="str">
            <v>2007-10-31</v>
          </cell>
          <cell r="G2119" t="str">
            <v>コア空港東</v>
          </cell>
          <cell r="H2119" t="str">
            <v>コア空港東</v>
          </cell>
          <cell r="I2119" t="str">
            <v>管理手数料</v>
          </cell>
          <cell r="J2119" t="str">
            <v>22800</v>
          </cell>
          <cell r="K2119" t="str">
            <v>2007-09-20</v>
          </cell>
          <cell r="L2119" t="str">
            <v>1</v>
          </cell>
          <cell r="M2119" t="str">
            <v>1</v>
          </cell>
          <cell r="N2119" t="str">
            <v>1900</v>
          </cell>
          <cell r="O2119" t="str">
            <v>95</v>
          </cell>
          <cell r="P2119" t="str">
            <v>1995</v>
          </cell>
        </row>
        <row r="2120">
          <cell r="A2120" t="str">
            <v>020</v>
          </cell>
          <cell r="B2120" t="str">
            <v>200460</v>
          </cell>
          <cell r="C2120" t="str">
            <v>コアマンション空港東管理組合</v>
          </cell>
          <cell r="D2120" t="str">
            <v>管理委託契約書</v>
          </cell>
          <cell r="E2120" t="str">
            <v>2006-11-01</v>
          </cell>
          <cell r="F2120" t="str">
            <v>2007-10-31</v>
          </cell>
          <cell r="G2120" t="str">
            <v>コア空港東</v>
          </cell>
          <cell r="H2120" t="str">
            <v>コア空港東</v>
          </cell>
          <cell r="I2120" t="str">
            <v>管理手数料</v>
          </cell>
          <cell r="J2120" t="str">
            <v>22800</v>
          </cell>
          <cell r="K2120" t="str">
            <v>2007-10-20</v>
          </cell>
          <cell r="L2120" t="str">
            <v>1</v>
          </cell>
          <cell r="M2120" t="str">
            <v>1</v>
          </cell>
          <cell r="N2120" t="str">
            <v>1900</v>
          </cell>
          <cell r="O2120" t="str">
            <v>95</v>
          </cell>
          <cell r="P2120" t="str">
            <v>1995</v>
          </cell>
        </row>
        <row r="2121">
          <cell r="A2121" t="str">
            <v>020</v>
          </cell>
          <cell r="B2121" t="str">
            <v>200460</v>
          </cell>
          <cell r="C2121" t="str">
            <v>コアマンション空港東管理組合</v>
          </cell>
          <cell r="D2121" t="str">
            <v>管理委託契約書</v>
          </cell>
          <cell r="E2121" t="str">
            <v>2006-11-01</v>
          </cell>
          <cell r="F2121" t="str">
            <v>2007-10-31</v>
          </cell>
          <cell r="G2121" t="str">
            <v>コア空港東</v>
          </cell>
          <cell r="H2121" t="str">
            <v>コア空港東</v>
          </cell>
          <cell r="I2121" t="str">
            <v>機械警備業務</v>
          </cell>
          <cell r="J2121" t="str">
            <v>420000</v>
          </cell>
          <cell r="K2121" t="str">
            <v>2006-11-20</v>
          </cell>
          <cell r="L2121" t="str">
            <v>1</v>
          </cell>
          <cell r="M2121" t="str">
            <v>1</v>
          </cell>
          <cell r="N2121" t="str">
            <v>35000</v>
          </cell>
          <cell r="O2121" t="str">
            <v>1750</v>
          </cell>
          <cell r="P2121" t="str">
            <v>36750</v>
          </cell>
        </row>
        <row r="2122">
          <cell r="A2122" t="str">
            <v>020</v>
          </cell>
          <cell r="B2122" t="str">
            <v>200460</v>
          </cell>
          <cell r="C2122" t="str">
            <v>コアマンション空港東管理組合</v>
          </cell>
          <cell r="D2122" t="str">
            <v>管理委託契約書</v>
          </cell>
          <cell r="E2122" t="str">
            <v>2006-11-01</v>
          </cell>
          <cell r="F2122" t="str">
            <v>2007-10-31</v>
          </cell>
          <cell r="G2122" t="str">
            <v>コア空港東</v>
          </cell>
          <cell r="H2122" t="str">
            <v>コア空港東</v>
          </cell>
          <cell r="I2122" t="str">
            <v>機械警備業務</v>
          </cell>
          <cell r="J2122" t="str">
            <v>420000</v>
          </cell>
          <cell r="K2122" t="str">
            <v>2006-12-20</v>
          </cell>
          <cell r="L2122" t="str">
            <v>1</v>
          </cell>
          <cell r="M2122" t="str">
            <v>1</v>
          </cell>
          <cell r="N2122" t="str">
            <v>35000</v>
          </cell>
          <cell r="O2122" t="str">
            <v>1750</v>
          </cell>
          <cell r="P2122" t="str">
            <v>36750</v>
          </cell>
        </row>
        <row r="2123">
          <cell r="A2123" t="str">
            <v>020</v>
          </cell>
          <cell r="B2123" t="str">
            <v>200460</v>
          </cell>
          <cell r="C2123" t="str">
            <v>コアマンション空港東管理組合</v>
          </cell>
          <cell r="D2123" t="str">
            <v>管理委託契約書</v>
          </cell>
          <cell r="E2123" t="str">
            <v>2006-11-01</v>
          </cell>
          <cell r="F2123" t="str">
            <v>2007-10-31</v>
          </cell>
          <cell r="G2123" t="str">
            <v>コア空港東</v>
          </cell>
          <cell r="H2123" t="str">
            <v>コア空港東</v>
          </cell>
          <cell r="I2123" t="str">
            <v>機械警備業務</v>
          </cell>
          <cell r="J2123" t="str">
            <v>420000</v>
          </cell>
          <cell r="K2123" t="str">
            <v>2007-01-20</v>
          </cell>
          <cell r="L2123" t="str">
            <v>1</v>
          </cell>
          <cell r="M2123" t="str">
            <v>1</v>
          </cell>
          <cell r="N2123" t="str">
            <v>35000</v>
          </cell>
          <cell r="O2123" t="str">
            <v>1750</v>
          </cell>
          <cell r="P2123" t="str">
            <v>36750</v>
          </cell>
        </row>
        <row r="2124">
          <cell r="A2124" t="str">
            <v>020</v>
          </cell>
          <cell r="B2124" t="str">
            <v>200460</v>
          </cell>
          <cell r="C2124" t="str">
            <v>コアマンション空港東管理組合</v>
          </cell>
          <cell r="D2124" t="str">
            <v>管理委託契約書</v>
          </cell>
          <cell r="E2124" t="str">
            <v>2006-11-01</v>
          </cell>
          <cell r="F2124" t="str">
            <v>2007-10-31</v>
          </cell>
          <cell r="G2124" t="str">
            <v>コア空港東</v>
          </cell>
          <cell r="H2124" t="str">
            <v>コア空港東</v>
          </cell>
          <cell r="I2124" t="str">
            <v>機械警備業務</v>
          </cell>
          <cell r="J2124" t="str">
            <v>420000</v>
          </cell>
          <cell r="K2124" t="str">
            <v>2007-02-20</v>
          </cell>
          <cell r="L2124" t="str">
            <v>1</v>
          </cell>
          <cell r="M2124" t="str">
            <v>1</v>
          </cell>
          <cell r="N2124" t="str">
            <v>35000</v>
          </cell>
          <cell r="O2124" t="str">
            <v>1750</v>
          </cell>
          <cell r="P2124" t="str">
            <v>36750</v>
          </cell>
        </row>
        <row r="2125">
          <cell r="A2125" t="str">
            <v>020</v>
          </cell>
          <cell r="B2125" t="str">
            <v>200460</v>
          </cell>
          <cell r="C2125" t="str">
            <v>コアマンション空港東管理組合</v>
          </cell>
          <cell r="D2125" t="str">
            <v>管理委託契約書</v>
          </cell>
          <cell r="E2125" t="str">
            <v>2006-11-01</v>
          </cell>
          <cell r="F2125" t="str">
            <v>2007-10-31</v>
          </cell>
          <cell r="G2125" t="str">
            <v>コア空港東</v>
          </cell>
          <cell r="H2125" t="str">
            <v>コア空港東</v>
          </cell>
          <cell r="I2125" t="str">
            <v>機械警備業務</v>
          </cell>
          <cell r="J2125" t="str">
            <v>420000</v>
          </cell>
          <cell r="K2125" t="str">
            <v>2007-03-20</v>
          </cell>
          <cell r="L2125" t="str">
            <v>1</v>
          </cell>
          <cell r="M2125" t="str">
            <v>1</v>
          </cell>
          <cell r="N2125" t="str">
            <v>35000</v>
          </cell>
          <cell r="O2125" t="str">
            <v>1750</v>
          </cell>
          <cell r="P2125" t="str">
            <v>36750</v>
          </cell>
        </row>
        <row r="2126">
          <cell r="A2126" t="str">
            <v>020</v>
          </cell>
          <cell r="B2126" t="str">
            <v>200460</v>
          </cell>
          <cell r="C2126" t="str">
            <v>コアマンション空港東管理組合</v>
          </cell>
          <cell r="D2126" t="str">
            <v>管理委託契約書</v>
          </cell>
          <cell r="E2126" t="str">
            <v>2006-11-01</v>
          </cell>
          <cell r="F2126" t="str">
            <v>2007-10-31</v>
          </cell>
          <cell r="G2126" t="str">
            <v>コア空港東</v>
          </cell>
          <cell r="H2126" t="str">
            <v>コア空港東</v>
          </cell>
          <cell r="I2126" t="str">
            <v>機械警備業務</v>
          </cell>
          <cell r="J2126" t="str">
            <v>420000</v>
          </cell>
          <cell r="K2126" t="str">
            <v>2007-04-20</v>
          </cell>
          <cell r="L2126" t="str">
            <v>1</v>
          </cell>
          <cell r="M2126" t="str">
            <v>1</v>
          </cell>
          <cell r="N2126" t="str">
            <v>35000</v>
          </cell>
          <cell r="O2126" t="str">
            <v>1750</v>
          </cell>
          <cell r="P2126" t="str">
            <v>36750</v>
          </cell>
        </row>
        <row r="2127">
          <cell r="A2127" t="str">
            <v>020</v>
          </cell>
          <cell r="B2127" t="str">
            <v>200460</v>
          </cell>
          <cell r="C2127" t="str">
            <v>コアマンション空港東管理組合</v>
          </cell>
          <cell r="D2127" t="str">
            <v>管理委託契約書</v>
          </cell>
          <cell r="E2127" t="str">
            <v>2006-11-01</v>
          </cell>
          <cell r="F2127" t="str">
            <v>2007-10-31</v>
          </cell>
          <cell r="G2127" t="str">
            <v>コア空港東</v>
          </cell>
          <cell r="H2127" t="str">
            <v>コア空港東</v>
          </cell>
          <cell r="I2127" t="str">
            <v>機械警備業務</v>
          </cell>
          <cell r="J2127" t="str">
            <v>420000</v>
          </cell>
          <cell r="K2127" t="str">
            <v>2007-05-20</v>
          </cell>
          <cell r="L2127" t="str">
            <v>1</v>
          </cell>
          <cell r="M2127" t="str">
            <v>1</v>
          </cell>
          <cell r="N2127" t="str">
            <v>35000</v>
          </cell>
          <cell r="O2127" t="str">
            <v>1750</v>
          </cell>
          <cell r="P2127" t="str">
            <v>36750</v>
          </cell>
        </row>
        <row r="2128">
          <cell r="A2128" t="str">
            <v>020</v>
          </cell>
          <cell r="B2128" t="str">
            <v>200460</v>
          </cell>
          <cell r="C2128" t="str">
            <v>コアマンション空港東管理組合</v>
          </cell>
          <cell r="D2128" t="str">
            <v>管理委託契約書</v>
          </cell>
          <cell r="E2128" t="str">
            <v>2006-11-01</v>
          </cell>
          <cell r="F2128" t="str">
            <v>2007-10-31</v>
          </cell>
          <cell r="G2128" t="str">
            <v>コア空港東</v>
          </cell>
          <cell r="H2128" t="str">
            <v>コア空港東</v>
          </cell>
          <cell r="I2128" t="str">
            <v>機械警備業務</v>
          </cell>
          <cell r="J2128" t="str">
            <v>420000</v>
          </cell>
          <cell r="K2128" t="str">
            <v>2007-06-20</v>
          </cell>
          <cell r="L2128" t="str">
            <v>1</v>
          </cell>
          <cell r="M2128" t="str">
            <v>1</v>
          </cell>
          <cell r="N2128" t="str">
            <v>35000</v>
          </cell>
          <cell r="O2128" t="str">
            <v>1750</v>
          </cell>
          <cell r="P2128" t="str">
            <v>36750</v>
          </cell>
        </row>
        <row r="2129">
          <cell r="A2129" t="str">
            <v>020</v>
          </cell>
          <cell r="B2129" t="str">
            <v>200460</v>
          </cell>
          <cell r="C2129" t="str">
            <v>コアマンション空港東管理組合</v>
          </cell>
          <cell r="D2129" t="str">
            <v>管理委託契約書</v>
          </cell>
          <cell r="E2129" t="str">
            <v>2006-11-01</v>
          </cell>
          <cell r="F2129" t="str">
            <v>2007-10-31</v>
          </cell>
          <cell r="G2129" t="str">
            <v>コア空港東</v>
          </cell>
          <cell r="H2129" t="str">
            <v>コア空港東</v>
          </cell>
          <cell r="I2129" t="str">
            <v>機械警備業務</v>
          </cell>
          <cell r="J2129" t="str">
            <v>420000</v>
          </cell>
          <cell r="K2129" t="str">
            <v>2007-07-20</v>
          </cell>
          <cell r="L2129" t="str">
            <v>1</v>
          </cell>
          <cell r="M2129" t="str">
            <v>1</v>
          </cell>
          <cell r="N2129" t="str">
            <v>35000</v>
          </cell>
          <cell r="O2129" t="str">
            <v>1750</v>
          </cell>
          <cell r="P2129" t="str">
            <v>36750</v>
          </cell>
        </row>
        <row r="2130">
          <cell r="A2130" t="str">
            <v>020</v>
          </cell>
          <cell r="B2130" t="str">
            <v>200460</v>
          </cell>
          <cell r="C2130" t="str">
            <v>コアマンション空港東管理組合</v>
          </cell>
          <cell r="D2130" t="str">
            <v>管理委託契約書</v>
          </cell>
          <cell r="E2130" t="str">
            <v>2006-11-01</v>
          </cell>
          <cell r="F2130" t="str">
            <v>2007-10-31</v>
          </cell>
          <cell r="G2130" t="str">
            <v>コア空港東</v>
          </cell>
          <cell r="H2130" t="str">
            <v>コア空港東</v>
          </cell>
          <cell r="I2130" t="str">
            <v>機械警備業務</v>
          </cell>
          <cell r="J2130" t="str">
            <v>420000</v>
          </cell>
          <cell r="K2130" t="str">
            <v>2007-08-20</v>
          </cell>
          <cell r="L2130" t="str">
            <v>1</v>
          </cell>
          <cell r="M2130" t="str">
            <v>1</v>
          </cell>
          <cell r="N2130" t="str">
            <v>35000</v>
          </cell>
          <cell r="O2130" t="str">
            <v>1750</v>
          </cell>
          <cell r="P2130" t="str">
            <v>36750</v>
          </cell>
        </row>
        <row r="2131">
          <cell r="A2131" t="str">
            <v>020</v>
          </cell>
          <cell r="B2131" t="str">
            <v>200460</v>
          </cell>
          <cell r="C2131" t="str">
            <v>コアマンション空港東管理組合</v>
          </cell>
          <cell r="D2131" t="str">
            <v>管理委託契約書</v>
          </cell>
          <cell r="E2131" t="str">
            <v>2006-11-01</v>
          </cell>
          <cell r="F2131" t="str">
            <v>2007-10-31</v>
          </cell>
          <cell r="G2131" t="str">
            <v>コア空港東</v>
          </cell>
          <cell r="H2131" t="str">
            <v>コア空港東</v>
          </cell>
          <cell r="I2131" t="str">
            <v>機械警備業務</v>
          </cell>
          <cell r="J2131" t="str">
            <v>420000</v>
          </cell>
          <cell r="K2131" t="str">
            <v>2007-09-20</v>
          </cell>
          <cell r="L2131" t="str">
            <v>1</v>
          </cell>
          <cell r="M2131" t="str">
            <v>1</v>
          </cell>
          <cell r="N2131" t="str">
            <v>35000</v>
          </cell>
          <cell r="O2131" t="str">
            <v>1750</v>
          </cell>
          <cell r="P2131" t="str">
            <v>36750</v>
          </cell>
        </row>
        <row r="2132">
          <cell r="A2132" t="str">
            <v>020</v>
          </cell>
          <cell r="B2132" t="str">
            <v>200460</v>
          </cell>
          <cell r="C2132" t="str">
            <v>コアマンション空港東管理組合</v>
          </cell>
          <cell r="D2132" t="str">
            <v>管理委託契約書</v>
          </cell>
          <cell r="E2132" t="str">
            <v>2006-11-01</v>
          </cell>
          <cell r="F2132" t="str">
            <v>2007-10-31</v>
          </cell>
          <cell r="G2132" t="str">
            <v>コア空港東</v>
          </cell>
          <cell r="H2132" t="str">
            <v>コア空港東</v>
          </cell>
          <cell r="I2132" t="str">
            <v>機械警備業務</v>
          </cell>
          <cell r="J2132" t="str">
            <v>420000</v>
          </cell>
          <cell r="K2132" t="str">
            <v>2007-10-20</v>
          </cell>
          <cell r="L2132" t="str">
            <v>1</v>
          </cell>
          <cell r="M2132" t="str">
            <v>1</v>
          </cell>
          <cell r="N2132" t="str">
            <v>35000</v>
          </cell>
          <cell r="O2132" t="str">
            <v>1750</v>
          </cell>
          <cell r="P2132" t="str">
            <v>36750</v>
          </cell>
        </row>
        <row r="2133">
          <cell r="A2133" t="str">
            <v>020</v>
          </cell>
          <cell r="B2133" t="str">
            <v>200460</v>
          </cell>
          <cell r="C2133" t="str">
            <v>コアマンション空港東管理組合</v>
          </cell>
          <cell r="D2133" t="str">
            <v>管理委託契約書</v>
          </cell>
          <cell r="E2133" t="str">
            <v>2006-11-01</v>
          </cell>
          <cell r="F2133" t="str">
            <v>2007-10-31</v>
          </cell>
          <cell r="G2133" t="str">
            <v>コア空港東</v>
          </cell>
          <cell r="H2133" t="str">
            <v>コア空港東</v>
          </cell>
          <cell r="I2133" t="str">
            <v>消防用設備</v>
          </cell>
          <cell r="J2133" t="str">
            <v>84000</v>
          </cell>
          <cell r="K2133" t="str">
            <v>2006-11-20</v>
          </cell>
          <cell r="L2133" t="str">
            <v>1</v>
          </cell>
          <cell r="M2133" t="str">
            <v>1</v>
          </cell>
          <cell r="N2133" t="str">
            <v>7000</v>
          </cell>
          <cell r="O2133" t="str">
            <v>350</v>
          </cell>
          <cell r="P2133" t="str">
            <v>7350</v>
          </cell>
        </row>
        <row r="2134">
          <cell r="A2134" t="str">
            <v>020</v>
          </cell>
          <cell r="B2134" t="str">
            <v>200460</v>
          </cell>
          <cell r="C2134" t="str">
            <v>コアマンション空港東管理組合</v>
          </cell>
          <cell r="D2134" t="str">
            <v>管理委託契約書</v>
          </cell>
          <cell r="E2134" t="str">
            <v>2006-11-01</v>
          </cell>
          <cell r="F2134" t="str">
            <v>2007-10-31</v>
          </cell>
          <cell r="G2134" t="str">
            <v>コア空港東</v>
          </cell>
          <cell r="H2134" t="str">
            <v>コア空港東</v>
          </cell>
          <cell r="I2134" t="str">
            <v>消防用設備</v>
          </cell>
          <cell r="J2134" t="str">
            <v>84000</v>
          </cell>
          <cell r="K2134" t="str">
            <v>2006-12-20</v>
          </cell>
          <cell r="L2134" t="str">
            <v>1</v>
          </cell>
          <cell r="M2134" t="str">
            <v>1</v>
          </cell>
          <cell r="N2134" t="str">
            <v>7000</v>
          </cell>
          <cell r="O2134" t="str">
            <v>350</v>
          </cell>
          <cell r="P2134" t="str">
            <v>7350</v>
          </cell>
        </row>
        <row r="2135">
          <cell r="A2135" t="str">
            <v>020</v>
          </cell>
          <cell r="B2135" t="str">
            <v>200460</v>
          </cell>
          <cell r="C2135" t="str">
            <v>コアマンション空港東管理組合</v>
          </cell>
          <cell r="D2135" t="str">
            <v>管理委託契約書</v>
          </cell>
          <cell r="E2135" t="str">
            <v>2006-11-01</v>
          </cell>
          <cell r="F2135" t="str">
            <v>2007-10-31</v>
          </cell>
          <cell r="G2135" t="str">
            <v>コア空港東</v>
          </cell>
          <cell r="H2135" t="str">
            <v>コア空港東</v>
          </cell>
          <cell r="I2135" t="str">
            <v>消防用設備</v>
          </cell>
          <cell r="J2135" t="str">
            <v>84000</v>
          </cell>
          <cell r="K2135" t="str">
            <v>2007-01-20</v>
          </cell>
          <cell r="L2135" t="str">
            <v>1</v>
          </cell>
          <cell r="M2135" t="str">
            <v>1</v>
          </cell>
          <cell r="N2135" t="str">
            <v>7000</v>
          </cell>
          <cell r="O2135" t="str">
            <v>350</v>
          </cell>
          <cell r="P2135" t="str">
            <v>7350</v>
          </cell>
        </row>
        <row r="2136">
          <cell r="A2136" t="str">
            <v>020</v>
          </cell>
          <cell r="B2136" t="str">
            <v>200460</v>
          </cell>
          <cell r="C2136" t="str">
            <v>コアマンション空港東管理組合</v>
          </cell>
          <cell r="D2136" t="str">
            <v>管理委託契約書</v>
          </cell>
          <cell r="E2136" t="str">
            <v>2006-11-01</v>
          </cell>
          <cell r="F2136" t="str">
            <v>2007-10-31</v>
          </cell>
          <cell r="G2136" t="str">
            <v>コア空港東</v>
          </cell>
          <cell r="H2136" t="str">
            <v>コア空港東</v>
          </cell>
          <cell r="I2136" t="str">
            <v>消防用設備</v>
          </cell>
          <cell r="J2136" t="str">
            <v>84000</v>
          </cell>
          <cell r="K2136" t="str">
            <v>2007-02-20</v>
          </cell>
          <cell r="L2136" t="str">
            <v>1</v>
          </cell>
          <cell r="M2136" t="str">
            <v>1</v>
          </cell>
          <cell r="N2136" t="str">
            <v>7000</v>
          </cell>
          <cell r="O2136" t="str">
            <v>350</v>
          </cell>
          <cell r="P2136" t="str">
            <v>7350</v>
          </cell>
        </row>
        <row r="2137">
          <cell r="A2137" t="str">
            <v>020</v>
          </cell>
          <cell r="B2137" t="str">
            <v>200460</v>
          </cell>
          <cell r="C2137" t="str">
            <v>コアマンション空港東管理組合</v>
          </cell>
          <cell r="D2137" t="str">
            <v>管理委託契約書</v>
          </cell>
          <cell r="E2137" t="str">
            <v>2006-11-01</v>
          </cell>
          <cell r="F2137" t="str">
            <v>2007-10-31</v>
          </cell>
          <cell r="G2137" t="str">
            <v>コア空港東</v>
          </cell>
          <cell r="H2137" t="str">
            <v>コア空港東</v>
          </cell>
          <cell r="I2137" t="str">
            <v>消防用設備</v>
          </cell>
          <cell r="J2137" t="str">
            <v>84000</v>
          </cell>
          <cell r="K2137" t="str">
            <v>2007-03-20</v>
          </cell>
          <cell r="L2137" t="str">
            <v>1</v>
          </cell>
          <cell r="M2137" t="str">
            <v>1</v>
          </cell>
          <cell r="N2137" t="str">
            <v>7900</v>
          </cell>
          <cell r="O2137" t="str">
            <v>395</v>
          </cell>
          <cell r="P2137" t="str">
            <v>8295</v>
          </cell>
        </row>
        <row r="2138">
          <cell r="A2138" t="str">
            <v>020</v>
          </cell>
          <cell r="B2138" t="str">
            <v>200460</v>
          </cell>
          <cell r="C2138" t="str">
            <v>コアマンション空港東管理組合</v>
          </cell>
          <cell r="D2138" t="str">
            <v>管理委託契約書</v>
          </cell>
          <cell r="E2138" t="str">
            <v>2006-11-01</v>
          </cell>
          <cell r="F2138" t="str">
            <v>2007-10-31</v>
          </cell>
          <cell r="G2138" t="str">
            <v>コア空港東</v>
          </cell>
          <cell r="H2138" t="str">
            <v>コア空港東</v>
          </cell>
          <cell r="I2138" t="str">
            <v>消防用設備</v>
          </cell>
          <cell r="J2138" t="str">
            <v>84000</v>
          </cell>
          <cell r="K2138" t="str">
            <v>2007-04-20</v>
          </cell>
          <cell r="L2138" t="str">
            <v>1</v>
          </cell>
          <cell r="M2138" t="str">
            <v>1</v>
          </cell>
          <cell r="N2138" t="str">
            <v>7900</v>
          </cell>
          <cell r="O2138" t="str">
            <v>395</v>
          </cell>
          <cell r="P2138" t="str">
            <v>8295</v>
          </cell>
        </row>
        <row r="2139">
          <cell r="A2139" t="str">
            <v>020</v>
          </cell>
          <cell r="B2139" t="str">
            <v>200460</v>
          </cell>
          <cell r="C2139" t="str">
            <v>コアマンション空港東管理組合</v>
          </cell>
          <cell r="D2139" t="str">
            <v>管理委託契約書</v>
          </cell>
          <cell r="E2139" t="str">
            <v>2006-11-01</v>
          </cell>
          <cell r="F2139" t="str">
            <v>2007-10-31</v>
          </cell>
          <cell r="G2139" t="str">
            <v>コア空港東</v>
          </cell>
          <cell r="H2139" t="str">
            <v>コア空港東</v>
          </cell>
          <cell r="I2139" t="str">
            <v>消防用設備</v>
          </cell>
          <cell r="J2139" t="str">
            <v>84000</v>
          </cell>
          <cell r="K2139" t="str">
            <v>2007-05-20</v>
          </cell>
          <cell r="L2139" t="str">
            <v>1</v>
          </cell>
          <cell r="M2139" t="str">
            <v>1</v>
          </cell>
          <cell r="N2139" t="str">
            <v>7900</v>
          </cell>
          <cell r="O2139" t="str">
            <v>395</v>
          </cell>
          <cell r="P2139" t="str">
            <v>8295</v>
          </cell>
        </row>
        <row r="2140">
          <cell r="A2140" t="str">
            <v>020</v>
          </cell>
          <cell r="B2140" t="str">
            <v>200460</v>
          </cell>
          <cell r="C2140" t="str">
            <v>コアマンション空港東管理組合</v>
          </cell>
          <cell r="D2140" t="str">
            <v>管理委託契約書</v>
          </cell>
          <cell r="E2140" t="str">
            <v>2006-11-01</v>
          </cell>
          <cell r="F2140" t="str">
            <v>2007-10-31</v>
          </cell>
          <cell r="G2140" t="str">
            <v>コア空港東</v>
          </cell>
          <cell r="H2140" t="str">
            <v>コア空港東</v>
          </cell>
          <cell r="I2140" t="str">
            <v>消防用設備</v>
          </cell>
          <cell r="J2140" t="str">
            <v>84000</v>
          </cell>
          <cell r="K2140" t="str">
            <v>2007-06-20</v>
          </cell>
          <cell r="L2140" t="str">
            <v>1</v>
          </cell>
          <cell r="M2140" t="str">
            <v>1</v>
          </cell>
          <cell r="N2140" t="str">
            <v>7900</v>
          </cell>
          <cell r="O2140" t="str">
            <v>395</v>
          </cell>
          <cell r="P2140" t="str">
            <v>8295</v>
          </cell>
        </row>
        <row r="2141">
          <cell r="A2141" t="str">
            <v>020</v>
          </cell>
          <cell r="B2141" t="str">
            <v>200460</v>
          </cell>
          <cell r="C2141" t="str">
            <v>コアマンション空港東管理組合</v>
          </cell>
          <cell r="D2141" t="str">
            <v>管理委託契約書</v>
          </cell>
          <cell r="E2141" t="str">
            <v>2006-11-01</v>
          </cell>
          <cell r="F2141" t="str">
            <v>2007-10-31</v>
          </cell>
          <cell r="G2141" t="str">
            <v>コア空港東</v>
          </cell>
          <cell r="H2141" t="str">
            <v>コア空港東</v>
          </cell>
          <cell r="I2141" t="str">
            <v>消防用設備</v>
          </cell>
          <cell r="J2141" t="str">
            <v>84000</v>
          </cell>
          <cell r="K2141" t="str">
            <v>2007-07-20</v>
          </cell>
          <cell r="L2141" t="str">
            <v>1</v>
          </cell>
          <cell r="M2141" t="str">
            <v>1</v>
          </cell>
          <cell r="N2141" t="str">
            <v>7900</v>
          </cell>
          <cell r="O2141" t="str">
            <v>395</v>
          </cell>
          <cell r="P2141" t="str">
            <v>8295</v>
          </cell>
        </row>
        <row r="2142">
          <cell r="A2142" t="str">
            <v>020</v>
          </cell>
          <cell r="B2142" t="str">
            <v>200460</v>
          </cell>
          <cell r="C2142" t="str">
            <v>コアマンション空港東管理組合</v>
          </cell>
          <cell r="D2142" t="str">
            <v>管理委託契約書</v>
          </cell>
          <cell r="E2142" t="str">
            <v>2006-11-01</v>
          </cell>
          <cell r="F2142" t="str">
            <v>2007-10-31</v>
          </cell>
          <cell r="G2142" t="str">
            <v>コア空港東</v>
          </cell>
          <cell r="H2142" t="str">
            <v>コア空港東</v>
          </cell>
          <cell r="I2142" t="str">
            <v>消防用設備</v>
          </cell>
          <cell r="J2142" t="str">
            <v>84000</v>
          </cell>
          <cell r="K2142" t="str">
            <v>2007-08-20</v>
          </cell>
          <cell r="L2142" t="str">
            <v>1</v>
          </cell>
          <cell r="M2142" t="str">
            <v>1</v>
          </cell>
          <cell r="N2142" t="str">
            <v>7900</v>
          </cell>
          <cell r="O2142" t="str">
            <v>395</v>
          </cell>
          <cell r="P2142" t="str">
            <v>8295</v>
          </cell>
        </row>
        <row r="2143">
          <cell r="A2143" t="str">
            <v>020</v>
          </cell>
          <cell r="B2143" t="str">
            <v>200460</v>
          </cell>
          <cell r="C2143" t="str">
            <v>コアマンション空港東管理組合</v>
          </cell>
          <cell r="D2143" t="str">
            <v>管理委託契約書</v>
          </cell>
          <cell r="E2143" t="str">
            <v>2006-11-01</v>
          </cell>
          <cell r="F2143" t="str">
            <v>2007-10-31</v>
          </cell>
          <cell r="G2143" t="str">
            <v>コア空港東</v>
          </cell>
          <cell r="H2143" t="str">
            <v>コア空港東</v>
          </cell>
          <cell r="I2143" t="str">
            <v>消防用設備</v>
          </cell>
          <cell r="J2143" t="str">
            <v>84000</v>
          </cell>
          <cell r="K2143" t="str">
            <v>2007-09-20</v>
          </cell>
          <cell r="L2143" t="str">
            <v>1</v>
          </cell>
          <cell r="M2143" t="str">
            <v>1</v>
          </cell>
          <cell r="N2143" t="str">
            <v>7900</v>
          </cell>
          <cell r="O2143" t="str">
            <v>395</v>
          </cell>
          <cell r="P2143" t="str">
            <v>8295</v>
          </cell>
        </row>
        <row r="2144">
          <cell r="A2144" t="str">
            <v>020</v>
          </cell>
          <cell r="B2144" t="str">
            <v>200460</v>
          </cell>
          <cell r="C2144" t="str">
            <v>コアマンション空港東管理組合</v>
          </cell>
          <cell r="D2144" t="str">
            <v>管理委託契約書</v>
          </cell>
          <cell r="E2144" t="str">
            <v>2006-11-01</v>
          </cell>
          <cell r="F2144" t="str">
            <v>2007-10-31</v>
          </cell>
          <cell r="G2144" t="str">
            <v>コア空港東</v>
          </cell>
          <cell r="H2144" t="str">
            <v>コア空港東</v>
          </cell>
          <cell r="I2144" t="str">
            <v>消防用設備</v>
          </cell>
          <cell r="J2144" t="str">
            <v>84000</v>
          </cell>
          <cell r="K2144" t="str">
            <v>2007-10-20</v>
          </cell>
          <cell r="L2144" t="str">
            <v>1</v>
          </cell>
          <cell r="M2144" t="str">
            <v>1</v>
          </cell>
          <cell r="N2144" t="str">
            <v>7900</v>
          </cell>
          <cell r="O2144" t="str">
            <v>395</v>
          </cell>
          <cell r="P2144" t="str">
            <v>8295</v>
          </cell>
        </row>
        <row r="2145">
          <cell r="A2145" t="str">
            <v>020</v>
          </cell>
          <cell r="B2145" t="str">
            <v>200460</v>
          </cell>
          <cell r="C2145" t="str">
            <v>コアマンション空港東管理組合</v>
          </cell>
          <cell r="D2145" t="str">
            <v>管理委託契約書</v>
          </cell>
          <cell r="E2145" t="str">
            <v>2006-11-01</v>
          </cell>
          <cell r="F2145" t="str">
            <v>2007-10-31</v>
          </cell>
          <cell r="G2145" t="str">
            <v>コア空港東</v>
          </cell>
          <cell r="H2145" t="str">
            <v>コア空港東</v>
          </cell>
          <cell r="I2145" t="str">
            <v>清掃管理業務</v>
          </cell>
          <cell r="J2145" t="str">
            <v>180000</v>
          </cell>
          <cell r="K2145" t="str">
            <v>2006-11-20</v>
          </cell>
          <cell r="L2145" t="str">
            <v>1</v>
          </cell>
          <cell r="M2145" t="str">
            <v>1</v>
          </cell>
          <cell r="N2145" t="str">
            <v>15000</v>
          </cell>
          <cell r="O2145" t="str">
            <v>750</v>
          </cell>
          <cell r="P2145" t="str">
            <v>15750</v>
          </cell>
        </row>
        <row r="2146">
          <cell r="A2146" t="str">
            <v>020</v>
          </cell>
          <cell r="B2146" t="str">
            <v>200460</v>
          </cell>
          <cell r="C2146" t="str">
            <v>コアマンション空港東管理組合</v>
          </cell>
          <cell r="D2146" t="str">
            <v>管理委託契約書</v>
          </cell>
          <cell r="E2146" t="str">
            <v>2006-11-01</v>
          </cell>
          <cell r="F2146" t="str">
            <v>2007-10-31</v>
          </cell>
          <cell r="G2146" t="str">
            <v>コア空港東</v>
          </cell>
          <cell r="H2146" t="str">
            <v>コア空港東</v>
          </cell>
          <cell r="I2146" t="str">
            <v>清掃管理業務</v>
          </cell>
          <cell r="J2146" t="str">
            <v>180000</v>
          </cell>
          <cell r="K2146" t="str">
            <v>2006-12-20</v>
          </cell>
          <cell r="L2146" t="str">
            <v>1</v>
          </cell>
          <cell r="M2146" t="str">
            <v>1</v>
          </cell>
          <cell r="N2146" t="str">
            <v>15000</v>
          </cell>
          <cell r="O2146" t="str">
            <v>750</v>
          </cell>
          <cell r="P2146" t="str">
            <v>15750</v>
          </cell>
        </row>
        <row r="2147">
          <cell r="A2147" t="str">
            <v>020</v>
          </cell>
          <cell r="B2147" t="str">
            <v>200460</v>
          </cell>
          <cell r="C2147" t="str">
            <v>コアマンション空港東管理組合</v>
          </cell>
          <cell r="D2147" t="str">
            <v>管理委託契約書</v>
          </cell>
          <cell r="E2147" t="str">
            <v>2006-11-01</v>
          </cell>
          <cell r="F2147" t="str">
            <v>2007-10-31</v>
          </cell>
          <cell r="G2147" t="str">
            <v>コア空港東</v>
          </cell>
          <cell r="H2147" t="str">
            <v>コア空港東</v>
          </cell>
          <cell r="I2147" t="str">
            <v>清掃管理業務</v>
          </cell>
          <cell r="J2147" t="str">
            <v>180000</v>
          </cell>
          <cell r="K2147" t="str">
            <v>2007-01-20</v>
          </cell>
          <cell r="L2147" t="str">
            <v>1</v>
          </cell>
          <cell r="M2147" t="str">
            <v>1</v>
          </cell>
          <cell r="N2147" t="str">
            <v>15000</v>
          </cell>
          <cell r="O2147" t="str">
            <v>750</v>
          </cell>
          <cell r="P2147" t="str">
            <v>15750</v>
          </cell>
        </row>
        <row r="2148">
          <cell r="A2148" t="str">
            <v>020</v>
          </cell>
          <cell r="B2148" t="str">
            <v>200460</v>
          </cell>
          <cell r="C2148" t="str">
            <v>コアマンション空港東管理組合</v>
          </cell>
          <cell r="D2148" t="str">
            <v>管理委託契約書</v>
          </cell>
          <cell r="E2148" t="str">
            <v>2006-11-01</v>
          </cell>
          <cell r="F2148" t="str">
            <v>2007-10-31</v>
          </cell>
          <cell r="G2148" t="str">
            <v>コア空港東</v>
          </cell>
          <cell r="H2148" t="str">
            <v>コア空港東</v>
          </cell>
          <cell r="I2148" t="str">
            <v>清掃管理業務</v>
          </cell>
          <cell r="J2148" t="str">
            <v>180000</v>
          </cell>
          <cell r="K2148" t="str">
            <v>2007-02-20</v>
          </cell>
          <cell r="L2148" t="str">
            <v>1</v>
          </cell>
          <cell r="M2148" t="str">
            <v>1</v>
          </cell>
          <cell r="N2148" t="str">
            <v>15000</v>
          </cell>
          <cell r="O2148" t="str">
            <v>750</v>
          </cell>
          <cell r="P2148" t="str">
            <v>15750</v>
          </cell>
        </row>
        <row r="2149">
          <cell r="A2149" t="str">
            <v>020</v>
          </cell>
          <cell r="B2149" t="str">
            <v>200460</v>
          </cell>
          <cell r="C2149" t="str">
            <v>コアマンション空港東管理組合</v>
          </cell>
          <cell r="D2149" t="str">
            <v>管理委託契約書</v>
          </cell>
          <cell r="E2149" t="str">
            <v>2006-11-01</v>
          </cell>
          <cell r="F2149" t="str">
            <v>2007-10-31</v>
          </cell>
          <cell r="G2149" t="str">
            <v>コア空港東</v>
          </cell>
          <cell r="H2149" t="str">
            <v>コア空港東</v>
          </cell>
          <cell r="I2149" t="str">
            <v>清掃管理業務</v>
          </cell>
          <cell r="J2149" t="str">
            <v>180000</v>
          </cell>
          <cell r="K2149" t="str">
            <v>2007-03-20</v>
          </cell>
          <cell r="L2149" t="str">
            <v>1</v>
          </cell>
          <cell r="M2149" t="str">
            <v>1</v>
          </cell>
          <cell r="N2149" t="str">
            <v>15000</v>
          </cell>
          <cell r="O2149" t="str">
            <v>750</v>
          </cell>
          <cell r="P2149" t="str">
            <v>15750</v>
          </cell>
        </row>
        <row r="2150">
          <cell r="A2150" t="str">
            <v>020</v>
          </cell>
          <cell r="B2150" t="str">
            <v>200460</v>
          </cell>
          <cell r="C2150" t="str">
            <v>コアマンション空港東管理組合</v>
          </cell>
          <cell r="D2150" t="str">
            <v>管理委託契約書</v>
          </cell>
          <cell r="E2150" t="str">
            <v>2006-11-01</v>
          </cell>
          <cell r="F2150" t="str">
            <v>2007-10-31</v>
          </cell>
          <cell r="G2150" t="str">
            <v>コア空港東</v>
          </cell>
          <cell r="H2150" t="str">
            <v>コア空港東</v>
          </cell>
          <cell r="I2150" t="str">
            <v>清掃管理業務</v>
          </cell>
          <cell r="J2150" t="str">
            <v>180000</v>
          </cell>
          <cell r="K2150" t="str">
            <v>2007-04-20</v>
          </cell>
          <cell r="L2150" t="str">
            <v>1</v>
          </cell>
          <cell r="M2150" t="str">
            <v>1</v>
          </cell>
          <cell r="N2150" t="str">
            <v>15000</v>
          </cell>
          <cell r="O2150" t="str">
            <v>750</v>
          </cell>
          <cell r="P2150" t="str">
            <v>15750</v>
          </cell>
        </row>
        <row r="2151">
          <cell r="A2151" t="str">
            <v>020</v>
          </cell>
          <cell r="B2151" t="str">
            <v>200460</v>
          </cell>
          <cell r="C2151" t="str">
            <v>コアマンション空港東管理組合</v>
          </cell>
          <cell r="D2151" t="str">
            <v>管理委託契約書</v>
          </cell>
          <cell r="E2151" t="str">
            <v>2006-11-01</v>
          </cell>
          <cell r="F2151" t="str">
            <v>2007-10-31</v>
          </cell>
          <cell r="G2151" t="str">
            <v>コア空港東</v>
          </cell>
          <cell r="H2151" t="str">
            <v>コア空港東</v>
          </cell>
          <cell r="I2151" t="str">
            <v>清掃管理業務</v>
          </cell>
          <cell r="J2151" t="str">
            <v>180000</v>
          </cell>
          <cell r="K2151" t="str">
            <v>2007-05-20</v>
          </cell>
          <cell r="L2151" t="str">
            <v>1</v>
          </cell>
          <cell r="M2151" t="str">
            <v>1</v>
          </cell>
          <cell r="N2151" t="str">
            <v>15000</v>
          </cell>
          <cell r="O2151" t="str">
            <v>750</v>
          </cell>
          <cell r="P2151" t="str">
            <v>15750</v>
          </cell>
        </row>
        <row r="2152">
          <cell r="A2152" t="str">
            <v>020</v>
          </cell>
          <cell r="B2152" t="str">
            <v>200460</v>
          </cell>
          <cell r="C2152" t="str">
            <v>コアマンション空港東管理組合</v>
          </cell>
          <cell r="D2152" t="str">
            <v>管理委託契約書</v>
          </cell>
          <cell r="E2152" t="str">
            <v>2006-11-01</v>
          </cell>
          <cell r="F2152" t="str">
            <v>2007-10-31</v>
          </cell>
          <cell r="G2152" t="str">
            <v>コア空港東</v>
          </cell>
          <cell r="H2152" t="str">
            <v>コア空港東</v>
          </cell>
          <cell r="I2152" t="str">
            <v>清掃管理業務</v>
          </cell>
          <cell r="J2152" t="str">
            <v>180000</v>
          </cell>
          <cell r="K2152" t="str">
            <v>2007-06-20</v>
          </cell>
          <cell r="L2152" t="str">
            <v>1</v>
          </cell>
          <cell r="M2152" t="str">
            <v>1</v>
          </cell>
          <cell r="N2152" t="str">
            <v>15000</v>
          </cell>
          <cell r="O2152" t="str">
            <v>750</v>
          </cell>
          <cell r="P2152" t="str">
            <v>15750</v>
          </cell>
        </row>
        <row r="2153">
          <cell r="A2153" t="str">
            <v>020</v>
          </cell>
          <cell r="B2153" t="str">
            <v>200460</v>
          </cell>
          <cell r="C2153" t="str">
            <v>コアマンション空港東管理組合</v>
          </cell>
          <cell r="D2153" t="str">
            <v>管理委託契約書</v>
          </cell>
          <cell r="E2153" t="str">
            <v>2006-11-01</v>
          </cell>
          <cell r="F2153" t="str">
            <v>2007-10-31</v>
          </cell>
          <cell r="G2153" t="str">
            <v>コア空港東</v>
          </cell>
          <cell r="H2153" t="str">
            <v>コア空港東</v>
          </cell>
          <cell r="I2153" t="str">
            <v>清掃管理業務</v>
          </cell>
          <cell r="J2153" t="str">
            <v>180000</v>
          </cell>
          <cell r="K2153" t="str">
            <v>2007-07-20</v>
          </cell>
          <cell r="L2153" t="str">
            <v>1</v>
          </cell>
          <cell r="M2153" t="str">
            <v>1</v>
          </cell>
          <cell r="N2153" t="str">
            <v>15000</v>
          </cell>
          <cell r="O2153" t="str">
            <v>750</v>
          </cell>
          <cell r="P2153" t="str">
            <v>15750</v>
          </cell>
        </row>
        <row r="2154">
          <cell r="A2154" t="str">
            <v>020</v>
          </cell>
          <cell r="B2154" t="str">
            <v>200460</v>
          </cell>
          <cell r="C2154" t="str">
            <v>コアマンション空港東管理組合</v>
          </cell>
          <cell r="D2154" t="str">
            <v>管理委託契約書</v>
          </cell>
          <cell r="E2154" t="str">
            <v>2006-11-01</v>
          </cell>
          <cell r="F2154" t="str">
            <v>2007-10-31</v>
          </cell>
          <cell r="G2154" t="str">
            <v>コア空港東</v>
          </cell>
          <cell r="H2154" t="str">
            <v>コア空港東</v>
          </cell>
          <cell r="I2154" t="str">
            <v>清掃管理業務</v>
          </cell>
          <cell r="J2154" t="str">
            <v>180000</v>
          </cell>
          <cell r="K2154" t="str">
            <v>2007-08-20</v>
          </cell>
          <cell r="L2154" t="str">
            <v>1</v>
          </cell>
          <cell r="M2154" t="str">
            <v>1</v>
          </cell>
          <cell r="N2154" t="str">
            <v>15000</v>
          </cell>
          <cell r="O2154" t="str">
            <v>750</v>
          </cell>
          <cell r="P2154" t="str">
            <v>15750</v>
          </cell>
        </row>
        <row r="2155">
          <cell r="A2155" t="str">
            <v>020</v>
          </cell>
          <cell r="B2155" t="str">
            <v>200460</v>
          </cell>
          <cell r="C2155" t="str">
            <v>コアマンション空港東管理組合</v>
          </cell>
          <cell r="D2155" t="str">
            <v>管理委託契約書</v>
          </cell>
          <cell r="E2155" t="str">
            <v>2006-11-01</v>
          </cell>
          <cell r="F2155" t="str">
            <v>2007-10-31</v>
          </cell>
          <cell r="G2155" t="str">
            <v>コア空港東</v>
          </cell>
          <cell r="H2155" t="str">
            <v>コア空港東</v>
          </cell>
          <cell r="I2155" t="str">
            <v>清掃管理業務</v>
          </cell>
          <cell r="J2155" t="str">
            <v>180000</v>
          </cell>
          <cell r="K2155" t="str">
            <v>2007-09-20</v>
          </cell>
          <cell r="L2155" t="str">
            <v>1</v>
          </cell>
          <cell r="M2155" t="str">
            <v>1</v>
          </cell>
          <cell r="N2155" t="str">
            <v>15000</v>
          </cell>
          <cell r="O2155" t="str">
            <v>750</v>
          </cell>
          <cell r="P2155" t="str">
            <v>15750</v>
          </cell>
        </row>
        <row r="2156">
          <cell r="A2156" t="str">
            <v>020</v>
          </cell>
          <cell r="B2156" t="str">
            <v>200460</v>
          </cell>
          <cell r="C2156" t="str">
            <v>コアマンション空港東管理組合</v>
          </cell>
          <cell r="D2156" t="str">
            <v>管理委託契約書</v>
          </cell>
          <cell r="E2156" t="str">
            <v>2006-11-01</v>
          </cell>
          <cell r="F2156" t="str">
            <v>2007-10-31</v>
          </cell>
          <cell r="G2156" t="str">
            <v>コア空港東</v>
          </cell>
          <cell r="H2156" t="str">
            <v>コア空港東</v>
          </cell>
          <cell r="I2156" t="str">
            <v>清掃管理業務</v>
          </cell>
          <cell r="J2156" t="str">
            <v>180000</v>
          </cell>
          <cell r="K2156" t="str">
            <v>2007-10-20</v>
          </cell>
          <cell r="L2156" t="str">
            <v>1</v>
          </cell>
          <cell r="M2156" t="str">
            <v>1</v>
          </cell>
          <cell r="N2156" t="str">
            <v>15000</v>
          </cell>
          <cell r="O2156" t="str">
            <v>750</v>
          </cell>
          <cell r="P2156" t="str">
            <v>15750</v>
          </cell>
        </row>
        <row r="2157">
          <cell r="A2157" t="str">
            <v>020</v>
          </cell>
          <cell r="B2157" t="str">
            <v>200460</v>
          </cell>
          <cell r="C2157" t="str">
            <v>コアマンション空港東管理組合</v>
          </cell>
          <cell r="D2157" t="str">
            <v>管理委託契約書</v>
          </cell>
          <cell r="E2157" t="str">
            <v>2006-11-01</v>
          </cell>
          <cell r="F2157" t="str">
            <v>2007-10-31</v>
          </cell>
          <cell r="G2157" t="str">
            <v>コア空港東</v>
          </cell>
          <cell r="H2157" t="str">
            <v>コア空港東</v>
          </cell>
          <cell r="I2157" t="str">
            <v>設備巡回点検業務</v>
          </cell>
          <cell r="J2157" t="str">
            <v>115200</v>
          </cell>
          <cell r="K2157" t="str">
            <v>2006-11-20</v>
          </cell>
          <cell r="L2157" t="str">
            <v>1</v>
          </cell>
          <cell r="M2157" t="str">
            <v>1</v>
          </cell>
          <cell r="N2157" t="str">
            <v>9600</v>
          </cell>
          <cell r="O2157" t="str">
            <v>480</v>
          </cell>
          <cell r="P2157" t="str">
            <v>10080</v>
          </cell>
        </row>
        <row r="2158">
          <cell r="A2158" t="str">
            <v>020</v>
          </cell>
          <cell r="B2158" t="str">
            <v>200460</v>
          </cell>
          <cell r="C2158" t="str">
            <v>コアマンション空港東管理組合</v>
          </cell>
          <cell r="D2158" t="str">
            <v>管理委託契約書</v>
          </cell>
          <cell r="E2158" t="str">
            <v>2006-11-01</v>
          </cell>
          <cell r="F2158" t="str">
            <v>2007-10-31</v>
          </cell>
          <cell r="G2158" t="str">
            <v>コア空港東</v>
          </cell>
          <cell r="H2158" t="str">
            <v>コア空港東</v>
          </cell>
          <cell r="I2158" t="str">
            <v>設備巡回点検業務</v>
          </cell>
          <cell r="J2158" t="str">
            <v>115200</v>
          </cell>
          <cell r="K2158" t="str">
            <v>2006-12-20</v>
          </cell>
          <cell r="L2158" t="str">
            <v>1</v>
          </cell>
          <cell r="M2158" t="str">
            <v>1</v>
          </cell>
          <cell r="N2158" t="str">
            <v>9600</v>
          </cell>
          <cell r="O2158" t="str">
            <v>480</v>
          </cell>
          <cell r="P2158" t="str">
            <v>10080</v>
          </cell>
        </row>
        <row r="2159">
          <cell r="A2159" t="str">
            <v>020</v>
          </cell>
          <cell r="B2159" t="str">
            <v>200460</v>
          </cell>
          <cell r="C2159" t="str">
            <v>コアマンション空港東管理組合</v>
          </cell>
          <cell r="D2159" t="str">
            <v>管理委託契約書</v>
          </cell>
          <cell r="E2159" t="str">
            <v>2006-11-01</v>
          </cell>
          <cell r="F2159" t="str">
            <v>2007-10-31</v>
          </cell>
          <cell r="G2159" t="str">
            <v>コア空港東</v>
          </cell>
          <cell r="H2159" t="str">
            <v>コア空港東</v>
          </cell>
          <cell r="I2159" t="str">
            <v>設備巡回点検業務</v>
          </cell>
          <cell r="J2159" t="str">
            <v>115200</v>
          </cell>
          <cell r="K2159" t="str">
            <v>2007-01-20</v>
          </cell>
          <cell r="L2159" t="str">
            <v>1</v>
          </cell>
          <cell r="M2159" t="str">
            <v>1</v>
          </cell>
          <cell r="N2159" t="str">
            <v>9600</v>
          </cell>
          <cell r="O2159" t="str">
            <v>480</v>
          </cell>
          <cell r="P2159" t="str">
            <v>10080</v>
          </cell>
        </row>
        <row r="2160">
          <cell r="A2160" t="str">
            <v>020</v>
          </cell>
          <cell r="B2160" t="str">
            <v>200460</v>
          </cell>
          <cell r="C2160" t="str">
            <v>コアマンション空港東管理組合</v>
          </cell>
          <cell r="D2160" t="str">
            <v>管理委託契約書</v>
          </cell>
          <cell r="E2160" t="str">
            <v>2006-11-01</v>
          </cell>
          <cell r="F2160" t="str">
            <v>2007-10-31</v>
          </cell>
          <cell r="G2160" t="str">
            <v>コア空港東</v>
          </cell>
          <cell r="H2160" t="str">
            <v>コア空港東</v>
          </cell>
          <cell r="I2160" t="str">
            <v>設備巡回点検業務</v>
          </cell>
          <cell r="J2160" t="str">
            <v>115200</v>
          </cell>
          <cell r="K2160" t="str">
            <v>2007-02-20</v>
          </cell>
          <cell r="L2160" t="str">
            <v>1</v>
          </cell>
          <cell r="M2160" t="str">
            <v>1</v>
          </cell>
          <cell r="N2160" t="str">
            <v>9600</v>
          </cell>
          <cell r="O2160" t="str">
            <v>480</v>
          </cell>
          <cell r="P2160" t="str">
            <v>10080</v>
          </cell>
        </row>
        <row r="2161">
          <cell r="A2161" t="str">
            <v>020</v>
          </cell>
          <cell r="B2161" t="str">
            <v>200460</v>
          </cell>
          <cell r="C2161" t="str">
            <v>コアマンション空港東管理組合</v>
          </cell>
          <cell r="D2161" t="str">
            <v>管理委託契約書</v>
          </cell>
          <cell r="E2161" t="str">
            <v>2006-11-01</v>
          </cell>
          <cell r="F2161" t="str">
            <v>2007-10-31</v>
          </cell>
          <cell r="G2161" t="str">
            <v>コア空港東</v>
          </cell>
          <cell r="H2161" t="str">
            <v>コア空港東</v>
          </cell>
          <cell r="I2161" t="str">
            <v>設備巡回点検業務</v>
          </cell>
          <cell r="J2161" t="str">
            <v>115200</v>
          </cell>
          <cell r="K2161" t="str">
            <v>2007-03-20</v>
          </cell>
          <cell r="L2161" t="str">
            <v>1</v>
          </cell>
          <cell r="M2161" t="str">
            <v>1</v>
          </cell>
          <cell r="N2161" t="str">
            <v>9600</v>
          </cell>
          <cell r="O2161" t="str">
            <v>480</v>
          </cell>
          <cell r="P2161" t="str">
            <v>10080</v>
          </cell>
        </row>
        <row r="2162">
          <cell r="A2162" t="str">
            <v>020</v>
          </cell>
          <cell r="B2162" t="str">
            <v>200460</v>
          </cell>
          <cell r="C2162" t="str">
            <v>コアマンション空港東管理組合</v>
          </cell>
          <cell r="D2162" t="str">
            <v>管理委託契約書</v>
          </cell>
          <cell r="E2162" t="str">
            <v>2006-11-01</v>
          </cell>
          <cell r="F2162" t="str">
            <v>2007-10-31</v>
          </cell>
          <cell r="G2162" t="str">
            <v>コア空港東</v>
          </cell>
          <cell r="H2162" t="str">
            <v>コア空港東</v>
          </cell>
          <cell r="I2162" t="str">
            <v>設備巡回点検業務</v>
          </cell>
          <cell r="J2162" t="str">
            <v>115200</v>
          </cell>
          <cell r="K2162" t="str">
            <v>2007-04-20</v>
          </cell>
          <cell r="L2162" t="str">
            <v>1</v>
          </cell>
          <cell r="M2162" t="str">
            <v>1</v>
          </cell>
          <cell r="N2162" t="str">
            <v>9600</v>
          </cell>
          <cell r="O2162" t="str">
            <v>480</v>
          </cell>
          <cell r="P2162" t="str">
            <v>10080</v>
          </cell>
        </row>
        <row r="2163">
          <cell r="A2163" t="str">
            <v>020</v>
          </cell>
          <cell r="B2163" t="str">
            <v>200460</v>
          </cell>
          <cell r="C2163" t="str">
            <v>コアマンション空港東管理組合</v>
          </cell>
          <cell r="D2163" t="str">
            <v>管理委託契約書</v>
          </cell>
          <cell r="E2163" t="str">
            <v>2006-11-01</v>
          </cell>
          <cell r="F2163" t="str">
            <v>2007-10-31</v>
          </cell>
          <cell r="G2163" t="str">
            <v>コア空港東</v>
          </cell>
          <cell r="H2163" t="str">
            <v>コア空港東</v>
          </cell>
          <cell r="I2163" t="str">
            <v>設備巡回点検業務</v>
          </cell>
          <cell r="J2163" t="str">
            <v>115200</v>
          </cell>
          <cell r="K2163" t="str">
            <v>2007-05-20</v>
          </cell>
          <cell r="L2163" t="str">
            <v>1</v>
          </cell>
          <cell r="M2163" t="str">
            <v>1</v>
          </cell>
          <cell r="N2163" t="str">
            <v>9600</v>
          </cell>
          <cell r="O2163" t="str">
            <v>480</v>
          </cell>
          <cell r="P2163" t="str">
            <v>10080</v>
          </cell>
        </row>
        <row r="2164">
          <cell r="A2164" t="str">
            <v>020</v>
          </cell>
          <cell r="B2164" t="str">
            <v>200460</v>
          </cell>
          <cell r="C2164" t="str">
            <v>コアマンション空港東管理組合</v>
          </cell>
          <cell r="D2164" t="str">
            <v>管理委託契約書</v>
          </cell>
          <cell r="E2164" t="str">
            <v>2006-11-01</v>
          </cell>
          <cell r="F2164" t="str">
            <v>2007-10-31</v>
          </cell>
          <cell r="G2164" t="str">
            <v>コア空港東</v>
          </cell>
          <cell r="H2164" t="str">
            <v>コア空港東</v>
          </cell>
          <cell r="I2164" t="str">
            <v>設備巡回点検業務</v>
          </cell>
          <cell r="J2164" t="str">
            <v>115200</v>
          </cell>
          <cell r="K2164" t="str">
            <v>2007-06-20</v>
          </cell>
          <cell r="L2164" t="str">
            <v>1</v>
          </cell>
          <cell r="M2164" t="str">
            <v>1</v>
          </cell>
          <cell r="N2164" t="str">
            <v>9600</v>
          </cell>
          <cell r="O2164" t="str">
            <v>480</v>
          </cell>
          <cell r="P2164" t="str">
            <v>10080</v>
          </cell>
        </row>
        <row r="2165">
          <cell r="A2165" t="str">
            <v>020</v>
          </cell>
          <cell r="B2165" t="str">
            <v>200460</v>
          </cell>
          <cell r="C2165" t="str">
            <v>コアマンション空港東管理組合</v>
          </cell>
          <cell r="D2165" t="str">
            <v>管理委託契約書</v>
          </cell>
          <cell r="E2165" t="str">
            <v>2006-11-01</v>
          </cell>
          <cell r="F2165" t="str">
            <v>2007-10-31</v>
          </cell>
          <cell r="G2165" t="str">
            <v>コア空港東</v>
          </cell>
          <cell r="H2165" t="str">
            <v>コア空港東</v>
          </cell>
          <cell r="I2165" t="str">
            <v>設備巡回点検業務</v>
          </cell>
          <cell r="J2165" t="str">
            <v>115200</v>
          </cell>
          <cell r="K2165" t="str">
            <v>2007-07-20</v>
          </cell>
          <cell r="L2165" t="str">
            <v>1</v>
          </cell>
          <cell r="M2165" t="str">
            <v>1</v>
          </cell>
          <cell r="N2165" t="str">
            <v>9600</v>
          </cell>
          <cell r="O2165" t="str">
            <v>480</v>
          </cell>
          <cell r="P2165" t="str">
            <v>10080</v>
          </cell>
        </row>
        <row r="2166">
          <cell r="A2166" t="str">
            <v>020</v>
          </cell>
          <cell r="B2166" t="str">
            <v>200460</v>
          </cell>
          <cell r="C2166" t="str">
            <v>コアマンション空港東管理組合</v>
          </cell>
          <cell r="D2166" t="str">
            <v>管理委託契約書</v>
          </cell>
          <cell r="E2166" t="str">
            <v>2006-11-01</v>
          </cell>
          <cell r="F2166" t="str">
            <v>2007-10-31</v>
          </cell>
          <cell r="G2166" t="str">
            <v>コア空港東</v>
          </cell>
          <cell r="H2166" t="str">
            <v>コア空港東</v>
          </cell>
          <cell r="I2166" t="str">
            <v>設備巡回点検業務</v>
          </cell>
          <cell r="J2166" t="str">
            <v>115200</v>
          </cell>
          <cell r="K2166" t="str">
            <v>2007-08-20</v>
          </cell>
          <cell r="L2166" t="str">
            <v>1</v>
          </cell>
          <cell r="M2166" t="str">
            <v>1</v>
          </cell>
          <cell r="N2166" t="str">
            <v>9600</v>
          </cell>
          <cell r="O2166" t="str">
            <v>480</v>
          </cell>
          <cell r="P2166" t="str">
            <v>10080</v>
          </cell>
        </row>
        <row r="2167">
          <cell r="A2167" t="str">
            <v>020</v>
          </cell>
          <cell r="B2167" t="str">
            <v>200460</v>
          </cell>
          <cell r="C2167" t="str">
            <v>コアマンション空港東管理組合</v>
          </cell>
          <cell r="D2167" t="str">
            <v>管理委託契約書</v>
          </cell>
          <cell r="E2167" t="str">
            <v>2006-11-01</v>
          </cell>
          <cell r="F2167" t="str">
            <v>2007-10-31</v>
          </cell>
          <cell r="G2167" t="str">
            <v>コア空港東</v>
          </cell>
          <cell r="H2167" t="str">
            <v>コア空港東</v>
          </cell>
          <cell r="I2167" t="str">
            <v>設備巡回点検業務</v>
          </cell>
          <cell r="J2167" t="str">
            <v>115200</v>
          </cell>
          <cell r="K2167" t="str">
            <v>2007-09-20</v>
          </cell>
          <cell r="L2167" t="str">
            <v>1</v>
          </cell>
          <cell r="M2167" t="str">
            <v>1</v>
          </cell>
          <cell r="N2167" t="str">
            <v>9600</v>
          </cell>
          <cell r="O2167" t="str">
            <v>480</v>
          </cell>
          <cell r="P2167" t="str">
            <v>10080</v>
          </cell>
        </row>
        <row r="2168">
          <cell r="A2168" t="str">
            <v>020</v>
          </cell>
          <cell r="B2168" t="str">
            <v>200460</v>
          </cell>
          <cell r="C2168" t="str">
            <v>コアマンション空港東管理組合</v>
          </cell>
          <cell r="D2168" t="str">
            <v>管理委託契約書</v>
          </cell>
          <cell r="E2168" t="str">
            <v>2006-11-01</v>
          </cell>
          <cell r="F2168" t="str">
            <v>2007-10-31</v>
          </cell>
          <cell r="G2168" t="str">
            <v>コア空港東</v>
          </cell>
          <cell r="H2168" t="str">
            <v>コア空港東</v>
          </cell>
          <cell r="I2168" t="str">
            <v>設備巡回点検業務</v>
          </cell>
          <cell r="J2168" t="str">
            <v>115200</v>
          </cell>
          <cell r="K2168" t="str">
            <v>2007-10-20</v>
          </cell>
          <cell r="L2168" t="str">
            <v>1</v>
          </cell>
          <cell r="M2168" t="str">
            <v>1</v>
          </cell>
          <cell r="N2168" t="str">
            <v>9600</v>
          </cell>
          <cell r="O2168" t="str">
            <v>480</v>
          </cell>
          <cell r="P2168" t="str">
            <v>10080</v>
          </cell>
        </row>
        <row r="2169">
          <cell r="A2169" t="str">
            <v>020</v>
          </cell>
          <cell r="B2169" t="str">
            <v>200460</v>
          </cell>
          <cell r="C2169" t="str">
            <v>コアマンション空港東管理組合</v>
          </cell>
          <cell r="D2169" t="str">
            <v>管理委託契約書</v>
          </cell>
          <cell r="E2169" t="str">
            <v>2006-11-01</v>
          </cell>
          <cell r="F2169" t="str">
            <v>2007-10-31</v>
          </cell>
          <cell r="G2169" t="str">
            <v>コア空港東</v>
          </cell>
          <cell r="H2169" t="str">
            <v>コア空港東</v>
          </cell>
          <cell r="I2169" t="str">
            <v>貯水槽清掃</v>
          </cell>
          <cell r="J2169" t="str">
            <v>94800</v>
          </cell>
          <cell r="K2169" t="str">
            <v>2006-11-20</v>
          </cell>
          <cell r="L2169" t="str">
            <v>1</v>
          </cell>
          <cell r="M2169" t="str">
            <v>1</v>
          </cell>
          <cell r="N2169" t="str">
            <v>7900</v>
          </cell>
          <cell r="O2169" t="str">
            <v>395</v>
          </cell>
          <cell r="P2169" t="str">
            <v>8295</v>
          </cell>
        </row>
        <row r="2170">
          <cell r="A2170" t="str">
            <v>020</v>
          </cell>
          <cell r="B2170" t="str">
            <v>200460</v>
          </cell>
          <cell r="C2170" t="str">
            <v>コアマンション空港東管理組合</v>
          </cell>
          <cell r="D2170" t="str">
            <v>管理委託契約書</v>
          </cell>
          <cell r="E2170" t="str">
            <v>2006-11-01</v>
          </cell>
          <cell r="F2170" t="str">
            <v>2007-10-31</v>
          </cell>
          <cell r="G2170" t="str">
            <v>コア空港東</v>
          </cell>
          <cell r="H2170" t="str">
            <v>コア空港東</v>
          </cell>
          <cell r="I2170" t="str">
            <v>貯水槽清掃</v>
          </cell>
          <cell r="J2170" t="str">
            <v>94800</v>
          </cell>
          <cell r="K2170" t="str">
            <v>2006-12-20</v>
          </cell>
          <cell r="L2170" t="str">
            <v>1</v>
          </cell>
          <cell r="M2170" t="str">
            <v>1</v>
          </cell>
          <cell r="N2170" t="str">
            <v>7900</v>
          </cell>
          <cell r="O2170" t="str">
            <v>395</v>
          </cell>
          <cell r="P2170" t="str">
            <v>8295</v>
          </cell>
        </row>
        <row r="2171">
          <cell r="A2171" t="str">
            <v>020</v>
          </cell>
          <cell r="B2171" t="str">
            <v>200460</v>
          </cell>
          <cell r="C2171" t="str">
            <v>コアマンション空港東管理組合</v>
          </cell>
          <cell r="D2171" t="str">
            <v>管理委託契約書</v>
          </cell>
          <cell r="E2171" t="str">
            <v>2006-11-01</v>
          </cell>
          <cell r="F2171" t="str">
            <v>2007-10-31</v>
          </cell>
          <cell r="G2171" t="str">
            <v>コア空港東</v>
          </cell>
          <cell r="H2171" t="str">
            <v>コア空港東</v>
          </cell>
          <cell r="I2171" t="str">
            <v>貯水槽清掃</v>
          </cell>
          <cell r="J2171" t="str">
            <v>94800</v>
          </cell>
          <cell r="K2171" t="str">
            <v>2007-01-20</v>
          </cell>
          <cell r="L2171" t="str">
            <v>1</v>
          </cell>
          <cell r="M2171" t="str">
            <v>1</v>
          </cell>
          <cell r="N2171" t="str">
            <v>7900</v>
          </cell>
          <cell r="O2171" t="str">
            <v>395</v>
          </cell>
          <cell r="P2171" t="str">
            <v>8295</v>
          </cell>
        </row>
        <row r="2172">
          <cell r="A2172" t="str">
            <v>020</v>
          </cell>
          <cell r="B2172" t="str">
            <v>200460</v>
          </cell>
          <cell r="C2172" t="str">
            <v>コアマンション空港東管理組合</v>
          </cell>
          <cell r="D2172" t="str">
            <v>管理委託契約書</v>
          </cell>
          <cell r="E2172" t="str">
            <v>2006-11-01</v>
          </cell>
          <cell r="F2172" t="str">
            <v>2007-10-31</v>
          </cell>
          <cell r="G2172" t="str">
            <v>コア空港東</v>
          </cell>
          <cell r="H2172" t="str">
            <v>コア空港東</v>
          </cell>
          <cell r="I2172" t="str">
            <v>貯水槽清掃</v>
          </cell>
          <cell r="J2172" t="str">
            <v>94800</v>
          </cell>
          <cell r="K2172" t="str">
            <v>2007-02-20</v>
          </cell>
          <cell r="L2172" t="str">
            <v>1</v>
          </cell>
          <cell r="M2172" t="str">
            <v>1</v>
          </cell>
          <cell r="N2172" t="str">
            <v>7900</v>
          </cell>
          <cell r="O2172" t="str">
            <v>395</v>
          </cell>
          <cell r="P2172" t="str">
            <v>8295</v>
          </cell>
        </row>
        <row r="2173">
          <cell r="A2173" t="str">
            <v>020</v>
          </cell>
          <cell r="B2173" t="str">
            <v>200460</v>
          </cell>
          <cell r="C2173" t="str">
            <v>コアマンション空港東管理組合</v>
          </cell>
          <cell r="D2173" t="str">
            <v>管理委託契約書</v>
          </cell>
          <cell r="E2173" t="str">
            <v>2006-11-01</v>
          </cell>
          <cell r="F2173" t="str">
            <v>2007-10-31</v>
          </cell>
          <cell r="G2173" t="str">
            <v>コア空港東</v>
          </cell>
          <cell r="H2173" t="str">
            <v>コア空港東</v>
          </cell>
          <cell r="I2173" t="str">
            <v>貯水槽清掃</v>
          </cell>
          <cell r="J2173" t="str">
            <v>94800</v>
          </cell>
          <cell r="K2173" t="str">
            <v>2007-03-20</v>
          </cell>
          <cell r="L2173" t="str">
            <v>1</v>
          </cell>
          <cell r="M2173" t="str">
            <v>1</v>
          </cell>
          <cell r="N2173" t="str">
            <v>7000</v>
          </cell>
          <cell r="O2173" t="str">
            <v>350</v>
          </cell>
          <cell r="P2173" t="str">
            <v>7350</v>
          </cell>
        </row>
        <row r="2174">
          <cell r="A2174" t="str">
            <v>020</v>
          </cell>
          <cell r="B2174" t="str">
            <v>200460</v>
          </cell>
          <cell r="C2174" t="str">
            <v>コアマンション空港東管理組合</v>
          </cell>
          <cell r="D2174" t="str">
            <v>管理委託契約書</v>
          </cell>
          <cell r="E2174" t="str">
            <v>2006-11-01</v>
          </cell>
          <cell r="F2174" t="str">
            <v>2007-10-31</v>
          </cell>
          <cell r="G2174" t="str">
            <v>コア空港東</v>
          </cell>
          <cell r="H2174" t="str">
            <v>コア空港東</v>
          </cell>
          <cell r="I2174" t="str">
            <v>貯水槽清掃</v>
          </cell>
          <cell r="J2174" t="str">
            <v>94800</v>
          </cell>
          <cell r="K2174" t="str">
            <v>2007-04-20</v>
          </cell>
          <cell r="L2174" t="str">
            <v>1</v>
          </cell>
          <cell r="M2174" t="str">
            <v>1</v>
          </cell>
          <cell r="N2174" t="str">
            <v>7000</v>
          </cell>
          <cell r="O2174" t="str">
            <v>350</v>
          </cell>
          <cell r="P2174" t="str">
            <v>7350</v>
          </cell>
        </row>
        <row r="2175">
          <cell r="A2175" t="str">
            <v>020</v>
          </cell>
          <cell r="B2175" t="str">
            <v>200460</v>
          </cell>
          <cell r="C2175" t="str">
            <v>コアマンション空港東管理組合</v>
          </cell>
          <cell r="D2175" t="str">
            <v>管理委託契約書</v>
          </cell>
          <cell r="E2175" t="str">
            <v>2006-11-01</v>
          </cell>
          <cell r="F2175" t="str">
            <v>2007-10-31</v>
          </cell>
          <cell r="G2175" t="str">
            <v>コア空港東</v>
          </cell>
          <cell r="H2175" t="str">
            <v>コア空港東</v>
          </cell>
          <cell r="I2175" t="str">
            <v>貯水槽清掃</v>
          </cell>
          <cell r="J2175" t="str">
            <v>94800</v>
          </cell>
          <cell r="K2175" t="str">
            <v>2007-05-20</v>
          </cell>
          <cell r="L2175" t="str">
            <v>1</v>
          </cell>
          <cell r="M2175" t="str">
            <v>1</v>
          </cell>
          <cell r="N2175" t="str">
            <v>7000</v>
          </cell>
          <cell r="O2175" t="str">
            <v>350</v>
          </cell>
          <cell r="P2175" t="str">
            <v>7350</v>
          </cell>
        </row>
        <row r="2176">
          <cell r="A2176" t="str">
            <v>020</v>
          </cell>
          <cell r="B2176" t="str">
            <v>200460</v>
          </cell>
          <cell r="C2176" t="str">
            <v>コアマンション空港東管理組合</v>
          </cell>
          <cell r="D2176" t="str">
            <v>管理委託契約書</v>
          </cell>
          <cell r="E2176" t="str">
            <v>2006-11-01</v>
          </cell>
          <cell r="F2176" t="str">
            <v>2007-10-31</v>
          </cell>
          <cell r="G2176" t="str">
            <v>コア空港東</v>
          </cell>
          <cell r="H2176" t="str">
            <v>コア空港東</v>
          </cell>
          <cell r="I2176" t="str">
            <v>貯水槽清掃</v>
          </cell>
          <cell r="J2176" t="str">
            <v>94800</v>
          </cell>
          <cell r="K2176" t="str">
            <v>2007-06-20</v>
          </cell>
          <cell r="L2176" t="str">
            <v>1</v>
          </cell>
          <cell r="M2176" t="str">
            <v>1</v>
          </cell>
          <cell r="N2176" t="str">
            <v>7000</v>
          </cell>
          <cell r="O2176" t="str">
            <v>350</v>
          </cell>
          <cell r="P2176" t="str">
            <v>7350</v>
          </cell>
        </row>
        <row r="2177">
          <cell r="A2177" t="str">
            <v>020</v>
          </cell>
          <cell r="B2177" t="str">
            <v>200460</v>
          </cell>
          <cell r="C2177" t="str">
            <v>コアマンション空港東管理組合</v>
          </cell>
          <cell r="D2177" t="str">
            <v>管理委託契約書</v>
          </cell>
          <cell r="E2177" t="str">
            <v>2006-11-01</v>
          </cell>
          <cell r="F2177" t="str">
            <v>2007-10-31</v>
          </cell>
          <cell r="G2177" t="str">
            <v>コア空港東</v>
          </cell>
          <cell r="H2177" t="str">
            <v>コア空港東</v>
          </cell>
          <cell r="I2177" t="str">
            <v>貯水槽清掃</v>
          </cell>
          <cell r="J2177" t="str">
            <v>94800</v>
          </cell>
          <cell r="K2177" t="str">
            <v>2007-07-20</v>
          </cell>
          <cell r="L2177" t="str">
            <v>1</v>
          </cell>
          <cell r="M2177" t="str">
            <v>1</v>
          </cell>
          <cell r="N2177" t="str">
            <v>7000</v>
          </cell>
          <cell r="O2177" t="str">
            <v>350</v>
          </cell>
          <cell r="P2177" t="str">
            <v>7350</v>
          </cell>
        </row>
        <row r="2178">
          <cell r="A2178" t="str">
            <v>020</v>
          </cell>
          <cell r="B2178" t="str">
            <v>200460</v>
          </cell>
          <cell r="C2178" t="str">
            <v>コアマンション空港東管理組合</v>
          </cell>
          <cell r="D2178" t="str">
            <v>管理委託契約書</v>
          </cell>
          <cell r="E2178" t="str">
            <v>2006-11-01</v>
          </cell>
          <cell r="F2178" t="str">
            <v>2007-10-31</v>
          </cell>
          <cell r="G2178" t="str">
            <v>コア空港東</v>
          </cell>
          <cell r="H2178" t="str">
            <v>コア空港東</v>
          </cell>
          <cell r="I2178" t="str">
            <v>貯水槽清掃</v>
          </cell>
          <cell r="J2178" t="str">
            <v>94800</v>
          </cell>
          <cell r="K2178" t="str">
            <v>2007-08-20</v>
          </cell>
          <cell r="L2178" t="str">
            <v>1</v>
          </cell>
          <cell r="M2178" t="str">
            <v>1</v>
          </cell>
          <cell r="N2178" t="str">
            <v>7000</v>
          </cell>
          <cell r="O2178" t="str">
            <v>350</v>
          </cell>
          <cell r="P2178" t="str">
            <v>7350</v>
          </cell>
        </row>
        <row r="2179">
          <cell r="A2179" t="str">
            <v>020</v>
          </cell>
          <cell r="B2179" t="str">
            <v>200460</v>
          </cell>
          <cell r="C2179" t="str">
            <v>コアマンション空港東管理組合</v>
          </cell>
          <cell r="D2179" t="str">
            <v>管理委託契約書</v>
          </cell>
          <cell r="E2179" t="str">
            <v>2006-11-01</v>
          </cell>
          <cell r="F2179" t="str">
            <v>2007-10-31</v>
          </cell>
          <cell r="G2179" t="str">
            <v>コア空港東</v>
          </cell>
          <cell r="H2179" t="str">
            <v>コア空港東</v>
          </cell>
          <cell r="I2179" t="str">
            <v>貯水槽清掃</v>
          </cell>
          <cell r="J2179" t="str">
            <v>94800</v>
          </cell>
          <cell r="K2179" t="str">
            <v>2007-09-20</v>
          </cell>
          <cell r="L2179" t="str">
            <v>1</v>
          </cell>
          <cell r="M2179" t="str">
            <v>1</v>
          </cell>
          <cell r="N2179" t="str">
            <v>7000</v>
          </cell>
          <cell r="O2179" t="str">
            <v>350</v>
          </cell>
          <cell r="P2179" t="str">
            <v>7350</v>
          </cell>
        </row>
        <row r="2180">
          <cell r="A2180" t="str">
            <v>020</v>
          </cell>
          <cell r="B2180" t="str">
            <v>200460</v>
          </cell>
          <cell r="C2180" t="str">
            <v>コアマンション空港東管理組合</v>
          </cell>
          <cell r="D2180" t="str">
            <v>管理委託契約書</v>
          </cell>
          <cell r="E2180" t="str">
            <v>2006-11-01</v>
          </cell>
          <cell r="F2180" t="str">
            <v>2007-10-31</v>
          </cell>
          <cell r="G2180" t="str">
            <v>コア空港東</v>
          </cell>
          <cell r="H2180" t="str">
            <v>コア空港東</v>
          </cell>
          <cell r="I2180" t="str">
            <v>貯水槽清掃</v>
          </cell>
          <cell r="J2180" t="str">
            <v>94800</v>
          </cell>
          <cell r="K2180" t="str">
            <v>2007-10-20</v>
          </cell>
          <cell r="L2180" t="str">
            <v>1</v>
          </cell>
          <cell r="M2180" t="str">
            <v>1</v>
          </cell>
          <cell r="N2180" t="str">
            <v>7000</v>
          </cell>
          <cell r="O2180" t="str">
            <v>350</v>
          </cell>
          <cell r="P2180" t="str">
            <v>7350</v>
          </cell>
        </row>
        <row r="2181">
          <cell r="A2181" t="str">
            <v>020</v>
          </cell>
          <cell r="B2181" t="str">
            <v>200470</v>
          </cell>
          <cell r="C2181" t="str">
            <v>コアマンション島崎２管理組合</v>
          </cell>
          <cell r="D2181" t="str">
            <v>管理委託契約書</v>
          </cell>
          <cell r="E2181" t="str">
            <v>2006-06-01</v>
          </cell>
          <cell r="F2181" t="str">
            <v>2007-05-31</v>
          </cell>
          <cell r="G2181" t="str">
            <v>コア島崎２</v>
          </cell>
          <cell r="H2181" t="str">
            <v>コア島崎Ⅱ</v>
          </cell>
          <cell r="I2181" t="str">
            <v>ＥＶ保守料</v>
          </cell>
          <cell r="J2181" t="str">
            <v>792000</v>
          </cell>
          <cell r="K2181" t="str">
            <v>2006-06-20</v>
          </cell>
          <cell r="L2181" t="str">
            <v>1</v>
          </cell>
          <cell r="M2181" t="str">
            <v>1</v>
          </cell>
          <cell r="N2181" t="str">
            <v>66000</v>
          </cell>
          <cell r="O2181" t="str">
            <v>3300</v>
          </cell>
          <cell r="P2181" t="str">
            <v>69300</v>
          </cell>
        </row>
        <row r="2182">
          <cell r="A2182" t="str">
            <v>020</v>
          </cell>
          <cell r="B2182" t="str">
            <v>200470</v>
          </cell>
          <cell r="C2182" t="str">
            <v>コアマンション島崎２管理組合</v>
          </cell>
          <cell r="D2182" t="str">
            <v>管理委託契約書</v>
          </cell>
          <cell r="E2182" t="str">
            <v>2006-06-01</v>
          </cell>
          <cell r="F2182" t="str">
            <v>2007-05-31</v>
          </cell>
          <cell r="G2182" t="str">
            <v>コア島崎２</v>
          </cell>
          <cell r="H2182" t="str">
            <v>コア島崎Ⅱ</v>
          </cell>
          <cell r="I2182" t="str">
            <v>ＥＶ保守料</v>
          </cell>
          <cell r="J2182" t="str">
            <v>792000</v>
          </cell>
          <cell r="K2182" t="str">
            <v>2006-07-20</v>
          </cell>
          <cell r="L2182" t="str">
            <v>1</v>
          </cell>
          <cell r="M2182" t="str">
            <v>1</v>
          </cell>
          <cell r="N2182" t="str">
            <v>66000</v>
          </cell>
          <cell r="O2182" t="str">
            <v>3300</v>
          </cell>
          <cell r="P2182" t="str">
            <v>69300</v>
          </cell>
        </row>
        <row r="2183">
          <cell r="A2183" t="str">
            <v>020</v>
          </cell>
          <cell r="B2183" t="str">
            <v>200470</v>
          </cell>
          <cell r="C2183" t="str">
            <v>コアマンション島崎２管理組合</v>
          </cell>
          <cell r="D2183" t="str">
            <v>管理委託契約書</v>
          </cell>
          <cell r="E2183" t="str">
            <v>2006-06-01</v>
          </cell>
          <cell r="F2183" t="str">
            <v>2007-05-31</v>
          </cell>
          <cell r="G2183" t="str">
            <v>コア島崎２</v>
          </cell>
          <cell r="H2183" t="str">
            <v>コア島崎Ⅱ</v>
          </cell>
          <cell r="I2183" t="str">
            <v>ＥＶ保守料</v>
          </cell>
          <cell r="J2183" t="str">
            <v>792000</v>
          </cell>
          <cell r="K2183" t="str">
            <v>2006-08-20</v>
          </cell>
          <cell r="L2183" t="str">
            <v>1</v>
          </cell>
          <cell r="M2183" t="str">
            <v>1</v>
          </cell>
          <cell r="N2183" t="str">
            <v>66000</v>
          </cell>
          <cell r="O2183" t="str">
            <v>3300</v>
          </cell>
          <cell r="P2183" t="str">
            <v>69300</v>
          </cell>
        </row>
        <row r="2184">
          <cell r="A2184" t="str">
            <v>020</v>
          </cell>
          <cell r="B2184" t="str">
            <v>200470</v>
          </cell>
          <cell r="C2184" t="str">
            <v>コアマンション島崎２管理組合</v>
          </cell>
          <cell r="D2184" t="str">
            <v>管理委託契約書</v>
          </cell>
          <cell r="E2184" t="str">
            <v>2006-06-01</v>
          </cell>
          <cell r="F2184" t="str">
            <v>2007-05-31</v>
          </cell>
          <cell r="G2184" t="str">
            <v>コア島崎２</v>
          </cell>
          <cell r="H2184" t="str">
            <v>コア島崎Ⅱ</v>
          </cell>
          <cell r="I2184" t="str">
            <v>ＥＶ保守料</v>
          </cell>
          <cell r="J2184" t="str">
            <v>792000</v>
          </cell>
          <cell r="K2184" t="str">
            <v>2006-09-20</v>
          </cell>
          <cell r="L2184" t="str">
            <v>1</v>
          </cell>
          <cell r="M2184" t="str">
            <v>1</v>
          </cell>
          <cell r="N2184" t="str">
            <v>66000</v>
          </cell>
          <cell r="O2184" t="str">
            <v>3300</v>
          </cell>
          <cell r="P2184" t="str">
            <v>69300</v>
          </cell>
        </row>
        <row r="2185">
          <cell r="A2185" t="str">
            <v>020</v>
          </cell>
          <cell r="B2185" t="str">
            <v>200470</v>
          </cell>
          <cell r="C2185" t="str">
            <v>コアマンション島崎２管理組合</v>
          </cell>
          <cell r="D2185" t="str">
            <v>管理委託契約書</v>
          </cell>
          <cell r="E2185" t="str">
            <v>2006-06-01</v>
          </cell>
          <cell r="F2185" t="str">
            <v>2007-05-31</v>
          </cell>
          <cell r="G2185" t="str">
            <v>コア島崎２</v>
          </cell>
          <cell r="H2185" t="str">
            <v>コア島崎Ⅱ</v>
          </cell>
          <cell r="I2185" t="str">
            <v>ＥＶ保守料</v>
          </cell>
          <cell r="J2185" t="str">
            <v>792000</v>
          </cell>
          <cell r="K2185" t="str">
            <v>2006-10-20</v>
          </cell>
          <cell r="L2185" t="str">
            <v>1</v>
          </cell>
          <cell r="M2185" t="str">
            <v>1</v>
          </cell>
          <cell r="N2185" t="str">
            <v>66000</v>
          </cell>
          <cell r="O2185" t="str">
            <v>3300</v>
          </cell>
          <cell r="P2185" t="str">
            <v>69300</v>
          </cell>
        </row>
        <row r="2186">
          <cell r="A2186" t="str">
            <v>020</v>
          </cell>
          <cell r="B2186" t="str">
            <v>200470</v>
          </cell>
          <cell r="C2186" t="str">
            <v>コアマンション島崎２管理組合</v>
          </cell>
          <cell r="D2186" t="str">
            <v>管理委託契約書</v>
          </cell>
          <cell r="E2186" t="str">
            <v>2006-06-01</v>
          </cell>
          <cell r="F2186" t="str">
            <v>2007-05-31</v>
          </cell>
          <cell r="G2186" t="str">
            <v>コア島崎２</v>
          </cell>
          <cell r="H2186" t="str">
            <v>コア島崎Ⅱ</v>
          </cell>
          <cell r="I2186" t="str">
            <v>ＥＶ保守料</v>
          </cell>
          <cell r="J2186" t="str">
            <v>792000</v>
          </cell>
          <cell r="K2186" t="str">
            <v>2006-11-20</v>
          </cell>
          <cell r="L2186" t="str">
            <v>1</v>
          </cell>
          <cell r="M2186" t="str">
            <v>1</v>
          </cell>
          <cell r="N2186" t="str">
            <v>66000</v>
          </cell>
          <cell r="O2186" t="str">
            <v>3300</v>
          </cell>
          <cell r="P2186" t="str">
            <v>69300</v>
          </cell>
        </row>
        <row r="2187">
          <cell r="A2187" t="str">
            <v>020</v>
          </cell>
          <cell r="B2187" t="str">
            <v>200470</v>
          </cell>
          <cell r="C2187" t="str">
            <v>コアマンション島崎２管理組合</v>
          </cell>
          <cell r="D2187" t="str">
            <v>管理委託契約書</v>
          </cell>
          <cell r="E2187" t="str">
            <v>2006-06-01</v>
          </cell>
          <cell r="F2187" t="str">
            <v>2007-05-31</v>
          </cell>
          <cell r="G2187" t="str">
            <v>コア島崎２</v>
          </cell>
          <cell r="H2187" t="str">
            <v>コア島崎Ⅱ</v>
          </cell>
          <cell r="I2187" t="str">
            <v>ＥＶ保守料</v>
          </cell>
          <cell r="J2187" t="str">
            <v>792000</v>
          </cell>
          <cell r="K2187" t="str">
            <v>2006-12-20</v>
          </cell>
          <cell r="L2187" t="str">
            <v>1</v>
          </cell>
          <cell r="M2187" t="str">
            <v>1</v>
          </cell>
          <cell r="N2187" t="str">
            <v>66000</v>
          </cell>
          <cell r="O2187" t="str">
            <v>3300</v>
          </cell>
          <cell r="P2187" t="str">
            <v>69300</v>
          </cell>
        </row>
        <row r="2188">
          <cell r="A2188" t="str">
            <v>020</v>
          </cell>
          <cell r="B2188" t="str">
            <v>200470</v>
          </cell>
          <cell r="C2188" t="str">
            <v>コアマンション島崎２管理組合</v>
          </cell>
          <cell r="D2188" t="str">
            <v>管理委託契約書</v>
          </cell>
          <cell r="E2188" t="str">
            <v>2006-06-01</v>
          </cell>
          <cell r="F2188" t="str">
            <v>2007-05-31</v>
          </cell>
          <cell r="G2188" t="str">
            <v>コア島崎２</v>
          </cell>
          <cell r="H2188" t="str">
            <v>コア島崎Ⅱ</v>
          </cell>
          <cell r="I2188" t="str">
            <v>ＥＶ保守料</v>
          </cell>
          <cell r="J2188" t="str">
            <v>792000</v>
          </cell>
          <cell r="K2188" t="str">
            <v>2007-01-20</v>
          </cell>
          <cell r="L2188" t="str">
            <v>1</v>
          </cell>
          <cell r="M2188" t="str">
            <v>1</v>
          </cell>
          <cell r="N2188" t="str">
            <v>66000</v>
          </cell>
          <cell r="O2188" t="str">
            <v>3300</v>
          </cell>
          <cell r="P2188" t="str">
            <v>69300</v>
          </cell>
        </row>
        <row r="2189">
          <cell r="A2189" t="str">
            <v>020</v>
          </cell>
          <cell r="B2189" t="str">
            <v>200470</v>
          </cell>
          <cell r="C2189" t="str">
            <v>コアマンション島崎２管理組合</v>
          </cell>
          <cell r="D2189" t="str">
            <v>管理委託契約書</v>
          </cell>
          <cell r="E2189" t="str">
            <v>2006-06-01</v>
          </cell>
          <cell r="F2189" t="str">
            <v>2007-05-31</v>
          </cell>
          <cell r="G2189" t="str">
            <v>コア島崎２</v>
          </cell>
          <cell r="H2189" t="str">
            <v>コア島崎Ⅱ</v>
          </cell>
          <cell r="I2189" t="str">
            <v>ＥＶ保守料</v>
          </cell>
          <cell r="J2189" t="str">
            <v>792000</v>
          </cell>
          <cell r="K2189" t="str">
            <v>2007-02-20</v>
          </cell>
          <cell r="L2189" t="str">
            <v>1</v>
          </cell>
          <cell r="M2189" t="str">
            <v>1</v>
          </cell>
          <cell r="N2189" t="str">
            <v>66000</v>
          </cell>
          <cell r="O2189" t="str">
            <v>3300</v>
          </cell>
          <cell r="P2189" t="str">
            <v>69300</v>
          </cell>
        </row>
        <row r="2190">
          <cell r="A2190" t="str">
            <v>020</v>
          </cell>
          <cell r="B2190" t="str">
            <v>200470</v>
          </cell>
          <cell r="C2190" t="str">
            <v>コアマンション島崎２管理組合</v>
          </cell>
          <cell r="D2190" t="str">
            <v>管理委託契約書</v>
          </cell>
          <cell r="E2190" t="str">
            <v>2006-06-01</v>
          </cell>
          <cell r="F2190" t="str">
            <v>2007-05-31</v>
          </cell>
          <cell r="G2190" t="str">
            <v>コア島崎２</v>
          </cell>
          <cell r="H2190" t="str">
            <v>コア島崎Ⅱ</v>
          </cell>
          <cell r="I2190" t="str">
            <v>ＥＶ保守料</v>
          </cell>
          <cell r="J2190" t="str">
            <v>792000</v>
          </cell>
          <cell r="K2190" t="str">
            <v>2007-03-20</v>
          </cell>
          <cell r="L2190" t="str">
            <v>1</v>
          </cell>
          <cell r="M2190" t="str">
            <v>1</v>
          </cell>
          <cell r="N2190" t="str">
            <v>66000</v>
          </cell>
          <cell r="O2190" t="str">
            <v>3300</v>
          </cell>
          <cell r="P2190" t="str">
            <v>69300</v>
          </cell>
        </row>
        <row r="2191">
          <cell r="A2191" t="str">
            <v>020</v>
          </cell>
          <cell r="B2191" t="str">
            <v>200470</v>
          </cell>
          <cell r="C2191" t="str">
            <v>コアマンション島崎２管理組合</v>
          </cell>
          <cell r="D2191" t="str">
            <v>管理委託契約書</v>
          </cell>
          <cell r="E2191" t="str">
            <v>2006-06-01</v>
          </cell>
          <cell r="F2191" t="str">
            <v>2007-05-31</v>
          </cell>
          <cell r="G2191" t="str">
            <v>コア島崎２</v>
          </cell>
          <cell r="H2191" t="str">
            <v>コア島崎Ⅱ</v>
          </cell>
          <cell r="I2191" t="str">
            <v>ＥＶ保守料</v>
          </cell>
          <cell r="J2191" t="str">
            <v>792000</v>
          </cell>
          <cell r="K2191" t="str">
            <v>2007-04-20</v>
          </cell>
          <cell r="L2191" t="str">
            <v>1</v>
          </cell>
          <cell r="M2191" t="str">
            <v>1</v>
          </cell>
          <cell r="N2191" t="str">
            <v>66000</v>
          </cell>
          <cell r="O2191" t="str">
            <v>3300</v>
          </cell>
          <cell r="P2191" t="str">
            <v>69300</v>
          </cell>
        </row>
        <row r="2192">
          <cell r="A2192" t="str">
            <v>020</v>
          </cell>
          <cell r="B2192" t="str">
            <v>200470</v>
          </cell>
          <cell r="C2192" t="str">
            <v>コアマンション島崎２管理組合</v>
          </cell>
          <cell r="D2192" t="str">
            <v>管理委託契約書</v>
          </cell>
          <cell r="E2192" t="str">
            <v>2006-06-01</v>
          </cell>
          <cell r="F2192" t="str">
            <v>2007-05-31</v>
          </cell>
          <cell r="G2192" t="str">
            <v>コア島崎２</v>
          </cell>
          <cell r="H2192" t="str">
            <v>コア島崎Ⅱ</v>
          </cell>
          <cell r="I2192" t="str">
            <v>ＥＶ保守料</v>
          </cell>
          <cell r="J2192" t="str">
            <v>792000</v>
          </cell>
          <cell r="K2192" t="str">
            <v>2007-05-20</v>
          </cell>
          <cell r="L2192" t="str">
            <v>1</v>
          </cell>
          <cell r="M2192" t="str">
            <v>1</v>
          </cell>
          <cell r="N2192" t="str">
            <v>66000</v>
          </cell>
          <cell r="O2192" t="str">
            <v>3300</v>
          </cell>
          <cell r="P2192" t="str">
            <v>69300</v>
          </cell>
        </row>
        <row r="2193">
          <cell r="A2193" t="str">
            <v>020</v>
          </cell>
          <cell r="B2193" t="str">
            <v>200470</v>
          </cell>
          <cell r="C2193" t="str">
            <v>コアマンション島崎２管理組合</v>
          </cell>
          <cell r="D2193" t="str">
            <v>管理委託契約書</v>
          </cell>
          <cell r="E2193" t="str">
            <v>2006-06-01</v>
          </cell>
          <cell r="F2193" t="str">
            <v>2007-05-31</v>
          </cell>
          <cell r="G2193" t="str">
            <v>コア島崎２</v>
          </cell>
          <cell r="H2193" t="str">
            <v>コア島崎Ⅱ</v>
          </cell>
          <cell r="I2193" t="str">
            <v>管理委託費</v>
          </cell>
          <cell r="J2193" t="str">
            <v>264000</v>
          </cell>
          <cell r="K2193" t="str">
            <v>2006-06-20</v>
          </cell>
          <cell r="L2193" t="str">
            <v>1</v>
          </cell>
          <cell r="M2193" t="str">
            <v>1</v>
          </cell>
          <cell r="N2193" t="str">
            <v>22000</v>
          </cell>
          <cell r="O2193" t="str">
            <v>1100</v>
          </cell>
          <cell r="P2193" t="str">
            <v>23100</v>
          </cell>
        </row>
        <row r="2194">
          <cell r="A2194" t="str">
            <v>020</v>
          </cell>
          <cell r="B2194" t="str">
            <v>200470</v>
          </cell>
          <cell r="C2194" t="str">
            <v>コアマンション島崎２管理組合</v>
          </cell>
          <cell r="D2194" t="str">
            <v>管理委託契約書</v>
          </cell>
          <cell r="E2194" t="str">
            <v>2006-06-01</v>
          </cell>
          <cell r="F2194" t="str">
            <v>2007-05-31</v>
          </cell>
          <cell r="G2194" t="str">
            <v>コア島崎２</v>
          </cell>
          <cell r="H2194" t="str">
            <v>コア島崎Ⅱ</v>
          </cell>
          <cell r="I2194" t="str">
            <v>管理委託費</v>
          </cell>
          <cell r="J2194" t="str">
            <v>264000</v>
          </cell>
          <cell r="K2194" t="str">
            <v>2006-07-20</v>
          </cell>
          <cell r="L2194" t="str">
            <v>1</v>
          </cell>
          <cell r="M2194" t="str">
            <v>1</v>
          </cell>
          <cell r="N2194" t="str">
            <v>22000</v>
          </cell>
          <cell r="O2194" t="str">
            <v>1100</v>
          </cell>
          <cell r="P2194" t="str">
            <v>23100</v>
          </cell>
        </row>
        <row r="2195">
          <cell r="A2195" t="str">
            <v>020</v>
          </cell>
          <cell r="B2195" t="str">
            <v>200470</v>
          </cell>
          <cell r="C2195" t="str">
            <v>コアマンション島崎２管理組合</v>
          </cell>
          <cell r="D2195" t="str">
            <v>管理委託契約書</v>
          </cell>
          <cell r="E2195" t="str">
            <v>2006-06-01</v>
          </cell>
          <cell r="F2195" t="str">
            <v>2007-05-31</v>
          </cell>
          <cell r="G2195" t="str">
            <v>コア島崎２</v>
          </cell>
          <cell r="H2195" t="str">
            <v>コア島崎Ⅱ</v>
          </cell>
          <cell r="I2195" t="str">
            <v>管理委託費</v>
          </cell>
          <cell r="J2195" t="str">
            <v>264000</v>
          </cell>
          <cell r="K2195" t="str">
            <v>2006-08-20</v>
          </cell>
          <cell r="L2195" t="str">
            <v>1</v>
          </cell>
          <cell r="M2195" t="str">
            <v>1</v>
          </cell>
          <cell r="N2195" t="str">
            <v>22000</v>
          </cell>
          <cell r="O2195" t="str">
            <v>1100</v>
          </cell>
          <cell r="P2195" t="str">
            <v>23100</v>
          </cell>
        </row>
        <row r="2196">
          <cell r="A2196" t="str">
            <v>020</v>
          </cell>
          <cell r="B2196" t="str">
            <v>200470</v>
          </cell>
          <cell r="C2196" t="str">
            <v>コアマンション島崎２管理組合</v>
          </cell>
          <cell r="D2196" t="str">
            <v>管理委託契約書</v>
          </cell>
          <cell r="E2196" t="str">
            <v>2006-06-01</v>
          </cell>
          <cell r="F2196" t="str">
            <v>2007-05-31</v>
          </cell>
          <cell r="G2196" t="str">
            <v>コア島崎２</v>
          </cell>
          <cell r="H2196" t="str">
            <v>コア島崎Ⅱ</v>
          </cell>
          <cell r="I2196" t="str">
            <v>管理委託費</v>
          </cell>
          <cell r="J2196" t="str">
            <v>264000</v>
          </cell>
          <cell r="K2196" t="str">
            <v>2006-09-20</v>
          </cell>
          <cell r="L2196" t="str">
            <v>1</v>
          </cell>
          <cell r="M2196" t="str">
            <v>1</v>
          </cell>
          <cell r="N2196" t="str">
            <v>22000</v>
          </cell>
          <cell r="O2196" t="str">
            <v>1100</v>
          </cell>
          <cell r="P2196" t="str">
            <v>23100</v>
          </cell>
        </row>
        <row r="2197">
          <cell r="A2197" t="str">
            <v>020</v>
          </cell>
          <cell r="B2197" t="str">
            <v>200470</v>
          </cell>
          <cell r="C2197" t="str">
            <v>コアマンション島崎２管理組合</v>
          </cell>
          <cell r="D2197" t="str">
            <v>管理委託契約書</v>
          </cell>
          <cell r="E2197" t="str">
            <v>2006-06-01</v>
          </cell>
          <cell r="F2197" t="str">
            <v>2007-05-31</v>
          </cell>
          <cell r="G2197" t="str">
            <v>コア島崎２</v>
          </cell>
          <cell r="H2197" t="str">
            <v>コア島崎Ⅱ</v>
          </cell>
          <cell r="I2197" t="str">
            <v>管理委託費</v>
          </cell>
          <cell r="J2197" t="str">
            <v>264000</v>
          </cell>
          <cell r="K2197" t="str">
            <v>2006-10-20</v>
          </cell>
          <cell r="L2197" t="str">
            <v>1</v>
          </cell>
          <cell r="M2197" t="str">
            <v>1</v>
          </cell>
          <cell r="N2197" t="str">
            <v>22000</v>
          </cell>
          <cell r="O2197" t="str">
            <v>1100</v>
          </cell>
          <cell r="P2197" t="str">
            <v>23100</v>
          </cell>
        </row>
        <row r="2198">
          <cell r="A2198" t="str">
            <v>020</v>
          </cell>
          <cell r="B2198" t="str">
            <v>200470</v>
          </cell>
          <cell r="C2198" t="str">
            <v>コアマンション島崎２管理組合</v>
          </cell>
          <cell r="D2198" t="str">
            <v>管理委託契約書</v>
          </cell>
          <cell r="E2198" t="str">
            <v>2006-06-01</v>
          </cell>
          <cell r="F2198" t="str">
            <v>2007-05-31</v>
          </cell>
          <cell r="G2198" t="str">
            <v>コア島崎２</v>
          </cell>
          <cell r="H2198" t="str">
            <v>コア島崎Ⅱ</v>
          </cell>
          <cell r="I2198" t="str">
            <v>管理委託費</v>
          </cell>
          <cell r="J2198" t="str">
            <v>264000</v>
          </cell>
          <cell r="K2198" t="str">
            <v>2006-11-20</v>
          </cell>
          <cell r="L2198" t="str">
            <v>1</v>
          </cell>
          <cell r="M2198" t="str">
            <v>1</v>
          </cell>
          <cell r="N2198" t="str">
            <v>22000</v>
          </cell>
          <cell r="O2198" t="str">
            <v>1100</v>
          </cell>
          <cell r="P2198" t="str">
            <v>23100</v>
          </cell>
        </row>
        <row r="2199">
          <cell r="A2199" t="str">
            <v>020</v>
          </cell>
          <cell r="B2199" t="str">
            <v>200470</v>
          </cell>
          <cell r="C2199" t="str">
            <v>コアマンション島崎２管理組合</v>
          </cell>
          <cell r="D2199" t="str">
            <v>管理委託契約書</v>
          </cell>
          <cell r="E2199" t="str">
            <v>2006-06-01</v>
          </cell>
          <cell r="F2199" t="str">
            <v>2007-05-31</v>
          </cell>
          <cell r="G2199" t="str">
            <v>コア島崎２</v>
          </cell>
          <cell r="H2199" t="str">
            <v>コア島崎Ⅱ</v>
          </cell>
          <cell r="I2199" t="str">
            <v>管理委託費</v>
          </cell>
          <cell r="J2199" t="str">
            <v>264000</v>
          </cell>
          <cell r="K2199" t="str">
            <v>2006-12-20</v>
          </cell>
          <cell r="L2199" t="str">
            <v>1</v>
          </cell>
          <cell r="M2199" t="str">
            <v>1</v>
          </cell>
          <cell r="N2199" t="str">
            <v>22000</v>
          </cell>
          <cell r="O2199" t="str">
            <v>1100</v>
          </cell>
          <cell r="P2199" t="str">
            <v>23100</v>
          </cell>
        </row>
        <row r="2200">
          <cell r="A2200" t="str">
            <v>020</v>
          </cell>
          <cell r="B2200" t="str">
            <v>200470</v>
          </cell>
          <cell r="C2200" t="str">
            <v>コアマンション島崎２管理組合</v>
          </cell>
          <cell r="D2200" t="str">
            <v>管理委託契約書</v>
          </cell>
          <cell r="E2200" t="str">
            <v>2006-06-01</v>
          </cell>
          <cell r="F2200" t="str">
            <v>2007-05-31</v>
          </cell>
          <cell r="G2200" t="str">
            <v>コア島崎２</v>
          </cell>
          <cell r="H2200" t="str">
            <v>コア島崎Ⅱ</v>
          </cell>
          <cell r="I2200" t="str">
            <v>管理委託費</v>
          </cell>
          <cell r="J2200" t="str">
            <v>264000</v>
          </cell>
          <cell r="K2200" t="str">
            <v>2007-01-20</v>
          </cell>
          <cell r="L2200" t="str">
            <v>1</v>
          </cell>
          <cell r="M2200" t="str">
            <v>1</v>
          </cell>
          <cell r="N2200" t="str">
            <v>22000</v>
          </cell>
          <cell r="O2200" t="str">
            <v>1100</v>
          </cell>
          <cell r="P2200" t="str">
            <v>23100</v>
          </cell>
        </row>
        <row r="2201">
          <cell r="A2201" t="str">
            <v>020</v>
          </cell>
          <cell r="B2201" t="str">
            <v>200470</v>
          </cell>
          <cell r="C2201" t="str">
            <v>コアマンション島崎２管理組合</v>
          </cell>
          <cell r="D2201" t="str">
            <v>管理委託契約書</v>
          </cell>
          <cell r="E2201" t="str">
            <v>2006-06-01</v>
          </cell>
          <cell r="F2201" t="str">
            <v>2007-05-31</v>
          </cell>
          <cell r="G2201" t="str">
            <v>コア島崎２</v>
          </cell>
          <cell r="H2201" t="str">
            <v>コア島崎Ⅱ</v>
          </cell>
          <cell r="I2201" t="str">
            <v>管理委託費</v>
          </cell>
          <cell r="J2201" t="str">
            <v>264000</v>
          </cell>
          <cell r="K2201" t="str">
            <v>2007-02-20</v>
          </cell>
          <cell r="L2201" t="str">
            <v>1</v>
          </cell>
          <cell r="M2201" t="str">
            <v>1</v>
          </cell>
          <cell r="N2201" t="str">
            <v>22000</v>
          </cell>
          <cell r="O2201" t="str">
            <v>1100</v>
          </cell>
          <cell r="P2201" t="str">
            <v>23100</v>
          </cell>
        </row>
        <row r="2202">
          <cell r="A2202" t="str">
            <v>020</v>
          </cell>
          <cell r="B2202" t="str">
            <v>200470</v>
          </cell>
          <cell r="C2202" t="str">
            <v>コアマンション島崎２管理組合</v>
          </cell>
          <cell r="D2202" t="str">
            <v>管理委託契約書</v>
          </cell>
          <cell r="E2202" t="str">
            <v>2006-06-01</v>
          </cell>
          <cell r="F2202" t="str">
            <v>2007-05-31</v>
          </cell>
          <cell r="G2202" t="str">
            <v>コア島崎２</v>
          </cell>
          <cell r="H2202" t="str">
            <v>コア島崎Ⅱ</v>
          </cell>
          <cell r="I2202" t="str">
            <v>管理委託費</v>
          </cell>
          <cell r="J2202" t="str">
            <v>264000</v>
          </cell>
          <cell r="K2202" t="str">
            <v>2007-03-20</v>
          </cell>
          <cell r="L2202" t="str">
            <v>1</v>
          </cell>
          <cell r="M2202" t="str">
            <v>1</v>
          </cell>
          <cell r="N2202" t="str">
            <v>22000</v>
          </cell>
          <cell r="O2202" t="str">
            <v>1100</v>
          </cell>
          <cell r="P2202" t="str">
            <v>23100</v>
          </cell>
        </row>
        <row r="2203">
          <cell r="A2203" t="str">
            <v>020</v>
          </cell>
          <cell r="B2203" t="str">
            <v>200470</v>
          </cell>
          <cell r="C2203" t="str">
            <v>コアマンション島崎２管理組合</v>
          </cell>
          <cell r="D2203" t="str">
            <v>管理委託契約書</v>
          </cell>
          <cell r="E2203" t="str">
            <v>2006-06-01</v>
          </cell>
          <cell r="F2203" t="str">
            <v>2007-05-31</v>
          </cell>
          <cell r="G2203" t="str">
            <v>コア島崎２</v>
          </cell>
          <cell r="H2203" t="str">
            <v>コア島崎Ⅱ</v>
          </cell>
          <cell r="I2203" t="str">
            <v>管理委託費</v>
          </cell>
          <cell r="J2203" t="str">
            <v>264000</v>
          </cell>
          <cell r="K2203" t="str">
            <v>2007-04-20</v>
          </cell>
          <cell r="L2203" t="str">
            <v>1</v>
          </cell>
          <cell r="M2203" t="str">
            <v>1</v>
          </cell>
          <cell r="N2203" t="str">
            <v>22000</v>
          </cell>
          <cell r="O2203" t="str">
            <v>1100</v>
          </cell>
          <cell r="P2203" t="str">
            <v>23100</v>
          </cell>
        </row>
        <row r="2204">
          <cell r="A2204" t="str">
            <v>020</v>
          </cell>
          <cell r="B2204" t="str">
            <v>200470</v>
          </cell>
          <cell r="C2204" t="str">
            <v>コアマンション島崎２管理組合</v>
          </cell>
          <cell r="D2204" t="str">
            <v>管理委託契約書</v>
          </cell>
          <cell r="E2204" t="str">
            <v>2006-06-01</v>
          </cell>
          <cell r="F2204" t="str">
            <v>2007-05-31</v>
          </cell>
          <cell r="G2204" t="str">
            <v>コア島崎２</v>
          </cell>
          <cell r="H2204" t="str">
            <v>コア島崎Ⅱ</v>
          </cell>
          <cell r="I2204" t="str">
            <v>管理委託費</v>
          </cell>
          <cell r="J2204" t="str">
            <v>264000</v>
          </cell>
          <cell r="K2204" t="str">
            <v>2007-05-20</v>
          </cell>
          <cell r="L2204" t="str">
            <v>1</v>
          </cell>
          <cell r="M2204" t="str">
            <v>1</v>
          </cell>
          <cell r="N2204" t="str">
            <v>22000</v>
          </cell>
          <cell r="O2204" t="str">
            <v>1100</v>
          </cell>
          <cell r="P2204" t="str">
            <v>23100</v>
          </cell>
        </row>
        <row r="2205">
          <cell r="A2205" t="str">
            <v>020</v>
          </cell>
          <cell r="B2205" t="str">
            <v>200470</v>
          </cell>
          <cell r="C2205" t="str">
            <v>コアマンション島崎２管理組合</v>
          </cell>
          <cell r="D2205" t="str">
            <v>管理委託契約書</v>
          </cell>
          <cell r="E2205" t="str">
            <v>2006-06-01</v>
          </cell>
          <cell r="F2205" t="str">
            <v>2007-05-31</v>
          </cell>
          <cell r="G2205" t="str">
            <v>コア島崎２</v>
          </cell>
          <cell r="H2205" t="str">
            <v>コア島崎Ⅱ</v>
          </cell>
          <cell r="I2205" t="str">
            <v>管理員業務</v>
          </cell>
          <cell r="J2205" t="str">
            <v>1440000</v>
          </cell>
          <cell r="K2205" t="str">
            <v>2006-06-20</v>
          </cell>
          <cell r="L2205" t="str">
            <v>1</v>
          </cell>
          <cell r="M2205" t="str">
            <v>1</v>
          </cell>
          <cell r="N2205" t="str">
            <v>120000</v>
          </cell>
          <cell r="O2205" t="str">
            <v>6000</v>
          </cell>
          <cell r="P2205" t="str">
            <v>126000</v>
          </cell>
        </row>
        <row r="2206">
          <cell r="A2206" t="str">
            <v>020</v>
          </cell>
          <cell r="B2206" t="str">
            <v>200470</v>
          </cell>
          <cell r="C2206" t="str">
            <v>コアマンション島崎２管理組合</v>
          </cell>
          <cell r="D2206" t="str">
            <v>管理委託契約書</v>
          </cell>
          <cell r="E2206" t="str">
            <v>2006-06-01</v>
          </cell>
          <cell r="F2206" t="str">
            <v>2007-05-31</v>
          </cell>
          <cell r="G2206" t="str">
            <v>コア島崎２</v>
          </cell>
          <cell r="H2206" t="str">
            <v>コア島崎Ⅱ</v>
          </cell>
          <cell r="I2206" t="str">
            <v>管理員業務</v>
          </cell>
          <cell r="J2206" t="str">
            <v>1440000</v>
          </cell>
          <cell r="K2206" t="str">
            <v>2006-07-20</v>
          </cell>
          <cell r="L2206" t="str">
            <v>1</v>
          </cell>
          <cell r="M2206" t="str">
            <v>1</v>
          </cell>
          <cell r="N2206" t="str">
            <v>120000</v>
          </cell>
          <cell r="O2206" t="str">
            <v>6000</v>
          </cell>
          <cell r="P2206" t="str">
            <v>126000</v>
          </cell>
        </row>
        <row r="2207">
          <cell r="A2207" t="str">
            <v>020</v>
          </cell>
          <cell r="B2207" t="str">
            <v>200470</v>
          </cell>
          <cell r="C2207" t="str">
            <v>コアマンション島崎２管理組合</v>
          </cell>
          <cell r="D2207" t="str">
            <v>管理委託契約書</v>
          </cell>
          <cell r="E2207" t="str">
            <v>2006-06-01</v>
          </cell>
          <cell r="F2207" t="str">
            <v>2007-05-31</v>
          </cell>
          <cell r="G2207" t="str">
            <v>コア島崎２</v>
          </cell>
          <cell r="H2207" t="str">
            <v>コア島崎Ⅱ</v>
          </cell>
          <cell r="I2207" t="str">
            <v>管理員業務</v>
          </cell>
          <cell r="J2207" t="str">
            <v>1440000</v>
          </cell>
          <cell r="K2207" t="str">
            <v>2006-08-20</v>
          </cell>
          <cell r="L2207" t="str">
            <v>1</v>
          </cell>
          <cell r="M2207" t="str">
            <v>1</v>
          </cell>
          <cell r="N2207" t="str">
            <v>120000</v>
          </cell>
          <cell r="O2207" t="str">
            <v>6000</v>
          </cell>
          <cell r="P2207" t="str">
            <v>126000</v>
          </cell>
        </row>
        <row r="2208">
          <cell r="A2208" t="str">
            <v>020</v>
          </cell>
          <cell r="B2208" t="str">
            <v>200470</v>
          </cell>
          <cell r="C2208" t="str">
            <v>コアマンション島崎２管理組合</v>
          </cell>
          <cell r="D2208" t="str">
            <v>管理委託契約書</v>
          </cell>
          <cell r="E2208" t="str">
            <v>2006-06-01</v>
          </cell>
          <cell r="F2208" t="str">
            <v>2007-05-31</v>
          </cell>
          <cell r="G2208" t="str">
            <v>コア島崎２</v>
          </cell>
          <cell r="H2208" t="str">
            <v>コア島崎Ⅱ</v>
          </cell>
          <cell r="I2208" t="str">
            <v>管理員業務</v>
          </cell>
          <cell r="J2208" t="str">
            <v>1440000</v>
          </cell>
          <cell r="K2208" t="str">
            <v>2006-09-20</v>
          </cell>
          <cell r="L2208" t="str">
            <v>1</v>
          </cell>
          <cell r="M2208" t="str">
            <v>1</v>
          </cell>
          <cell r="N2208" t="str">
            <v>120000</v>
          </cell>
          <cell r="O2208" t="str">
            <v>6000</v>
          </cell>
          <cell r="P2208" t="str">
            <v>126000</v>
          </cell>
        </row>
        <row r="2209">
          <cell r="A2209" t="str">
            <v>020</v>
          </cell>
          <cell r="B2209" t="str">
            <v>200470</v>
          </cell>
          <cell r="C2209" t="str">
            <v>コアマンション島崎２管理組合</v>
          </cell>
          <cell r="D2209" t="str">
            <v>管理委託契約書</v>
          </cell>
          <cell r="E2209" t="str">
            <v>2006-06-01</v>
          </cell>
          <cell r="F2209" t="str">
            <v>2007-05-31</v>
          </cell>
          <cell r="G2209" t="str">
            <v>コア島崎２</v>
          </cell>
          <cell r="H2209" t="str">
            <v>コア島崎Ⅱ</v>
          </cell>
          <cell r="I2209" t="str">
            <v>管理員業務</v>
          </cell>
          <cell r="J2209" t="str">
            <v>1440000</v>
          </cell>
          <cell r="K2209" t="str">
            <v>2006-10-20</v>
          </cell>
          <cell r="L2209" t="str">
            <v>1</v>
          </cell>
          <cell r="M2209" t="str">
            <v>1</v>
          </cell>
          <cell r="N2209" t="str">
            <v>120000</v>
          </cell>
          <cell r="O2209" t="str">
            <v>6000</v>
          </cell>
          <cell r="P2209" t="str">
            <v>126000</v>
          </cell>
        </row>
        <row r="2210">
          <cell r="A2210" t="str">
            <v>020</v>
          </cell>
          <cell r="B2210" t="str">
            <v>200470</v>
          </cell>
          <cell r="C2210" t="str">
            <v>コアマンション島崎２管理組合</v>
          </cell>
          <cell r="D2210" t="str">
            <v>管理委託契約書</v>
          </cell>
          <cell r="E2210" t="str">
            <v>2006-06-01</v>
          </cell>
          <cell r="F2210" t="str">
            <v>2007-05-31</v>
          </cell>
          <cell r="G2210" t="str">
            <v>コア島崎２</v>
          </cell>
          <cell r="H2210" t="str">
            <v>コア島崎Ⅱ</v>
          </cell>
          <cell r="I2210" t="str">
            <v>管理員業務</v>
          </cell>
          <cell r="J2210" t="str">
            <v>1440000</v>
          </cell>
          <cell r="K2210" t="str">
            <v>2006-11-20</v>
          </cell>
          <cell r="L2210" t="str">
            <v>1</v>
          </cell>
          <cell r="M2210" t="str">
            <v>1</v>
          </cell>
          <cell r="N2210" t="str">
            <v>120000</v>
          </cell>
          <cell r="O2210" t="str">
            <v>6000</v>
          </cell>
          <cell r="P2210" t="str">
            <v>126000</v>
          </cell>
        </row>
        <row r="2211">
          <cell r="A2211" t="str">
            <v>020</v>
          </cell>
          <cell r="B2211" t="str">
            <v>200470</v>
          </cell>
          <cell r="C2211" t="str">
            <v>コアマンション島崎２管理組合</v>
          </cell>
          <cell r="D2211" t="str">
            <v>管理委託契約書</v>
          </cell>
          <cell r="E2211" t="str">
            <v>2006-06-01</v>
          </cell>
          <cell r="F2211" t="str">
            <v>2007-05-31</v>
          </cell>
          <cell r="G2211" t="str">
            <v>コア島崎２</v>
          </cell>
          <cell r="H2211" t="str">
            <v>コア島崎Ⅱ</v>
          </cell>
          <cell r="I2211" t="str">
            <v>管理員業務</v>
          </cell>
          <cell r="J2211" t="str">
            <v>1440000</v>
          </cell>
          <cell r="K2211" t="str">
            <v>2006-12-20</v>
          </cell>
          <cell r="L2211" t="str">
            <v>1</v>
          </cell>
          <cell r="M2211" t="str">
            <v>1</v>
          </cell>
          <cell r="N2211" t="str">
            <v>120000</v>
          </cell>
          <cell r="O2211" t="str">
            <v>6000</v>
          </cell>
          <cell r="P2211" t="str">
            <v>126000</v>
          </cell>
        </row>
        <row r="2212">
          <cell r="A2212" t="str">
            <v>020</v>
          </cell>
          <cell r="B2212" t="str">
            <v>200470</v>
          </cell>
          <cell r="C2212" t="str">
            <v>コアマンション島崎２管理組合</v>
          </cell>
          <cell r="D2212" t="str">
            <v>管理委託契約書</v>
          </cell>
          <cell r="E2212" t="str">
            <v>2006-06-01</v>
          </cell>
          <cell r="F2212" t="str">
            <v>2007-05-31</v>
          </cell>
          <cell r="G2212" t="str">
            <v>コア島崎２</v>
          </cell>
          <cell r="H2212" t="str">
            <v>コア島崎Ⅱ</v>
          </cell>
          <cell r="I2212" t="str">
            <v>管理員業務</v>
          </cell>
          <cell r="J2212" t="str">
            <v>1440000</v>
          </cell>
          <cell r="K2212" t="str">
            <v>2007-01-20</v>
          </cell>
          <cell r="L2212" t="str">
            <v>1</v>
          </cell>
          <cell r="M2212" t="str">
            <v>1</v>
          </cell>
          <cell r="N2212" t="str">
            <v>120000</v>
          </cell>
          <cell r="O2212" t="str">
            <v>6000</v>
          </cell>
          <cell r="P2212" t="str">
            <v>126000</v>
          </cell>
        </row>
        <row r="2213">
          <cell r="A2213" t="str">
            <v>020</v>
          </cell>
          <cell r="B2213" t="str">
            <v>200470</v>
          </cell>
          <cell r="C2213" t="str">
            <v>コアマンション島崎２管理組合</v>
          </cell>
          <cell r="D2213" t="str">
            <v>管理委託契約書</v>
          </cell>
          <cell r="E2213" t="str">
            <v>2006-06-01</v>
          </cell>
          <cell r="F2213" t="str">
            <v>2007-05-31</v>
          </cell>
          <cell r="G2213" t="str">
            <v>コア島崎２</v>
          </cell>
          <cell r="H2213" t="str">
            <v>コア島崎Ⅱ</v>
          </cell>
          <cell r="I2213" t="str">
            <v>管理員業務</v>
          </cell>
          <cell r="J2213" t="str">
            <v>1440000</v>
          </cell>
          <cell r="K2213" t="str">
            <v>2007-02-20</v>
          </cell>
          <cell r="L2213" t="str">
            <v>1</v>
          </cell>
          <cell r="M2213" t="str">
            <v>1</v>
          </cell>
          <cell r="N2213" t="str">
            <v>120000</v>
          </cell>
          <cell r="O2213" t="str">
            <v>6000</v>
          </cell>
          <cell r="P2213" t="str">
            <v>126000</v>
          </cell>
        </row>
        <row r="2214">
          <cell r="A2214" t="str">
            <v>020</v>
          </cell>
          <cell r="B2214" t="str">
            <v>200470</v>
          </cell>
          <cell r="C2214" t="str">
            <v>コアマンション島崎２管理組合</v>
          </cell>
          <cell r="D2214" t="str">
            <v>管理委託契約書</v>
          </cell>
          <cell r="E2214" t="str">
            <v>2006-06-01</v>
          </cell>
          <cell r="F2214" t="str">
            <v>2007-05-31</v>
          </cell>
          <cell r="G2214" t="str">
            <v>コア島崎２</v>
          </cell>
          <cell r="H2214" t="str">
            <v>コア島崎Ⅱ</v>
          </cell>
          <cell r="I2214" t="str">
            <v>管理員業務</v>
          </cell>
          <cell r="J2214" t="str">
            <v>1440000</v>
          </cell>
          <cell r="K2214" t="str">
            <v>2007-03-20</v>
          </cell>
          <cell r="L2214" t="str">
            <v>1</v>
          </cell>
          <cell r="M2214" t="str">
            <v>1</v>
          </cell>
          <cell r="N2214" t="str">
            <v>120000</v>
          </cell>
          <cell r="O2214" t="str">
            <v>6000</v>
          </cell>
          <cell r="P2214" t="str">
            <v>126000</v>
          </cell>
        </row>
        <row r="2215">
          <cell r="A2215" t="str">
            <v>020</v>
          </cell>
          <cell r="B2215" t="str">
            <v>200470</v>
          </cell>
          <cell r="C2215" t="str">
            <v>コアマンション島崎２管理組合</v>
          </cell>
          <cell r="D2215" t="str">
            <v>管理委託契約書</v>
          </cell>
          <cell r="E2215" t="str">
            <v>2006-06-01</v>
          </cell>
          <cell r="F2215" t="str">
            <v>2007-05-31</v>
          </cell>
          <cell r="G2215" t="str">
            <v>コア島崎２</v>
          </cell>
          <cell r="H2215" t="str">
            <v>コア島崎Ⅱ</v>
          </cell>
          <cell r="I2215" t="str">
            <v>管理員業務</v>
          </cell>
          <cell r="J2215" t="str">
            <v>1440000</v>
          </cell>
          <cell r="K2215" t="str">
            <v>2007-04-20</v>
          </cell>
          <cell r="L2215" t="str">
            <v>1</v>
          </cell>
          <cell r="M2215" t="str">
            <v>1</v>
          </cell>
          <cell r="N2215" t="str">
            <v>120000</v>
          </cell>
          <cell r="O2215" t="str">
            <v>6000</v>
          </cell>
          <cell r="P2215" t="str">
            <v>126000</v>
          </cell>
        </row>
        <row r="2216">
          <cell r="A2216" t="str">
            <v>020</v>
          </cell>
          <cell r="B2216" t="str">
            <v>200470</v>
          </cell>
          <cell r="C2216" t="str">
            <v>コアマンション島崎２管理組合</v>
          </cell>
          <cell r="D2216" t="str">
            <v>管理委託契約書</v>
          </cell>
          <cell r="E2216" t="str">
            <v>2006-06-01</v>
          </cell>
          <cell r="F2216" t="str">
            <v>2007-05-31</v>
          </cell>
          <cell r="G2216" t="str">
            <v>コア島崎２</v>
          </cell>
          <cell r="H2216" t="str">
            <v>コア島崎Ⅱ</v>
          </cell>
          <cell r="I2216" t="str">
            <v>管理員業務</v>
          </cell>
          <cell r="J2216" t="str">
            <v>1440000</v>
          </cell>
          <cell r="K2216" t="str">
            <v>2007-05-20</v>
          </cell>
          <cell r="L2216" t="str">
            <v>1</v>
          </cell>
          <cell r="M2216" t="str">
            <v>1</v>
          </cell>
          <cell r="N2216" t="str">
            <v>120000</v>
          </cell>
          <cell r="O2216" t="str">
            <v>6000</v>
          </cell>
          <cell r="P2216" t="str">
            <v>126000</v>
          </cell>
        </row>
        <row r="2217">
          <cell r="A2217" t="str">
            <v>020</v>
          </cell>
          <cell r="B2217" t="str">
            <v>200470</v>
          </cell>
          <cell r="C2217" t="str">
            <v>コアマンション島崎２管理組合</v>
          </cell>
          <cell r="D2217" t="str">
            <v>管理委託契約書</v>
          </cell>
          <cell r="E2217" t="str">
            <v>2006-06-01</v>
          </cell>
          <cell r="F2217" t="str">
            <v>2007-05-31</v>
          </cell>
          <cell r="G2217" t="str">
            <v>コア島崎２</v>
          </cell>
          <cell r="H2217" t="str">
            <v>コア島崎Ⅱ</v>
          </cell>
          <cell r="I2217" t="str">
            <v>機械警備業務</v>
          </cell>
          <cell r="J2217" t="str">
            <v>240000</v>
          </cell>
          <cell r="K2217" t="str">
            <v>2006-06-20</v>
          </cell>
          <cell r="L2217" t="str">
            <v>1</v>
          </cell>
          <cell r="M2217" t="str">
            <v>1</v>
          </cell>
          <cell r="N2217" t="str">
            <v>20000</v>
          </cell>
          <cell r="O2217" t="str">
            <v>1000</v>
          </cell>
          <cell r="P2217" t="str">
            <v>21000</v>
          </cell>
        </row>
        <row r="2218">
          <cell r="A2218" t="str">
            <v>020</v>
          </cell>
          <cell r="B2218" t="str">
            <v>200470</v>
          </cell>
          <cell r="C2218" t="str">
            <v>コアマンション島崎２管理組合</v>
          </cell>
          <cell r="D2218" t="str">
            <v>管理委託契約書</v>
          </cell>
          <cell r="E2218" t="str">
            <v>2006-06-01</v>
          </cell>
          <cell r="F2218" t="str">
            <v>2007-05-31</v>
          </cell>
          <cell r="G2218" t="str">
            <v>コア島崎２</v>
          </cell>
          <cell r="H2218" t="str">
            <v>コア島崎Ⅱ</v>
          </cell>
          <cell r="I2218" t="str">
            <v>機械警備業務</v>
          </cell>
          <cell r="J2218" t="str">
            <v>240000</v>
          </cell>
          <cell r="K2218" t="str">
            <v>2006-07-20</v>
          </cell>
          <cell r="L2218" t="str">
            <v>1</v>
          </cell>
          <cell r="M2218" t="str">
            <v>1</v>
          </cell>
          <cell r="N2218" t="str">
            <v>20000</v>
          </cell>
          <cell r="O2218" t="str">
            <v>1000</v>
          </cell>
          <cell r="P2218" t="str">
            <v>21000</v>
          </cell>
        </row>
        <row r="2219">
          <cell r="A2219" t="str">
            <v>020</v>
          </cell>
          <cell r="B2219" t="str">
            <v>200470</v>
          </cell>
          <cell r="C2219" t="str">
            <v>コアマンション島崎２管理組合</v>
          </cell>
          <cell r="D2219" t="str">
            <v>管理委託契約書</v>
          </cell>
          <cell r="E2219" t="str">
            <v>2006-06-01</v>
          </cell>
          <cell r="F2219" t="str">
            <v>2007-05-31</v>
          </cell>
          <cell r="G2219" t="str">
            <v>コア島崎２</v>
          </cell>
          <cell r="H2219" t="str">
            <v>コア島崎Ⅱ</v>
          </cell>
          <cell r="I2219" t="str">
            <v>機械警備業務</v>
          </cell>
          <cell r="J2219" t="str">
            <v>240000</v>
          </cell>
          <cell r="K2219" t="str">
            <v>2006-08-20</v>
          </cell>
          <cell r="L2219" t="str">
            <v>1</v>
          </cell>
          <cell r="M2219" t="str">
            <v>1</v>
          </cell>
          <cell r="N2219" t="str">
            <v>20000</v>
          </cell>
          <cell r="O2219" t="str">
            <v>1000</v>
          </cell>
          <cell r="P2219" t="str">
            <v>21000</v>
          </cell>
        </row>
        <row r="2220">
          <cell r="A2220" t="str">
            <v>020</v>
          </cell>
          <cell r="B2220" t="str">
            <v>200470</v>
          </cell>
          <cell r="C2220" t="str">
            <v>コアマンション島崎２管理組合</v>
          </cell>
          <cell r="D2220" t="str">
            <v>管理委託契約書</v>
          </cell>
          <cell r="E2220" t="str">
            <v>2006-06-01</v>
          </cell>
          <cell r="F2220" t="str">
            <v>2007-05-31</v>
          </cell>
          <cell r="G2220" t="str">
            <v>コア島崎２</v>
          </cell>
          <cell r="H2220" t="str">
            <v>コア島崎Ⅱ</v>
          </cell>
          <cell r="I2220" t="str">
            <v>機械警備業務</v>
          </cell>
          <cell r="J2220" t="str">
            <v>240000</v>
          </cell>
          <cell r="K2220" t="str">
            <v>2006-09-20</v>
          </cell>
          <cell r="L2220" t="str">
            <v>1</v>
          </cell>
          <cell r="M2220" t="str">
            <v>1</v>
          </cell>
          <cell r="N2220" t="str">
            <v>20000</v>
          </cell>
          <cell r="O2220" t="str">
            <v>1000</v>
          </cell>
          <cell r="P2220" t="str">
            <v>21000</v>
          </cell>
        </row>
        <row r="2221">
          <cell r="A2221" t="str">
            <v>020</v>
          </cell>
          <cell r="B2221" t="str">
            <v>200470</v>
          </cell>
          <cell r="C2221" t="str">
            <v>コアマンション島崎２管理組合</v>
          </cell>
          <cell r="D2221" t="str">
            <v>管理委託契約書</v>
          </cell>
          <cell r="E2221" t="str">
            <v>2006-06-01</v>
          </cell>
          <cell r="F2221" t="str">
            <v>2007-05-31</v>
          </cell>
          <cell r="G2221" t="str">
            <v>コア島崎２</v>
          </cell>
          <cell r="H2221" t="str">
            <v>コア島崎Ⅱ</v>
          </cell>
          <cell r="I2221" t="str">
            <v>機械警備業務</v>
          </cell>
          <cell r="J2221" t="str">
            <v>240000</v>
          </cell>
          <cell r="K2221" t="str">
            <v>2006-10-20</v>
          </cell>
          <cell r="L2221" t="str">
            <v>1</v>
          </cell>
          <cell r="M2221" t="str">
            <v>1</v>
          </cell>
          <cell r="N2221" t="str">
            <v>20000</v>
          </cell>
          <cell r="O2221" t="str">
            <v>1000</v>
          </cell>
          <cell r="P2221" t="str">
            <v>21000</v>
          </cell>
        </row>
        <row r="2222">
          <cell r="A2222" t="str">
            <v>020</v>
          </cell>
          <cell r="B2222" t="str">
            <v>200470</v>
          </cell>
          <cell r="C2222" t="str">
            <v>コアマンション島崎２管理組合</v>
          </cell>
          <cell r="D2222" t="str">
            <v>管理委託契約書</v>
          </cell>
          <cell r="E2222" t="str">
            <v>2006-06-01</v>
          </cell>
          <cell r="F2222" t="str">
            <v>2007-05-31</v>
          </cell>
          <cell r="G2222" t="str">
            <v>コア島崎２</v>
          </cell>
          <cell r="H2222" t="str">
            <v>コア島崎Ⅱ</v>
          </cell>
          <cell r="I2222" t="str">
            <v>機械警備業務</v>
          </cell>
          <cell r="J2222" t="str">
            <v>240000</v>
          </cell>
          <cell r="K2222" t="str">
            <v>2006-11-20</v>
          </cell>
          <cell r="L2222" t="str">
            <v>1</v>
          </cell>
          <cell r="M2222" t="str">
            <v>1</v>
          </cell>
          <cell r="N2222" t="str">
            <v>20000</v>
          </cell>
          <cell r="O2222" t="str">
            <v>1000</v>
          </cell>
          <cell r="P2222" t="str">
            <v>21000</v>
          </cell>
        </row>
        <row r="2223">
          <cell r="A2223" t="str">
            <v>020</v>
          </cell>
          <cell r="B2223" t="str">
            <v>200470</v>
          </cell>
          <cell r="C2223" t="str">
            <v>コアマンション島崎２管理組合</v>
          </cell>
          <cell r="D2223" t="str">
            <v>管理委託契約書</v>
          </cell>
          <cell r="E2223" t="str">
            <v>2006-06-01</v>
          </cell>
          <cell r="F2223" t="str">
            <v>2007-05-31</v>
          </cell>
          <cell r="G2223" t="str">
            <v>コア島崎２</v>
          </cell>
          <cell r="H2223" t="str">
            <v>コア島崎Ⅱ</v>
          </cell>
          <cell r="I2223" t="str">
            <v>機械警備業務</v>
          </cell>
          <cell r="J2223" t="str">
            <v>240000</v>
          </cell>
          <cell r="K2223" t="str">
            <v>2006-12-20</v>
          </cell>
          <cell r="L2223" t="str">
            <v>1</v>
          </cell>
          <cell r="M2223" t="str">
            <v>1</v>
          </cell>
          <cell r="N2223" t="str">
            <v>20000</v>
          </cell>
          <cell r="O2223" t="str">
            <v>1000</v>
          </cell>
          <cell r="P2223" t="str">
            <v>21000</v>
          </cell>
        </row>
        <row r="2224">
          <cell r="A2224" t="str">
            <v>020</v>
          </cell>
          <cell r="B2224" t="str">
            <v>200470</v>
          </cell>
          <cell r="C2224" t="str">
            <v>コアマンション島崎２管理組合</v>
          </cell>
          <cell r="D2224" t="str">
            <v>管理委託契約書</v>
          </cell>
          <cell r="E2224" t="str">
            <v>2006-06-01</v>
          </cell>
          <cell r="F2224" t="str">
            <v>2007-05-31</v>
          </cell>
          <cell r="G2224" t="str">
            <v>コア島崎２</v>
          </cell>
          <cell r="H2224" t="str">
            <v>コア島崎Ⅱ</v>
          </cell>
          <cell r="I2224" t="str">
            <v>機械警備業務</v>
          </cell>
          <cell r="J2224" t="str">
            <v>240000</v>
          </cell>
          <cell r="K2224" t="str">
            <v>2007-01-20</v>
          </cell>
          <cell r="L2224" t="str">
            <v>1</v>
          </cell>
          <cell r="M2224" t="str">
            <v>1</v>
          </cell>
          <cell r="N2224" t="str">
            <v>20000</v>
          </cell>
          <cell r="O2224" t="str">
            <v>1000</v>
          </cell>
          <cell r="P2224" t="str">
            <v>21000</v>
          </cell>
        </row>
        <row r="2225">
          <cell r="A2225" t="str">
            <v>020</v>
          </cell>
          <cell r="B2225" t="str">
            <v>200470</v>
          </cell>
          <cell r="C2225" t="str">
            <v>コアマンション島崎２管理組合</v>
          </cell>
          <cell r="D2225" t="str">
            <v>管理委託契約書</v>
          </cell>
          <cell r="E2225" t="str">
            <v>2006-06-01</v>
          </cell>
          <cell r="F2225" t="str">
            <v>2007-05-31</v>
          </cell>
          <cell r="G2225" t="str">
            <v>コア島崎２</v>
          </cell>
          <cell r="H2225" t="str">
            <v>コア島崎Ⅱ</v>
          </cell>
          <cell r="I2225" t="str">
            <v>機械警備業務</v>
          </cell>
          <cell r="J2225" t="str">
            <v>240000</v>
          </cell>
          <cell r="K2225" t="str">
            <v>2007-02-20</v>
          </cell>
          <cell r="L2225" t="str">
            <v>1</v>
          </cell>
          <cell r="M2225" t="str">
            <v>1</v>
          </cell>
          <cell r="N2225" t="str">
            <v>20000</v>
          </cell>
          <cell r="O2225" t="str">
            <v>1000</v>
          </cell>
          <cell r="P2225" t="str">
            <v>21000</v>
          </cell>
        </row>
        <row r="2226">
          <cell r="A2226" t="str">
            <v>020</v>
          </cell>
          <cell r="B2226" t="str">
            <v>200470</v>
          </cell>
          <cell r="C2226" t="str">
            <v>コアマンション島崎２管理組合</v>
          </cell>
          <cell r="D2226" t="str">
            <v>管理委託契約書</v>
          </cell>
          <cell r="E2226" t="str">
            <v>2006-06-01</v>
          </cell>
          <cell r="F2226" t="str">
            <v>2007-05-31</v>
          </cell>
          <cell r="G2226" t="str">
            <v>コア島崎２</v>
          </cell>
          <cell r="H2226" t="str">
            <v>コア島崎Ⅱ</v>
          </cell>
          <cell r="I2226" t="str">
            <v>機械警備業務</v>
          </cell>
          <cell r="J2226" t="str">
            <v>240000</v>
          </cell>
          <cell r="K2226" t="str">
            <v>2007-03-20</v>
          </cell>
          <cell r="L2226" t="str">
            <v>1</v>
          </cell>
          <cell r="M2226" t="str">
            <v>1</v>
          </cell>
          <cell r="N2226" t="str">
            <v>20000</v>
          </cell>
          <cell r="O2226" t="str">
            <v>1000</v>
          </cell>
          <cell r="P2226" t="str">
            <v>21000</v>
          </cell>
        </row>
        <row r="2227">
          <cell r="A2227" t="str">
            <v>020</v>
          </cell>
          <cell r="B2227" t="str">
            <v>200470</v>
          </cell>
          <cell r="C2227" t="str">
            <v>コアマンション島崎２管理組合</v>
          </cell>
          <cell r="D2227" t="str">
            <v>管理委託契約書</v>
          </cell>
          <cell r="E2227" t="str">
            <v>2006-06-01</v>
          </cell>
          <cell r="F2227" t="str">
            <v>2007-05-31</v>
          </cell>
          <cell r="G2227" t="str">
            <v>コア島崎２</v>
          </cell>
          <cell r="H2227" t="str">
            <v>コア島崎Ⅱ</v>
          </cell>
          <cell r="I2227" t="str">
            <v>機械警備業務</v>
          </cell>
          <cell r="J2227" t="str">
            <v>240000</v>
          </cell>
          <cell r="K2227" t="str">
            <v>2007-04-20</v>
          </cell>
          <cell r="L2227" t="str">
            <v>1</v>
          </cell>
          <cell r="M2227" t="str">
            <v>1</v>
          </cell>
          <cell r="N2227" t="str">
            <v>20000</v>
          </cell>
          <cell r="O2227" t="str">
            <v>1000</v>
          </cell>
          <cell r="P2227" t="str">
            <v>21000</v>
          </cell>
        </row>
        <row r="2228">
          <cell r="A2228" t="str">
            <v>020</v>
          </cell>
          <cell r="B2228" t="str">
            <v>200470</v>
          </cell>
          <cell r="C2228" t="str">
            <v>コアマンション島崎２管理組合</v>
          </cell>
          <cell r="D2228" t="str">
            <v>管理委託契約書</v>
          </cell>
          <cell r="E2228" t="str">
            <v>2006-06-01</v>
          </cell>
          <cell r="F2228" t="str">
            <v>2007-05-31</v>
          </cell>
          <cell r="G2228" t="str">
            <v>コア島崎２</v>
          </cell>
          <cell r="H2228" t="str">
            <v>コア島崎Ⅱ</v>
          </cell>
          <cell r="I2228" t="str">
            <v>機械警備業務</v>
          </cell>
          <cell r="J2228" t="str">
            <v>240000</v>
          </cell>
          <cell r="K2228" t="str">
            <v>2007-05-20</v>
          </cell>
          <cell r="L2228" t="str">
            <v>1</v>
          </cell>
          <cell r="M2228" t="str">
            <v>1</v>
          </cell>
          <cell r="N2228" t="str">
            <v>20000</v>
          </cell>
          <cell r="O2228" t="str">
            <v>1000</v>
          </cell>
          <cell r="P2228" t="str">
            <v>21000</v>
          </cell>
        </row>
        <row r="2229">
          <cell r="A2229" t="str">
            <v>020</v>
          </cell>
          <cell r="B2229" t="str">
            <v>200470</v>
          </cell>
          <cell r="C2229" t="str">
            <v>コアマンション島崎２管理組合</v>
          </cell>
          <cell r="D2229" t="str">
            <v>管理委託契約書</v>
          </cell>
          <cell r="E2229" t="str">
            <v>2006-06-01</v>
          </cell>
          <cell r="F2229" t="str">
            <v>2007-05-31</v>
          </cell>
          <cell r="G2229" t="str">
            <v>コア島崎２</v>
          </cell>
          <cell r="H2229" t="str">
            <v>コア島崎Ⅱ</v>
          </cell>
          <cell r="I2229" t="str">
            <v>消防用設備</v>
          </cell>
          <cell r="J2229" t="str">
            <v>144000</v>
          </cell>
          <cell r="K2229" t="str">
            <v>2006-06-20</v>
          </cell>
          <cell r="L2229" t="str">
            <v>1</v>
          </cell>
          <cell r="M2229" t="str">
            <v>1</v>
          </cell>
          <cell r="N2229" t="str">
            <v>12000</v>
          </cell>
          <cell r="O2229" t="str">
            <v>600</v>
          </cell>
          <cell r="P2229" t="str">
            <v>12600</v>
          </cell>
        </row>
        <row r="2230">
          <cell r="A2230" t="str">
            <v>020</v>
          </cell>
          <cell r="B2230" t="str">
            <v>200470</v>
          </cell>
          <cell r="C2230" t="str">
            <v>コアマンション島崎２管理組合</v>
          </cell>
          <cell r="D2230" t="str">
            <v>管理委託契約書</v>
          </cell>
          <cell r="E2230" t="str">
            <v>2006-06-01</v>
          </cell>
          <cell r="F2230" t="str">
            <v>2007-05-31</v>
          </cell>
          <cell r="G2230" t="str">
            <v>コア島崎２</v>
          </cell>
          <cell r="H2230" t="str">
            <v>コア島崎Ⅱ</v>
          </cell>
          <cell r="I2230" t="str">
            <v>消防用設備</v>
          </cell>
          <cell r="J2230" t="str">
            <v>144000</v>
          </cell>
          <cell r="K2230" t="str">
            <v>2006-07-20</v>
          </cell>
          <cell r="L2230" t="str">
            <v>1</v>
          </cell>
          <cell r="M2230" t="str">
            <v>1</v>
          </cell>
          <cell r="N2230" t="str">
            <v>12000</v>
          </cell>
          <cell r="O2230" t="str">
            <v>600</v>
          </cell>
          <cell r="P2230" t="str">
            <v>12600</v>
          </cell>
        </row>
        <row r="2231">
          <cell r="A2231" t="str">
            <v>020</v>
          </cell>
          <cell r="B2231" t="str">
            <v>200470</v>
          </cell>
          <cell r="C2231" t="str">
            <v>コアマンション島崎２管理組合</v>
          </cell>
          <cell r="D2231" t="str">
            <v>管理委託契約書</v>
          </cell>
          <cell r="E2231" t="str">
            <v>2006-06-01</v>
          </cell>
          <cell r="F2231" t="str">
            <v>2007-05-31</v>
          </cell>
          <cell r="G2231" t="str">
            <v>コア島崎２</v>
          </cell>
          <cell r="H2231" t="str">
            <v>コア島崎Ⅱ</v>
          </cell>
          <cell r="I2231" t="str">
            <v>消防用設備</v>
          </cell>
          <cell r="J2231" t="str">
            <v>144000</v>
          </cell>
          <cell r="K2231" t="str">
            <v>2006-08-20</v>
          </cell>
          <cell r="L2231" t="str">
            <v>1</v>
          </cell>
          <cell r="M2231" t="str">
            <v>1</v>
          </cell>
          <cell r="N2231" t="str">
            <v>12000</v>
          </cell>
          <cell r="O2231" t="str">
            <v>600</v>
          </cell>
          <cell r="P2231" t="str">
            <v>12600</v>
          </cell>
        </row>
        <row r="2232">
          <cell r="A2232" t="str">
            <v>020</v>
          </cell>
          <cell r="B2232" t="str">
            <v>200470</v>
          </cell>
          <cell r="C2232" t="str">
            <v>コアマンション島崎２管理組合</v>
          </cell>
          <cell r="D2232" t="str">
            <v>管理委託契約書</v>
          </cell>
          <cell r="E2232" t="str">
            <v>2006-06-01</v>
          </cell>
          <cell r="F2232" t="str">
            <v>2007-05-31</v>
          </cell>
          <cell r="G2232" t="str">
            <v>コア島崎２</v>
          </cell>
          <cell r="H2232" t="str">
            <v>コア島崎Ⅱ</v>
          </cell>
          <cell r="I2232" t="str">
            <v>消防用設備</v>
          </cell>
          <cell r="J2232" t="str">
            <v>144000</v>
          </cell>
          <cell r="K2232" t="str">
            <v>2006-09-20</v>
          </cell>
          <cell r="L2232" t="str">
            <v>1</v>
          </cell>
          <cell r="M2232" t="str">
            <v>1</v>
          </cell>
          <cell r="N2232" t="str">
            <v>12000</v>
          </cell>
          <cell r="O2232" t="str">
            <v>600</v>
          </cell>
          <cell r="P2232" t="str">
            <v>12600</v>
          </cell>
        </row>
        <row r="2233">
          <cell r="A2233" t="str">
            <v>020</v>
          </cell>
          <cell r="B2233" t="str">
            <v>200470</v>
          </cell>
          <cell r="C2233" t="str">
            <v>コアマンション島崎２管理組合</v>
          </cell>
          <cell r="D2233" t="str">
            <v>管理委託契約書</v>
          </cell>
          <cell r="E2233" t="str">
            <v>2006-06-01</v>
          </cell>
          <cell r="F2233" t="str">
            <v>2007-05-31</v>
          </cell>
          <cell r="G2233" t="str">
            <v>コア島崎２</v>
          </cell>
          <cell r="H2233" t="str">
            <v>コア島崎Ⅱ</v>
          </cell>
          <cell r="I2233" t="str">
            <v>消防用設備</v>
          </cell>
          <cell r="J2233" t="str">
            <v>144000</v>
          </cell>
          <cell r="K2233" t="str">
            <v>2006-10-20</v>
          </cell>
          <cell r="L2233" t="str">
            <v>1</v>
          </cell>
          <cell r="M2233" t="str">
            <v>1</v>
          </cell>
          <cell r="N2233" t="str">
            <v>12000</v>
          </cell>
          <cell r="O2233" t="str">
            <v>600</v>
          </cell>
          <cell r="P2233" t="str">
            <v>12600</v>
          </cell>
        </row>
        <row r="2234">
          <cell r="A2234" t="str">
            <v>020</v>
          </cell>
          <cell r="B2234" t="str">
            <v>200470</v>
          </cell>
          <cell r="C2234" t="str">
            <v>コアマンション島崎２管理組合</v>
          </cell>
          <cell r="D2234" t="str">
            <v>管理委託契約書</v>
          </cell>
          <cell r="E2234" t="str">
            <v>2006-06-01</v>
          </cell>
          <cell r="F2234" t="str">
            <v>2007-05-31</v>
          </cell>
          <cell r="G2234" t="str">
            <v>コア島崎２</v>
          </cell>
          <cell r="H2234" t="str">
            <v>コア島崎Ⅱ</v>
          </cell>
          <cell r="I2234" t="str">
            <v>消防用設備</v>
          </cell>
          <cell r="J2234" t="str">
            <v>144000</v>
          </cell>
          <cell r="K2234" t="str">
            <v>2006-11-20</v>
          </cell>
          <cell r="L2234" t="str">
            <v>1</v>
          </cell>
          <cell r="M2234" t="str">
            <v>1</v>
          </cell>
          <cell r="N2234" t="str">
            <v>12000</v>
          </cell>
          <cell r="O2234" t="str">
            <v>600</v>
          </cell>
          <cell r="P2234" t="str">
            <v>12600</v>
          </cell>
        </row>
        <row r="2235">
          <cell r="A2235" t="str">
            <v>020</v>
          </cell>
          <cell r="B2235" t="str">
            <v>200470</v>
          </cell>
          <cell r="C2235" t="str">
            <v>コアマンション島崎２管理組合</v>
          </cell>
          <cell r="D2235" t="str">
            <v>管理委託契約書</v>
          </cell>
          <cell r="E2235" t="str">
            <v>2006-06-01</v>
          </cell>
          <cell r="F2235" t="str">
            <v>2007-05-31</v>
          </cell>
          <cell r="G2235" t="str">
            <v>コア島崎２</v>
          </cell>
          <cell r="H2235" t="str">
            <v>コア島崎Ⅱ</v>
          </cell>
          <cell r="I2235" t="str">
            <v>消防用設備</v>
          </cell>
          <cell r="J2235" t="str">
            <v>144000</v>
          </cell>
          <cell r="K2235" t="str">
            <v>2006-12-20</v>
          </cell>
          <cell r="L2235" t="str">
            <v>1</v>
          </cell>
          <cell r="M2235" t="str">
            <v>1</v>
          </cell>
          <cell r="N2235" t="str">
            <v>12000</v>
          </cell>
          <cell r="O2235" t="str">
            <v>600</v>
          </cell>
          <cell r="P2235" t="str">
            <v>12600</v>
          </cell>
        </row>
        <row r="2236">
          <cell r="A2236" t="str">
            <v>020</v>
          </cell>
          <cell r="B2236" t="str">
            <v>200470</v>
          </cell>
          <cell r="C2236" t="str">
            <v>コアマンション島崎２管理組合</v>
          </cell>
          <cell r="D2236" t="str">
            <v>管理委託契約書</v>
          </cell>
          <cell r="E2236" t="str">
            <v>2006-06-01</v>
          </cell>
          <cell r="F2236" t="str">
            <v>2007-05-31</v>
          </cell>
          <cell r="G2236" t="str">
            <v>コア島崎２</v>
          </cell>
          <cell r="H2236" t="str">
            <v>コア島崎Ⅱ</v>
          </cell>
          <cell r="I2236" t="str">
            <v>消防用設備</v>
          </cell>
          <cell r="J2236" t="str">
            <v>144000</v>
          </cell>
          <cell r="K2236" t="str">
            <v>2007-01-20</v>
          </cell>
          <cell r="L2236" t="str">
            <v>1</v>
          </cell>
          <cell r="M2236" t="str">
            <v>1</v>
          </cell>
          <cell r="N2236" t="str">
            <v>12000</v>
          </cell>
          <cell r="O2236" t="str">
            <v>600</v>
          </cell>
          <cell r="P2236" t="str">
            <v>12600</v>
          </cell>
        </row>
        <row r="2237">
          <cell r="A2237" t="str">
            <v>020</v>
          </cell>
          <cell r="B2237" t="str">
            <v>200470</v>
          </cell>
          <cell r="C2237" t="str">
            <v>コアマンション島崎２管理組合</v>
          </cell>
          <cell r="D2237" t="str">
            <v>管理委託契約書</v>
          </cell>
          <cell r="E2237" t="str">
            <v>2006-06-01</v>
          </cell>
          <cell r="F2237" t="str">
            <v>2007-05-31</v>
          </cell>
          <cell r="G2237" t="str">
            <v>コア島崎２</v>
          </cell>
          <cell r="H2237" t="str">
            <v>コア島崎Ⅱ</v>
          </cell>
          <cell r="I2237" t="str">
            <v>消防用設備</v>
          </cell>
          <cell r="J2237" t="str">
            <v>144000</v>
          </cell>
          <cell r="K2237" t="str">
            <v>2007-02-20</v>
          </cell>
          <cell r="L2237" t="str">
            <v>1</v>
          </cell>
          <cell r="M2237" t="str">
            <v>1</v>
          </cell>
          <cell r="N2237" t="str">
            <v>12000</v>
          </cell>
          <cell r="O2237" t="str">
            <v>600</v>
          </cell>
          <cell r="P2237" t="str">
            <v>12600</v>
          </cell>
        </row>
        <row r="2238">
          <cell r="A2238" t="str">
            <v>020</v>
          </cell>
          <cell r="B2238" t="str">
            <v>200470</v>
          </cell>
          <cell r="C2238" t="str">
            <v>コアマンション島崎２管理組合</v>
          </cell>
          <cell r="D2238" t="str">
            <v>管理委託契約書</v>
          </cell>
          <cell r="E2238" t="str">
            <v>2006-06-01</v>
          </cell>
          <cell r="F2238" t="str">
            <v>2007-05-31</v>
          </cell>
          <cell r="G2238" t="str">
            <v>コア島崎２</v>
          </cell>
          <cell r="H2238" t="str">
            <v>コア島崎Ⅱ</v>
          </cell>
          <cell r="I2238" t="str">
            <v>消防用設備</v>
          </cell>
          <cell r="J2238" t="str">
            <v>144000</v>
          </cell>
          <cell r="K2238" t="str">
            <v>2007-03-20</v>
          </cell>
          <cell r="L2238" t="str">
            <v>1</v>
          </cell>
          <cell r="M2238" t="str">
            <v>1</v>
          </cell>
          <cell r="N2238" t="str">
            <v>12000</v>
          </cell>
          <cell r="O2238" t="str">
            <v>600</v>
          </cell>
          <cell r="P2238" t="str">
            <v>12600</v>
          </cell>
        </row>
        <row r="2239">
          <cell r="A2239" t="str">
            <v>020</v>
          </cell>
          <cell r="B2239" t="str">
            <v>200470</v>
          </cell>
          <cell r="C2239" t="str">
            <v>コアマンション島崎２管理組合</v>
          </cell>
          <cell r="D2239" t="str">
            <v>管理委託契約書</v>
          </cell>
          <cell r="E2239" t="str">
            <v>2006-06-01</v>
          </cell>
          <cell r="F2239" t="str">
            <v>2007-05-31</v>
          </cell>
          <cell r="G2239" t="str">
            <v>コア島崎２</v>
          </cell>
          <cell r="H2239" t="str">
            <v>コア島崎Ⅱ</v>
          </cell>
          <cell r="I2239" t="str">
            <v>消防用設備</v>
          </cell>
          <cell r="J2239" t="str">
            <v>144000</v>
          </cell>
          <cell r="K2239" t="str">
            <v>2007-04-20</v>
          </cell>
          <cell r="L2239" t="str">
            <v>1</v>
          </cell>
          <cell r="M2239" t="str">
            <v>1</v>
          </cell>
          <cell r="N2239" t="str">
            <v>12000</v>
          </cell>
          <cell r="O2239" t="str">
            <v>600</v>
          </cell>
          <cell r="P2239" t="str">
            <v>12600</v>
          </cell>
        </row>
        <row r="2240">
          <cell r="A2240" t="str">
            <v>020</v>
          </cell>
          <cell r="B2240" t="str">
            <v>200470</v>
          </cell>
          <cell r="C2240" t="str">
            <v>コアマンション島崎２管理組合</v>
          </cell>
          <cell r="D2240" t="str">
            <v>管理委託契約書</v>
          </cell>
          <cell r="E2240" t="str">
            <v>2006-06-01</v>
          </cell>
          <cell r="F2240" t="str">
            <v>2007-05-31</v>
          </cell>
          <cell r="G2240" t="str">
            <v>コア島崎２</v>
          </cell>
          <cell r="H2240" t="str">
            <v>コア島崎Ⅱ</v>
          </cell>
          <cell r="I2240" t="str">
            <v>消防用設備</v>
          </cell>
          <cell r="J2240" t="str">
            <v>144000</v>
          </cell>
          <cell r="K2240" t="str">
            <v>2007-05-20</v>
          </cell>
          <cell r="L2240" t="str">
            <v>1</v>
          </cell>
          <cell r="M2240" t="str">
            <v>1</v>
          </cell>
          <cell r="N2240" t="str">
            <v>12000</v>
          </cell>
          <cell r="O2240" t="str">
            <v>600</v>
          </cell>
          <cell r="P2240" t="str">
            <v>12600</v>
          </cell>
        </row>
        <row r="2241">
          <cell r="A2241" t="str">
            <v>020</v>
          </cell>
          <cell r="B2241" t="str">
            <v>200470</v>
          </cell>
          <cell r="C2241" t="str">
            <v>コアマンション島崎２管理組合</v>
          </cell>
          <cell r="D2241" t="str">
            <v>管理委託契約書</v>
          </cell>
          <cell r="E2241" t="str">
            <v>2006-06-01</v>
          </cell>
          <cell r="F2241" t="str">
            <v>2007-05-31</v>
          </cell>
          <cell r="G2241" t="str">
            <v>コア島崎２</v>
          </cell>
          <cell r="H2241" t="str">
            <v>コア島崎Ⅱ</v>
          </cell>
          <cell r="I2241" t="str">
            <v>清掃管理業務</v>
          </cell>
          <cell r="J2241" t="str">
            <v>600000</v>
          </cell>
          <cell r="K2241" t="str">
            <v>2006-06-20</v>
          </cell>
          <cell r="L2241" t="str">
            <v>1</v>
          </cell>
          <cell r="M2241" t="str">
            <v>1</v>
          </cell>
          <cell r="N2241" t="str">
            <v>50000</v>
          </cell>
          <cell r="O2241" t="str">
            <v>2500</v>
          </cell>
          <cell r="P2241" t="str">
            <v>52500</v>
          </cell>
        </row>
        <row r="2242">
          <cell r="A2242" t="str">
            <v>020</v>
          </cell>
          <cell r="B2242" t="str">
            <v>200470</v>
          </cell>
          <cell r="C2242" t="str">
            <v>コアマンション島崎２管理組合</v>
          </cell>
          <cell r="D2242" t="str">
            <v>管理委託契約書</v>
          </cell>
          <cell r="E2242" t="str">
            <v>2006-06-01</v>
          </cell>
          <cell r="F2242" t="str">
            <v>2007-05-31</v>
          </cell>
          <cell r="G2242" t="str">
            <v>コア島崎２</v>
          </cell>
          <cell r="H2242" t="str">
            <v>コア島崎Ⅱ</v>
          </cell>
          <cell r="I2242" t="str">
            <v>清掃管理業務</v>
          </cell>
          <cell r="J2242" t="str">
            <v>600000</v>
          </cell>
          <cell r="K2242" t="str">
            <v>2006-07-20</v>
          </cell>
          <cell r="L2242" t="str">
            <v>1</v>
          </cell>
          <cell r="M2242" t="str">
            <v>1</v>
          </cell>
          <cell r="N2242" t="str">
            <v>50000</v>
          </cell>
          <cell r="O2242" t="str">
            <v>2500</v>
          </cell>
          <cell r="P2242" t="str">
            <v>52500</v>
          </cell>
        </row>
        <row r="2243">
          <cell r="A2243" t="str">
            <v>020</v>
          </cell>
          <cell r="B2243" t="str">
            <v>200470</v>
          </cell>
          <cell r="C2243" t="str">
            <v>コアマンション島崎２管理組合</v>
          </cell>
          <cell r="D2243" t="str">
            <v>管理委託契約書</v>
          </cell>
          <cell r="E2243" t="str">
            <v>2006-06-01</v>
          </cell>
          <cell r="F2243" t="str">
            <v>2007-05-31</v>
          </cell>
          <cell r="G2243" t="str">
            <v>コア島崎２</v>
          </cell>
          <cell r="H2243" t="str">
            <v>コア島崎Ⅱ</v>
          </cell>
          <cell r="I2243" t="str">
            <v>清掃管理業務</v>
          </cell>
          <cell r="J2243" t="str">
            <v>600000</v>
          </cell>
          <cell r="K2243" t="str">
            <v>2006-08-20</v>
          </cell>
          <cell r="L2243" t="str">
            <v>1</v>
          </cell>
          <cell r="M2243" t="str">
            <v>1</v>
          </cell>
          <cell r="N2243" t="str">
            <v>50000</v>
          </cell>
          <cell r="O2243" t="str">
            <v>2500</v>
          </cell>
          <cell r="P2243" t="str">
            <v>52500</v>
          </cell>
        </row>
        <row r="2244">
          <cell r="A2244" t="str">
            <v>020</v>
          </cell>
          <cell r="B2244" t="str">
            <v>200470</v>
          </cell>
          <cell r="C2244" t="str">
            <v>コアマンション島崎２管理組合</v>
          </cell>
          <cell r="D2244" t="str">
            <v>管理委託契約書</v>
          </cell>
          <cell r="E2244" t="str">
            <v>2006-06-01</v>
          </cell>
          <cell r="F2244" t="str">
            <v>2007-05-31</v>
          </cell>
          <cell r="G2244" t="str">
            <v>コア島崎２</v>
          </cell>
          <cell r="H2244" t="str">
            <v>コア島崎Ⅱ</v>
          </cell>
          <cell r="I2244" t="str">
            <v>清掃管理業務</v>
          </cell>
          <cell r="J2244" t="str">
            <v>600000</v>
          </cell>
          <cell r="K2244" t="str">
            <v>2006-09-20</v>
          </cell>
          <cell r="L2244" t="str">
            <v>1</v>
          </cell>
          <cell r="M2244" t="str">
            <v>1</v>
          </cell>
          <cell r="N2244" t="str">
            <v>50000</v>
          </cell>
          <cell r="O2244" t="str">
            <v>2500</v>
          </cell>
          <cell r="P2244" t="str">
            <v>52500</v>
          </cell>
        </row>
        <row r="2245">
          <cell r="A2245" t="str">
            <v>020</v>
          </cell>
          <cell r="B2245" t="str">
            <v>200470</v>
          </cell>
          <cell r="C2245" t="str">
            <v>コアマンション島崎２管理組合</v>
          </cell>
          <cell r="D2245" t="str">
            <v>管理委託契約書</v>
          </cell>
          <cell r="E2245" t="str">
            <v>2006-06-01</v>
          </cell>
          <cell r="F2245" t="str">
            <v>2007-05-31</v>
          </cell>
          <cell r="G2245" t="str">
            <v>コア島崎２</v>
          </cell>
          <cell r="H2245" t="str">
            <v>コア島崎Ⅱ</v>
          </cell>
          <cell r="I2245" t="str">
            <v>清掃管理業務</v>
          </cell>
          <cell r="J2245" t="str">
            <v>600000</v>
          </cell>
          <cell r="K2245" t="str">
            <v>2006-10-20</v>
          </cell>
          <cell r="L2245" t="str">
            <v>1</v>
          </cell>
          <cell r="M2245" t="str">
            <v>1</v>
          </cell>
          <cell r="N2245" t="str">
            <v>50000</v>
          </cell>
          <cell r="O2245" t="str">
            <v>2500</v>
          </cell>
          <cell r="P2245" t="str">
            <v>52500</v>
          </cell>
        </row>
        <row r="2246">
          <cell r="A2246" t="str">
            <v>020</v>
          </cell>
          <cell r="B2246" t="str">
            <v>200470</v>
          </cell>
          <cell r="C2246" t="str">
            <v>コアマンション島崎２管理組合</v>
          </cell>
          <cell r="D2246" t="str">
            <v>管理委託契約書</v>
          </cell>
          <cell r="E2246" t="str">
            <v>2006-06-01</v>
          </cell>
          <cell r="F2246" t="str">
            <v>2007-05-31</v>
          </cell>
          <cell r="G2246" t="str">
            <v>コア島崎２</v>
          </cell>
          <cell r="H2246" t="str">
            <v>コア島崎Ⅱ</v>
          </cell>
          <cell r="I2246" t="str">
            <v>清掃管理業務</v>
          </cell>
          <cell r="J2246" t="str">
            <v>600000</v>
          </cell>
          <cell r="K2246" t="str">
            <v>2006-11-20</v>
          </cell>
          <cell r="L2246" t="str">
            <v>1</v>
          </cell>
          <cell r="M2246" t="str">
            <v>1</v>
          </cell>
          <cell r="N2246" t="str">
            <v>50000</v>
          </cell>
          <cell r="O2246" t="str">
            <v>2500</v>
          </cell>
          <cell r="P2246" t="str">
            <v>52500</v>
          </cell>
        </row>
        <row r="2247">
          <cell r="A2247" t="str">
            <v>020</v>
          </cell>
          <cell r="B2247" t="str">
            <v>200470</v>
          </cell>
          <cell r="C2247" t="str">
            <v>コアマンション島崎２管理組合</v>
          </cell>
          <cell r="D2247" t="str">
            <v>管理委託契約書</v>
          </cell>
          <cell r="E2247" t="str">
            <v>2006-06-01</v>
          </cell>
          <cell r="F2247" t="str">
            <v>2007-05-31</v>
          </cell>
          <cell r="G2247" t="str">
            <v>コア島崎２</v>
          </cell>
          <cell r="H2247" t="str">
            <v>コア島崎Ⅱ</v>
          </cell>
          <cell r="I2247" t="str">
            <v>清掃管理業務</v>
          </cell>
          <cell r="J2247" t="str">
            <v>600000</v>
          </cell>
          <cell r="K2247" t="str">
            <v>2006-12-20</v>
          </cell>
          <cell r="L2247" t="str">
            <v>1</v>
          </cell>
          <cell r="M2247" t="str">
            <v>1</v>
          </cell>
          <cell r="N2247" t="str">
            <v>50000</v>
          </cell>
          <cell r="O2247" t="str">
            <v>2500</v>
          </cell>
          <cell r="P2247" t="str">
            <v>52500</v>
          </cell>
        </row>
        <row r="2248">
          <cell r="A2248" t="str">
            <v>020</v>
          </cell>
          <cell r="B2248" t="str">
            <v>200470</v>
          </cell>
          <cell r="C2248" t="str">
            <v>コアマンション島崎２管理組合</v>
          </cell>
          <cell r="D2248" t="str">
            <v>管理委託契約書</v>
          </cell>
          <cell r="E2248" t="str">
            <v>2006-06-01</v>
          </cell>
          <cell r="F2248" t="str">
            <v>2007-05-31</v>
          </cell>
          <cell r="G2248" t="str">
            <v>コア島崎２</v>
          </cell>
          <cell r="H2248" t="str">
            <v>コア島崎Ⅱ</v>
          </cell>
          <cell r="I2248" t="str">
            <v>清掃管理業務</v>
          </cell>
          <cell r="J2248" t="str">
            <v>600000</v>
          </cell>
          <cell r="K2248" t="str">
            <v>2007-01-20</v>
          </cell>
          <cell r="L2248" t="str">
            <v>1</v>
          </cell>
          <cell r="M2248" t="str">
            <v>1</v>
          </cell>
          <cell r="N2248" t="str">
            <v>50000</v>
          </cell>
          <cell r="O2248" t="str">
            <v>2500</v>
          </cell>
          <cell r="P2248" t="str">
            <v>52500</v>
          </cell>
        </row>
        <row r="2249">
          <cell r="A2249" t="str">
            <v>020</v>
          </cell>
          <cell r="B2249" t="str">
            <v>200470</v>
          </cell>
          <cell r="C2249" t="str">
            <v>コアマンション島崎２管理組合</v>
          </cell>
          <cell r="D2249" t="str">
            <v>管理委託契約書</v>
          </cell>
          <cell r="E2249" t="str">
            <v>2006-06-01</v>
          </cell>
          <cell r="F2249" t="str">
            <v>2007-05-31</v>
          </cell>
          <cell r="G2249" t="str">
            <v>コア島崎２</v>
          </cell>
          <cell r="H2249" t="str">
            <v>コア島崎Ⅱ</v>
          </cell>
          <cell r="I2249" t="str">
            <v>清掃管理業務</v>
          </cell>
          <cell r="J2249" t="str">
            <v>600000</v>
          </cell>
          <cell r="K2249" t="str">
            <v>2007-02-20</v>
          </cell>
          <cell r="L2249" t="str">
            <v>1</v>
          </cell>
          <cell r="M2249" t="str">
            <v>1</v>
          </cell>
          <cell r="N2249" t="str">
            <v>50000</v>
          </cell>
          <cell r="O2249" t="str">
            <v>2500</v>
          </cell>
          <cell r="P2249" t="str">
            <v>52500</v>
          </cell>
        </row>
        <row r="2250">
          <cell r="A2250" t="str">
            <v>020</v>
          </cell>
          <cell r="B2250" t="str">
            <v>200470</v>
          </cell>
          <cell r="C2250" t="str">
            <v>コアマンション島崎２管理組合</v>
          </cell>
          <cell r="D2250" t="str">
            <v>管理委託契約書</v>
          </cell>
          <cell r="E2250" t="str">
            <v>2006-06-01</v>
          </cell>
          <cell r="F2250" t="str">
            <v>2007-05-31</v>
          </cell>
          <cell r="G2250" t="str">
            <v>コア島崎２</v>
          </cell>
          <cell r="H2250" t="str">
            <v>コア島崎Ⅱ</v>
          </cell>
          <cell r="I2250" t="str">
            <v>清掃管理業務</v>
          </cell>
          <cell r="J2250" t="str">
            <v>600000</v>
          </cell>
          <cell r="K2250" t="str">
            <v>2007-03-20</v>
          </cell>
          <cell r="L2250" t="str">
            <v>1</v>
          </cell>
          <cell r="M2250" t="str">
            <v>1</v>
          </cell>
          <cell r="N2250" t="str">
            <v>50000</v>
          </cell>
          <cell r="O2250" t="str">
            <v>2500</v>
          </cell>
          <cell r="P2250" t="str">
            <v>52500</v>
          </cell>
        </row>
        <row r="2251">
          <cell r="A2251" t="str">
            <v>020</v>
          </cell>
          <cell r="B2251" t="str">
            <v>200470</v>
          </cell>
          <cell r="C2251" t="str">
            <v>コアマンション島崎２管理組合</v>
          </cell>
          <cell r="D2251" t="str">
            <v>管理委託契約書</v>
          </cell>
          <cell r="E2251" t="str">
            <v>2006-06-01</v>
          </cell>
          <cell r="F2251" t="str">
            <v>2007-05-31</v>
          </cell>
          <cell r="G2251" t="str">
            <v>コア島崎２</v>
          </cell>
          <cell r="H2251" t="str">
            <v>コア島崎Ⅱ</v>
          </cell>
          <cell r="I2251" t="str">
            <v>清掃管理業務</v>
          </cell>
          <cell r="J2251" t="str">
            <v>600000</v>
          </cell>
          <cell r="K2251" t="str">
            <v>2007-04-20</v>
          </cell>
          <cell r="L2251" t="str">
            <v>1</v>
          </cell>
          <cell r="M2251" t="str">
            <v>1</v>
          </cell>
          <cell r="N2251" t="str">
            <v>50000</v>
          </cell>
          <cell r="O2251" t="str">
            <v>2500</v>
          </cell>
          <cell r="P2251" t="str">
            <v>52500</v>
          </cell>
        </row>
        <row r="2252">
          <cell r="A2252" t="str">
            <v>020</v>
          </cell>
          <cell r="B2252" t="str">
            <v>200470</v>
          </cell>
          <cell r="C2252" t="str">
            <v>コアマンション島崎２管理組合</v>
          </cell>
          <cell r="D2252" t="str">
            <v>管理委託契約書</v>
          </cell>
          <cell r="E2252" t="str">
            <v>2006-06-01</v>
          </cell>
          <cell r="F2252" t="str">
            <v>2007-05-31</v>
          </cell>
          <cell r="G2252" t="str">
            <v>コア島崎２</v>
          </cell>
          <cell r="H2252" t="str">
            <v>コア島崎Ⅱ</v>
          </cell>
          <cell r="I2252" t="str">
            <v>清掃管理業務</v>
          </cell>
          <cell r="J2252" t="str">
            <v>600000</v>
          </cell>
          <cell r="K2252" t="str">
            <v>2007-05-20</v>
          </cell>
          <cell r="L2252" t="str">
            <v>1</v>
          </cell>
          <cell r="M2252" t="str">
            <v>1</v>
          </cell>
          <cell r="N2252" t="str">
            <v>50000</v>
          </cell>
          <cell r="O2252" t="str">
            <v>2500</v>
          </cell>
          <cell r="P2252" t="str">
            <v>52500</v>
          </cell>
        </row>
        <row r="2253">
          <cell r="A2253" t="str">
            <v>020</v>
          </cell>
          <cell r="B2253" t="str">
            <v>200470</v>
          </cell>
          <cell r="C2253" t="str">
            <v>コアマンション島崎２管理組合</v>
          </cell>
          <cell r="D2253" t="str">
            <v>管理委託契約書</v>
          </cell>
          <cell r="E2253" t="str">
            <v>2006-06-01</v>
          </cell>
          <cell r="F2253" t="str">
            <v>2007-05-31</v>
          </cell>
          <cell r="G2253" t="str">
            <v>コア島崎２</v>
          </cell>
          <cell r="H2253" t="str">
            <v>コア島崎Ⅱ</v>
          </cell>
          <cell r="I2253" t="str">
            <v>設備巡回点検業務</v>
          </cell>
          <cell r="J2253" t="str">
            <v>84000</v>
          </cell>
          <cell r="K2253" t="str">
            <v>2006-06-20</v>
          </cell>
          <cell r="L2253" t="str">
            <v>1</v>
          </cell>
          <cell r="M2253" t="str">
            <v>1</v>
          </cell>
          <cell r="N2253" t="str">
            <v>7000</v>
          </cell>
          <cell r="O2253" t="str">
            <v>350</v>
          </cell>
          <cell r="P2253" t="str">
            <v>7350</v>
          </cell>
        </row>
        <row r="2254">
          <cell r="A2254" t="str">
            <v>020</v>
          </cell>
          <cell r="B2254" t="str">
            <v>200470</v>
          </cell>
          <cell r="C2254" t="str">
            <v>コアマンション島崎２管理組合</v>
          </cell>
          <cell r="D2254" t="str">
            <v>管理委託契約書</v>
          </cell>
          <cell r="E2254" t="str">
            <v>2006-06-01</v>
          </cell>
          <cell r="F2254" t="str">
            <v>2007-05-31</v>
          </cell>
          <cell r="G2254" t="str">
            <v>コア島崎２</v>
          </cell>
          <cell r="H2254" t="str">
            <v>コア島崎Ⅱ</v>
          </cell>
          <cell r="I2254" t="str">
            <v>設備巡回点検業務</v>
          </cell>
          <cell r="J2254" t="str">
            <v>84000</v>
          </cell>
          <cell r="K2254" t="str">
            <v>2006-07-20</v>
          </cell>
          <cell r="L2254" t="str">
            <v>1</v>
          </cell>
          <cell r="M2254" t="str">
            <v>1</v>
          </cell>
          <cell r="N2254" t="str">
            <v>7000</v>
          </cell>
          <cell r="O2254" t="str">
            <v>350</v>
          </cell>
          <cell r="P2254" t="str">
            <v>7350</v>
          </cell>
        </row>
        <row r="2255">
          <cell r="A2255" t="str">
            <v>020</v>
          </cell>
          <cell r="B2255" t="str">
            <v>200470</v>
          </cell>
          <cell r="C2255" t="str">
            <v>コアマンション島崎２管理組合</v>
          </cell>
          <cell r="D2255" t="str">
            <v>管理委託契約書</v>
          </cell>
          <cell r="E2255" t="str">
            <v>2006-06-01</v>
          </cell>
          <cell r="F2255" t="str">
            <v>2007-05-31</v>
          </cell>
          <cell r="G2255" t="str">
            <v>コア島崎２</v>
          </cell>
          <cell r="H2255" t="str">
            <v>コア島崎Ⅱ</v>
          </cell>
          <cell r="I2255" t="str">
            <v>設備巡回点検業務</v>
          </cell>
          <cell r="J2255" t="str">
            <v>84000</v>
          </cell>
          <cell r="K2255" t="str">
            <v>2006-08-20</v>
          </cell>
          <cell r="L2255" t="str">
            <v>1</v>
          </cell>
          <cell r="M2255" t="str">
            <v>1</v>
          </cell>
          <cell r="N2255" t="str">
            <v>7000</v>
          </cell>
          <cell r="O2255" t="str">
            <v>350</v>
          </cell>
          <cell r="P2255" t="str">
            <v>7350</v>
          </cell>
        </row>
        <row r="2256">
          <cell r="A2256" t="str">
            <v>020</v>
          </cell>
          <cell r="B2256" t="str">
            <v>200470</v>
          </cell>
          <cell r="C2256" t="str">
            <v>コアマンション島崎２管理組合</v>
          </cell>
          <cell r="D2256" t="str">
            <v>管理委託契約書</v>
          </cell>
          <cell r="E2256" t="str">
            <v>2006-06-01</v>
          </cell>
          <cell r="F2256" t="str">
            <v>2007-05-31</v>
          </cell>
          <cell r="G2256" t="str">
            <v>コア島崎２</v>
          </cell>
          <cell r="H2256" t="str">
            <v>コア島崎Ⅱ</v>
          </cell>
          <cell r="I2256" t="str">
            <v>設備巡回点検業務</v>
          </cell>
          <cell r="J2256" t="str">
            <v>84000</v>
          </cell>
          <cell r="K2256" t="str">
            <v>2006-09-20</v>
          </cell>
          <cell r="L2256" t="str">
            <v>1</v>
          </cell>
          <cell r="M2256" t="str">
            <v>1</v>
          </cell>
          <cell r="N2256" t="str">
            <v>7000</v>
          </cell>
          <cell r="O2256" t="str">
            <v>350</v>
          </cell>
          <cell r="P2256" t="str">
            <v>7350</v>
          </cell>
        </row>
        <row r="2257">
          <cell r="A2257" t="str">
            <v>020</v>
          </cell>
          <cell r="B2257" t="str">
            <v>200470</v>
          </cell>
          <cell r="C2257" t="str">
            <v>コアマンション島崎２管理組合</v>
          </cell>
          <cell r="D2257" t="str">
            <v>管理委託契約書</v>
          </cell>
          <cell r="E2257" t="str">
            <v>2006-06-01</v>
          </cell>
          <cell r="F2257" t="str">
            <v>2007-05-31</v>
          </cell>
          <cell r="G2257" t="str">
            <v>コア島崎２</v>
          </cell>
          <cell r="H2257" t="str">
            <v>コア島崎Ⅱ</v>
          </cell>
          <cell r="I2257" t="str">
            <v>設備巡回点検業務</v>
          </cell>
          <cell r="J2257" t="str">
            <v>84000</v>
          </cell>
          <cell r="K2257" t="str">
            <v>2006-10-20</v>
          </cell>
          <cell r="L2257" t="str">
            <v>1</v>
          </cell>
          <cell r="M2257" t="str">
            <v>1</v>
          </cell>
          <cell r="N2257" t="str">
            <v>7000</v>
          </cell>
          <cell r="O2257" t="str">
            <v>350</v>
          </cell>
          <cell r="P2257" t="str">
            <v>7350</v>
          </cell>
        </row>
        <row r="2258">
          <cell r="A2258" t="str">
            <v>020</v>
          </cell>
          <cell r="B2258" t="str">
            <v>200470</v>
          </cell>
          <cell r="C2258" t="str">
            <v>コアマンション島崎２管理組合</v>
          </cell>
          <cell r="D2258" t="str">
            <v>管理委託契約書</v>
          </cell>
          <cell r="E2258" t="str">
            <v>2006-06-01</v>
          </cell>
          <cell r="F2258" t="str">
            <v>2007-05-31</v>
          </cell>
          <cell r="G2258" t="str">
            <v>コア島崎２</v>
          </cell>
          <cell r="H2258" t="str">
            <v>コア島崎Ⅱ</v>
          </cell>
          <cell r="I2258" t="str">
            <v>設備巡回点検業務</v>
          </cell>
          <cell r="J2258" t="str">
            <v>84000</v>
          </cell>
          <cell r="K2258" t="str">
            <v>2006-11-20</v>
          </cell>
          <cell r="L2258" t="str">
            <v>1</v>
          </cell>
          <cell r="M2258" t="str">
            <v>1</v>
          </cell>
          <cell r="N2258" t="str">
            <v>7000</v>
          </cell>
          <cell r="O2258" t="str">
            <v>350</v>
          </cell>
          <cell r="P2258" t="str">
            <v>7350</v>
          </cell>
        </row>
        <row r="2259">
          <cell r="A2259" t="str">
            <v>020</v>
          </cell>
          <cell r="B2259" t="str">
            <v>200470</v>
          </cell>
          <cell r="C2259" t="str">
            <v>コアマンション島崎２管理組合</v>
          </cell>
          <cell r="D2259" t="str">
            <v>管理委託契約書</v>
          </cell>
          <cell r="E2259" t="str">
            <v>2006-06-01</v>
          </cell>
          <cell r="F2259" t="str">
            <v>2007-05-31</v>
          </cell>
          <cell r="G2259" t="str">
            <v>コア島崎２</v>
          </cell>
          <cell r="H2259" t="str">
            <v>コア島崎Ⅱ</v>
          </cell>
          <cell r="I2259" t="str">
            <v>設備巡回点検業務</v>
          </cell>
          <cell r="J2259" t="str">
            <v>84000</v>
          </cell>
          <cell r="K2259" t="str">
            <v>2006-12-20</v>
          </cell>
          <cell r="L2259" t="str">
            <v>1</v>
          </cell>
          <cell r="M2259" t="str">
            <v>1</v>
          </cell>
          <cell r="N2259" t="str">
            <v>7000</v>
          </cell>
          <cell r="O2259" t="str">
            <v>350</v>
          </cell>
          <cell r="P2259" t="str">
            <v>7350</v>
          </cell>
        </row>
        <row r="2260">
          <cell r="A2260" t="str">
            <v>020</v>
          </cell>
          <cell r="B2260" t="str">
            <v>200470</v>
          </cell>
          <cell r="C2260" t="str">
            <v>コアマンション島崎２管理組合</v>
          </cell>
          <cell r="D2260" t="str">
            <v>管理委託契約書</v>
          </cell>
          <cell r="E2260" t="str">
            <v>2006-06-01</v>
          </cell>
          <cell r="F2260" t="str">
            <v>2007-05-31</v>
          </cell>
          <cell r="G2260" t="str">
            <v>コア島崎２</v>
          </cell>
          <cell r="H2260" t="str">
            <v>コア島崎Ⅱ</v>
          </cell>
          <cell r="I2260" t="str">
            <v>設備巡回点検業務</v>
          </cell>
          <cell r="J2260" t="str">
            <v>84000</v>
          </cell>
          <cell r="K2260" t="str">
            <v>2007-01-20</v>
          </cell>
          <cell r="L2260" t="str">
            <v>1</v>
          </cell>
          <cell r="M2260" t="str">
            <v>1</v>
          </cell>
          <cell r="N2260" t="str">
            <v>7000</v>
          </cell>
          <cell r="O2260" t="str">
            <v>350</v>
          </cell>
          <cell r="P2260" t="str">
            <v>7350</v>
          </cell>
        </row>
        <row r="2261">
          <cell r="A2261" t="str">
            <v>020</v>
          </cell>
          <cell r="B2261" t="str">
            <v>200470</v>
          </cell>
          <cell r="C2261" t="str">
            <v>コアマンション島崎２管理組合</v>
          </cell>
          <cell r="D2261" t="str">
            <v>管理委託契約書</v>
          </cell>
          <cell r="E2261" t="str">
            <v>2006-06-01</v>
          </cell>
          <cell r="F2261" t="str">
            <v>2007-05-31</v>
          </cell>
          <cell r="G2261" t="str">
            <v>コア島崎２</v>
          </cell>
          <cell r="H2261" t="str">
            <v>コア島崎Ⅱ</v>
          </cell>
          <cell r="I2261" t="str">
            <v>設備巡回点検業務</v>
          </cell>
          <cell r="J2261" t="str">
            <v>84000</v>
          </cell>
          <cell r="K2261" t="str">
            <v>2007-02-20</v>
          </cell>
          <cell r="L2261" t="str">
            <v>1</v>
          </cell>
          <cell r="M2261" t="str">
            <v>1</v>
          </cell>
          <cell r="N2261" t="str">
            <v>7000</v>
          </cell>
          <cell r="O2261" t="str">
            <v>350</v>
          </cell>
          <cell r="P2261" t="str">
            <v>7350</v>
          </cell>
        </row>
        <row r="2262">
          <cell r="A2262" t="str">
            <v>020</v>
          </cell>
          <cell r="B2262" t="str">
            <v>200470</v>
          </cell>
          <cell r="C2262" t="str">
            <v>コアマンション島崎２管理組合</v>
          </cell>
          <cell r="D2262" t="str">
            <v>管理委託契約書</v>
          </cell>
          <cell r="E2262" t="str">
            <v>2006-06-01</v>
          </cell>
          <cell r="F2262" t="str">
            <v>2007-05-31</v>
          </cell>
          <cell r="G2262" t="str">
            <v>コア島崎２</v>
          </cell>
          <cell r="H2262" t="str">
            <v>コア島崎Ⅱ</v>
          </cell>
          <cell r="I2262" t="str">
            <v>設備巡回点検業務</v>
          </cell>
          <cell r="J2262" t="str">
            <v>84000</v>
          </cell>
          <cell r="K2262" t="str">
            <v>2007-03-20</v>
          </cell>
          <cell r="L2262" t="str">
            <v>1</v>
          </cell>
          <cell r="M2262" t="str">
            <v>1</v>
          </cell>
          <cell r="N2262" t="str">
            <v>7000</v>
          </cell>
          <cell r="O2262" t="str">
            <v>350</v>
          </cell>
          <cell r="P2262" t="str">
            <v>7350</v>
          </cell>
        </row>
        <row r="2263">
          <cell r="A2263" t="str">
            <v>020</v>
          </cell>
          <cell r="B2263" t="str">
            <v>200470</v>
          </cell>
          <cell r="C2263" t="str">
            <v>コアマンション島崎２管理組合</v>
          </cell>
          <cell r="D2263" t="str">
            <v>管理委託契約書</v>
          </cell>
          <cell r="E2263" t="str">
            <v>2006-06-01</v>
          </cell>
          <cell r="F2263" t="str">
            <v>2007-05-31</v>
          </cell>
          <cell r="G2263" t="str">
            <v>コア島崎２</v>
          </cell>
          <cell r="H2263" t="str">
            <v>コア島崎Ⅱ</v>
          </cell>
          <cell r="I2263" t="str">
            <v>設備巡回点検業務</v>
          </cell>
          <cell r="J2263" t="str">
            <v>84000</v>
          </cell>
          <cell r="K2263" t="str">
            <v>2007-04-20</v>
          </cell>
          <cell r="L2263" t="str">
            <v>1</v>
          </cell>
          <cell r="M2263" t="str">
            <v>1</v>
          </cell>
          <cell r="N2263" t="str">
            <v>7000</v>
          </cell>
          <cell r="O2263" t="str">
            <v>350</v>
          </cell>
          <cell r="P2263" t="str">
            <v>7350</v>
          </cell>
        </row>
        <row r="2264">
          <cell r="A2264" t="str">
            <v>020</v>
          </cell>
          <cell r="B2264" t="str">
            <v>200470</v>
          </cell>
          <cell r="C2264" t="str">
            <v>コアマンション島崎２管理組合</v>
          </cell>
          <cell r="D2264" t="str">
            <v>管理委託契約書</v>
          </cell>
          <cell r="E2264" t="str">
            <v>2006-06-01</v>
          </cell>
          <cell r="F2264" t="str">
            <v>2007-05-31</v>
          </cell>
          <cell r="G2264" t="str">
            <v>コア島崎２</v>
          </cell>
          <cell r="H2264" t="str">
            <v>コア島崎Ⅱ</v>
          </cell>
          <cell r="I2264" t="str">
            <v>設備巡回点検業務</v>
          </cell>
          <cell r="J2264" t="str">
            <v>84000</v>
          </cell>
          <cell r="K2264" t="str">
            <v>2007-05-20</v>
          </cell>
          <cell r="L2264" t="str">
            <v>1</v>
          </cell>
          <cell r="M2264" t="str">
            <v>1</v>
          </cell>
          <cell r="N2264" t="str">
            <v>7000</v>
          </cell>
          <cell r="O2264" t="str">
            <v>350</v>
          </cell>
          <cell r="P2264" t="str">
            <v>7350</v>
          </cell>
        </row>
        <row r="2265">
          <cell r="A2265" t="str">
            <v>020</v>
          </cell>
          <cell r="B2265" t="str">
            <v>200470</v>
          </cell>
          <cell r="C2265" t="str">
            <v>コアマンション島崎２管理組合</v>
          </cell>
          <cell r="D2265" t="str">
            <v>管理委託契約書</v>
          </cell>
          <cell r="E2265" t="str">
            <v>2006-06-01</v>
          </cell>
          <cell r="F2265" t="str">
            <v>2007-05-31</v>
          </cell>
          <cell r="G2265" t="str">
            <v>コア島崎２</v>
          </cell>
          <cell r="H2265" t="str">
            <v>コア島崎Ⅱ</v>
          </cell>
          <cell r="I2265" t="str">
            <v>貯水槽清掃</v>
          </cell>
          <cell r="J2265" t="str">
            <v>84000</v>
          </cell>
          <cell r="K2265" t="str">
            <v>2006-06-20</v>
          </cell>
          <cell r="L2265" t="str">
            <v>1</v>
          </cell>
          <cell r="M2265" t="str">
            <v>1</v>
          </cell>
          <cell r="N2265" t="str">
            <v>7000</v>
          </cell>
          <cell r="O2265" t="str">
            <v>350</v>
          </cell>
          <cell r="P2265" t="str">
            <v>7350</v>
          </cell>
        </row>
        <row r="2266">
          <cell r="A2266" t="str">
            <v>020</v>
          </cell>
          <cell r="B2266" t="str">
            <v>200470</v>
          </cell>
          <cell r="C2266" t="str">
            <v>コアマンション島崎２管理組合</v>
          </cell>
          <cell r="D2266" t="str">
            <v>管理委託契約書</v>
          </cell>
          <cell r="E2266" t="str">
            <v>2006-06-01</v>
          </cell>
          <cell r="F2266" t="str">
            <v>2007-05-31</v>
          </cell>
          <cell r="G2266" t="str">
            <v>コア島崎２</v>
          </cell>
          <cell r="H2266" t="str">
            <v>コア島崎Ⅱ</v>
          </cell>
          <cell r="I2266" t="str">
            <v>貯水槽清掃</v>
          </cell>
          <cell r="J2266" t="str">
            <v>84000</v>
          </cell>
          <cell r="K2266" t="str">
            <v>2006-07-20</v>
          </cell>
          <cell r="L2266" t="str">
            <v>1</v>
          </cell>
          <cell r="M2266" t="str">
            <v>1</v>
          </cell>
          <cell r="N2266" t="str">
            <v>7000</v>
          </cell>
          <cell r="O2266" t="str">
            <v>350</v>
          </cell>
          <cell r="P2266" t="str">
            <v>7350</v>
          </cell>
        </row>
        <row r="2267">
          <cell r="A2267" t="str">
            <v>020</v>
          </cell>
          <cell r="B2267" t="str">
            <v>200470</v>
          </cell>
          <cell r="C2267" t="str">
            <v>コアマンション島崎２管理組合</v>
          </cell>
          <cell r="D2267" t="str">
            <v>管理委託契約書</v>
          </cell>
          <cell r="E2267" t="str">
            <v>2006-06-01</v>
          </cell>
          <cell r="F2267" t="str">
            <v>2007-05-31</v>
          </cell>
          <cell r="G2267" t="str">
            <v>コア島崎２</v>
          </cell>
          <cell r="H2267" t="str">
            <v>コア島崎Ⅱ</v>
          </cell>
          <cell r="I2267" t="str">
            <v>貯水槽清掃</v>
          </cell>
          <cell r="J2267" t="str">
            <v>84000</v>
          </cell>
          <cell r="K2267" t="str">
            <v>2006-08-20</v>
          </cell>
          <cell r="L2267" t="str">
            <v>1</v>
          </cell>
          <cell r="M2267" t="str">
            <v>1</v>
          </cell>
          <cell r="N2267" t="str">
            <v>7000</v>
          </cell>
          <cell r="O2267" t="str">
            <v>350</v>
          </cell>
          <cell r="P2267" t="str">
            <v>7350</v>
          </cell>
        </row>
        <row r="2268">
          <cell r="A2268" t="str">
            <v>020</v>
          </cell>
          <cell r="B2268" t="str">
            <v>200470</v>
          </cell>
          <cell r="C2268" t="str">
            <v>コアマンション島崎２管理組合</v>
          </cell>
          <cell r="D2268" t="str">
            <v>管理委託契約書</v>
          </cell>
          <cell r="E2268" t="str">
            <v>2006-06-01</v>
          </cell>
          <cell r="F2268" t="str">
            <v>2007-05-31</v>
          </cell>
          <cell r="G2268" t="str">
            <v>コア島崎２</v>
          </cell>
          <cell r="H2268" t="str">
            <v>コア島崎Ⅱ</v>
          </cell>
          <cell r="I2268" t="str">
            <v>貯水槽清掃</v>
          </cell>
          <cell r="J2268" t="str">
            <v>84000</v>
          </cell>
          <cell r="K2268" t="str">
            <v>2006-09-20</v>
          </cell>
          <cell r="L2268" t="str">
            <v>1</v>
          </cell>
          <cell r="M2268" t="str">
            <v>1</v>
          </cell>
          <cell r="N2268" t="str">
            <v>7000</v>
          </cell>
          <cell r="O2268" t="str">
            <v>350</v>
          </cell>
          <cell r="P2268" t="str">
            <v>7350</v>
          </cell>
        </row>
        <row r="2269">
          <cell r="A2269" t="str">
            <v>020</v>
          </cell>
          <cell r="B2269" t="str">
            <v>200470</v>
          </cell>
          <cell r="C2269" t="str">
            <v>コアマンション島崎２管理組合</v>
          </cell>
          <cell r="D2269" t="str">
            <v>管理委託契約書</v>
          </cell>
          <cell r="E2269" t="str">
            <v>2006-06-01</v>
          </cell>
          <cell r="F2269" t="str">
            <v>2007-05-31</v>
          </cell>
          <cell r="G2269" t="str">
            <v>コア島崎２</v>
          </cell>
          <cell r="H2269" t="str">
            <v>コア島崎Ⅱ</v>
          </cell>
          <cell r="I2269" t="str">
            <v>貯水槽清掃</v>
          </cell>
          <cell r="J2269" t="str">
            <v>84000</v>
          </cell>
          <cell r="K2269" t="str">
            <v>2006-10-20</v>
          </cell>
          <cell r="L2269" t="str">
            <v>1</v>
          </cell>
          <cell r="M2269" t="str">
            <v>1</v>
          </cell>
          <cell r="N2269" t="str">
            <v>7000</v>
          </cell>
          <cell r="O2269" t="str">
            <v>350</v>
          </cell>
          <cell r="P2269" t="str">
            <v>7350</v>
          </cell>
        </row>
        <row r="2270">
          <cell r="A2270" t="str">
            <v>020</v>
          </cell>
          <cell r="B2270" t="str">
            <v>200470</v>
          </cell>
          <cell r="C2270" t="str">
            <v>コアマンション島崎２管理組合</v>
          </cell>
          <cell r="D2270" t="str">
            <v>管理委託契約書</v>
          </cell>
          <cell r="E2270" t="str">
            <v>2006-06-01</v>
          </cell>
          <cell r="F2270" t="str">
            <v>2007-05-31</v>
          </cell>
          <cell r="G2270" t="str">
            <v>コア島崎２</v>
          </cell>
          <cell r="H2270" t="str">
            <v>コア島崎Ⅱ</v>
          </cell>
          <cell r="I2270" t="str">
            <v>貯水槽清掃</v>
          </cell>
          <cell r="J2270" t="str">
            <v>84000</v>
          </cell>
          <cell r="K2270" t="str">
            <v>2006-11-20</v>
          </cell>
          <cell r="L2270" t="str">
            <v>1</v>
          </cell>
          <cell r="M2270" t="str">
            <v>1</v>
          </cell>
          <cell r="N2270" t="str">
            <v>7000</v>
          </cell>
          <cell r="O2270" t="str">
            <v>350</v>
          </cell>
          <cell r="P2270" t="str">
            <v>7350</v>
          </cell>
        </row>
        <row r="2271">
          <cell r="A2271" t="str">
            <v>020</v>
          </cell>
          <cell r="B2271" t="str">
            <v>200470</v>
          </cell>
          <cell r="C2271" t="str">
            <v>コアマンション島崎２管理組合</v>
          </cell>
          <cell r="D2271" t="str">
            <v>管理委託契約書</v>
          </cell>
          <cell r="E2271" t="str">
            <v>2006-06-01</v>
          </cell>
          <cell r="F2271" t="str">
            <v>2007-05-31</v>
          </cell>
          <cell r="G2271" t="str">
            <v>コア島崎２</v>
          </cell>
          <cell r="H2271" t="str">
            <v>コア島崎Ⅱ</v>
          </cell>
          <cell r="I2271" t="str">
            <v>貯水槽清掃</v>
          </cell>
          <cell r="J2271" t="str">
            <v>84000</v>
          </cell>
          <cell r="K2271" t="str">
            <v>2006-12-20</v>
          </cell>
          <cell r="L2271" t="str">
            <v>1</v>
          </cell>
          <cell r="M2271" t="str">
            <v>1</v>
          </cell>
          <cell r="N2271" t="str">
            <v>7000</v>
          </cell>
          <cell r="O2271" t="str">
            <v>350</v>
          </cell>
          <cell r="P2271" t="str">
            <v>7350</v>
          </cell>
        </row>
        <row r="2272">
          <cell r="A2272" t="str">
            <v>020</v>
          </cell>
          <cell r="B2272" t="str">
            <v>200470</v>
          </cell>
          <cell r="C2272" t="str">
            <v>コアマンション島崎２管理組合</v>
          </cell>
          <cell r="D2272" t="str">
            <v>管理委託契約書</v>
          </cell>
          <cell r="E2272" t="str">
            <v>2006-06-01</v>
          </cell>
          <cell r="F2272" t="str">
            <v>2007-05-31</v>
          </cell>
          <cell r="G2272" t="str">
            <v>コア島崎２</v>
          </cell>
          <cell r="H2272" t="str">
            <v>コア島崎Ⅱ</v>
          </cell>
          <cell r="I2272" t="str">
            <v>貯水槽清掃</v>
          </cell>
          <cell r="J2272" t="str">
            <v>84000</v>
          </cell>
          <cell r="K2272" t="str">
            <v>2007-01-20</v>
          </cell>
          <cell r="L2272" t="str">
            <v>1</v>
          </cell>
          <cell r="M2272" t="str">
            <v>1</v>
          </cell>
          <cell r="N2272" t="str">
            <v>7000</v>
          </cell>
          <cell r="O2272" t="str">
            <v>350</v>
          </cell>
          <cell r="P2272" t="str">
            <v>7350</v>
          </cell>
        </row>
        <row r="2273">
          <cell r="A2273" t="str">
            <v>020</v>
          </cell>
          <cell r="B2273" t="str">
            <v>200470</v>
          </cell>
          <cell r="C2273" t="str">
            <v>コアマンション島崎２管理組合</v>
          </cell>
          <cell r="D2273" t="str">
            <v>管理委託契約書</v>
          </cell>
          <cell r="E2273" t="str">
            <v>2006-06-01</v>
          </cell>
          <cell r="F2273" t="str">
            <v>2007-05-31</v>
          </cell>
          <cell r="G2273" t="str">
            <v>コア島崎２</v>
          </cell>
          <cell r="H2273" t="str">
            <v>コア島崎Ⅱ</v>
          </cell>
          <cell r="I2273" t="str">
            <v>貯水槽清掃</v>
          </cell>
          <cell r="J2273" t="str">
            <v>84000</v>
          </cell>
          <cell r="K2273" t="str">
            <v>2007-02-20</v>
          </cell>
          <cell r="L2273" t="str">
            <v>1</v>
          </cell>
          <cell r="M2273" t="str">
            <v>1</v>
          </cell>
          <cell r="N2273" t="str">
            <v>7000</v>
          </cell>
          <cell r="O2273" t="str">
            <v>350</v>
          </cell>
          <cell r="P2273" t="str">
            <v>7350</v>
          </cell>
        </row>
        <row r="2274">
          <cell r="A2274" t="str">
            <v>020</v>
          </cell>
          <cell r="B2274" t="str">
            <v>200470</v>
          </cell>
          <cell r="C2274" t="str">
            <v>コアマンション島崎２管理組合</v>
          </cell>
          <cell r="D2274" t="str">
            <v>管理委託契約書</v>
          </cell>
          <cell r="E2274" t="str">
            <v>2006-06-01</v>
          </cell>
          <cell r="F2274" t="str">
            <v>2007-05-31</v>
          </cell>
          <cell r="G2274" t="str">
            <v>コア島崎２</v>
          </cell>
          <cell r="H2274" t="str">
            <v>コア島崎Ⅱ</v>
          </cell>
          <cell r="I2274" t="str">
            <v>貯水槽清掃</v>
          </cell>
          <cell r="J2274" t="str">
            <v>84000</v>
          </cell>
          <cell r="K2274" t="str">
            <v>2007-03-20</v>
          </cell>
          <cell r="L2274" t="str">
            <v>1</v>
          </cell>
          <cell r="M2274" t="str">
            <v>1</v>
          </cell>
          <cell r="N2274" t="str">
            <v>7000</v>
          </cell>
          <cell r="O2274" t="str">
            <v>350</v>
          </cell>
          <cell r="P2274" t="str">
            <v>7350</v>
          </cell>
        </row>
        <row r="2275">
          <cell r="A2275" t="str">
            <v>020</v>
          </cell>
          <cell r="B2275" t="str">
            <v>200470</v>
          </cell>
          <cell r="C2275" t="str">
            <v>コアマンション島崎２管理組合</v>
          </cell>
          <cell r="D2275" t="str">
            <v>管理委託契約書</v>
          </cell>
          <cell r="E2275" t="str">
            <v>2006-06-01</v>
          </cell>
          <cell r="F2275" t="str">
            <v>2007-05-31</v>
          </cell>
          <cell r="G2275" t="str">
            <v>コア島崎２</v>
          </cell>
          <cell r="H2275" t="str">
            <v>コア島崎Ⅱ</v>
          </cell>
          <cell r="I2275" t="str">
            <v>貯水槽清掃</v>
          </cell>
          <cell r="J2275" t="str">
            <v>84000</v>
          </cell>
          <cell r="K2275" t="str">
            <v>2007-04-20</v>
          </cell>
          <cell r="L2275" t="str">
            <v>1</v>
          </cell>
          <cell r="M2275" t="str">
            <v>1</v>
          </cell>
          <cell r="N2275" t="str">
            <v>7000</v>
          </cell>
          <cell r="O2275" t="str">
            <v>350</v>
          </cell>
          <cell r="P2275" t="str">
            <v>7350</v>
          </cell>
        </row>
        <row r="2276">
          <cell r="A2276" t="str">
            <v>020</v>
          </cell>
          <cell r="B2276" t="str">
            <v>200470</v>
          </cell>
          <cell r="C2276" t="str">
            <v>コアマンション島崎２管理組合</v>
          </cell>
          <cell r="D2276" t="str">
            <v>管理委託契約書</v>
          </cell>
          <cell r="E2276" t="str">
            <v>2006-06-01</v>
          </cell>
          <cell r="F2276" t="str">
            <v>2007-05-31</v>
          </cell>
          <cell r="G2276" t="str">
            <v>コア島崎２</v>
          </cell>
          <cell r="H2276" t="str">
            <v>コア島崎Ⅱ</v>
          </cell>
          <cell r="I2276" t="str">
            <v>貯水槽清掃</v>
          </cell>
          <cell r="J2276" t="str">
            <v>84000</v>
          </cell>
          <cell r="K2276" t="str">
            <v>2007-05-20</v>
          </cell>
          <cell r="L2276" t="str">
            <v>1</v>
          </cell>
          <cell r="M2276" t="str">
            <v>1</v>
          </cell>
          <cell r="N2276" t="str">
            <v>7000</v>
          </cell>
          <cell r="O2276" t="str">
            <v>350</v>
          </cell>
          <cell r="P2276" t="str">
            <v>7350</v>
          </cell>
        </row>
        <row r="2277">
          <cell r="A2277" t="str">
            <v>020</v>
          </cell>
          <cell r="B2277" t="str">
            <v>200480</v>
          </cell>
          <cell r="C2277" t="str">
            <v>コアマンション植物園管理組合</v>
          </cell>
          <cell r="D2277" t="str">
            <v>管理委託契約書</v>
          </cell>
          <cell r="E2277" t="str">
            <v>2006-01-01</v>
          </cell>
          <cell r="F2277" t="str">
            <v>2006-12-31</v>
          </cell>
          <cell r="G2277" t="str">
            <v>コア植物園</v>
          </cell>
          <cell r="H2277" t="str">
            <v>コア植物園</v>
          </cell>
          <cell r="I2277" t="str">
            <v>管理委託費</v>
          </cell>
          <cell r="J2277" t="str">
            <v>192000</v>
          </cell>
          <cell r="K2277" t="str">
            <v>2006-01-20</v>
          </cell>
          <cell r="L2277" t="str">
            <v>1</v>
          </cell>
          <cell r="M2277" t="str">
            <v>1</v>
          </cell>
          <cell r="N2277" t="str">
            <v>16000</v>
          </cell>
          <cell r="O2277" t="str">
            <v>800</v>
          </cell>
          <cell r="P2277" t="str">
            <v>16800</v>
          </cell>
        </row>
        <row r="2278">
          <cell r="A2278" t="str">
            <v>020</v>
          </cell>
          <cell r="B2278" t="str">
            <v>200480</v>
          </cell>
          <cell r="C2278" t="str">
            <v>コアマンション植物園管理組合</v>
          </cell>
          <cell r="D2278" t="str">
            <v>管理委託契約書</v>
          </cell>
          <cell r="E2278" t="str">
            <v>2006-01-01</v>
          </cell>
          <cell r="F2278" t="str">
            <v>2006-12-31</v>
          </cell>
          <cell r="G2278" t="str">
            <v>コア植物園</v>
          </cell>
          <cell r="H2278" t="str">
            <v>コア植物園</v>
          </cell>
          <cell r="I2278" t="str">
            <v>管理委託費</v>
          </cell>
          <cell r="J2278" t="str">
            <v>192000</v>
          </cell>
          <cell r="K2278" t="str">
            <v>2006-02-20</v>
          </cell>
          <cell r="L2278" t="str">
            <v>1</v>
          </cell>
          <cell r="M2278" t="str">
            <v>1</v>
          </cell>
          <cell r="N2278" t="str">
            <v>16000</v>
          </cell>
          <cell r="O2278" t="str">
            <v>800</v>
          </cell>
          <cell r="P2278" t="str">
            <v>16800</v>
          </cell>
        </row>
        <row r="2279">
          <cell r="A2279" t="str">
            <v>020</v>
          </cell>
          <cell r="B2279" t="str">
            <v>200480</v>
          </cell>
          <cell r="C2279" t="str">
            <v>コアマンション植物園管理組合</v>
          </cell>
          <cell r="D2279" t="str">
            <v>管理委託契約書</v>
          </cell>
          <cell r="E2279" t="str">
            <v>2006-01-01</v>
          </cell>
          <cell r="F2279" t="str">
            <v>2006-12-31</v>
          </cell>
          <cell r="G2279" t="str">
            <v>コア植物園</v>
          </cell>
          <cell r="H2279" t="str">
            <v>コア植物園</v>
          </cell>
          <cell r="I2279" t="str">
            <v>管理委託費</v>
          </cell>
          <cell r="J2279" t="str">
            <v>192000</v>
          </cell>
          <cell r="K2279" t="str">
            <v>2006-03-20</v>
          </cell>
          <cell r="L2279" t="str">
            <v>1</v>
          </cell>
          <cell r="M2279" t="str">
            <v>1</v>
          </cell>
          <cell r="N2279" t="str">
            <v>16000</v>
          </cell>
          <cell r="O2279" t="str">
            <v>800</v>
          </cell>
          <cell r="P2279" t="str">
            <v>16800</v>
          </cell>
        </row>
        <row r="2280">
          <cell r="A2280" t="str">
            <v>020</v>
          </cell>
          <cell r="B2280" t="str">
            <v>200480</v>
          </cell>
          <cell r="C2280" t="str">
            <v>コアマンション植物園管理組合</v>
          </cell>
          <cell r="D2280" t="str">
            <v>管理委託契約書</v>
          </cell>
          <cell r="E2280" t="str">
            <v>2006-01-01</v>
          </cell>
          <cell r="F2280" t="str">
            <v>2006-12-31</v>
          </cell>
          <cell r="G2280" t="str">
            <v>コア植物園</v>
          </cell>
          <cell r="H2280" t="str">
            <v>コア植物園</v>
          </cell>
          <cell r="I2280" t="str">
            <v>管理委託費</v>
          </cell>
          <cell r="J2280" t="str">
            <v>192000</v>
          </cell>
          <cell r="K2280" t="str">
            <v>2006-04-20</v>
          </cell>
          <cell r="L2280" t="str">
            <v>1</v>
          </cell>
          <cell r="M2280" t="str">
            <v>1</v>
          </cell>
          <cell r="N2280" t="str">
            <v>16000</v>
          </cell>
          <cell r="O2280" t="str">
            <v>800</v>
          </cell>
          <cell r="P2280" t="str">
            <v>16800</v>
          </cell>
        </row>
        <row r="2281">
          <cell r="A2281" t="str">
            <v>020</v>
          </cell>
          <cell r="B2281" t="str">
            <v>200480</v>
          </cell>
          <cell r="C2281" t="str">
            <v>コアマンション植物園管理組合</v>
          </cell>
          <cell r="D2281" t="str">
            <v>管理委託契約書</v>
          </cell>
          <cell r="E2281" t="str">
            <v>2006-01-01</v>
          </cell>
          <cell r="F2281" t="str">
            <v>2006-12-31</v>
          </cell>
          <cell r="G2281" t="str">
            <v>コア植物園</v>
          </cell>
          <cell r="H2281" t="str">
            <v>コア植物園</v>
          </cell>
          <cell r="I2281" t="str">
            <v>管理委託費</v>
          </cell>
          <cell r="J2281" t="str">
            <v>192000</v>
          </cell>
          <cell r="K2281" t="str">
            <v>2006-05-20</v>
          </cell>
          <cell r="L2281" t="str">
            <v>1</v>
          </cell>
          <cell r="M2281" t="str">
            <v>1</v>
          </cell>
          <cell r="N2281" t="str">
            <v>16000</v>
          </cell>
          <cell r="O2281" t="str">
            <v>800</v>
          </cell>
          <cell r="P2281" t="str">
            <v>16800</v>
          </cell>
        </row>
        <row r="2282">
          <cell r="A2282" t="str">
            <v>020</v>
          </cell>
          <cell r="B2282" t="str">
            <v>200480</v>
          </cell>
          <cell r="C2282" t="str">
            <v>コアマンション植物園管理組合</v>
          </cell>
          <cell r="D2282" t="str">
            <v>管理委託契約書</v>
          </cell>
          <cell r="E2282" t="str">
            <v>2006-01-01</v>
          </cell>
          <cell r="F2282" t="str">
            <v>2006-12-31</v>
          </cell>
          <cell r="G2282" t="str">
            <v>コア植物園</v>
          </cell>
          <cell r="H2282" t="str">
            <v>コア植物園</v>
          </cell>
          <cell r="I2282" t="str">
            <v>管理委託費</v>
          </cell>
          <cell r="J2282" t="str">
            <v>192000</v>
          </cell>
          <cell r="K2282" t="str">
            <v>2006-06-20</v>
          </cell>
          <cell r="L2282" t="str">
            <v>1</v>
          </cell>
          <cell r="M2282" t="str">
            <v>1</v>
          </cell>
          <cell r="N2282" t="str">
            <v>16000</v>
          </cell>
          <cell r="O2282" t="str">
            <v>800</v>
          </cell>
          <cell r="P2282" t="str">
            <v>16800</v>
          </cell>
        </row>
        <row r="2283">
          <cell r="A2283" t="str">
            <v>020</v>
          </cell>
          <cell r="B2283" t="str">
            <v>200480</v>
          </cell>
          <cell r="C2283" t="str">
            <v>コアマンション植物園管理組合</v>
          </cell>
          <cell r="D2283" t="str">
            <v>管理委託契約書</v>
          </cell>
          <cell r="E2283" t="str">
            <v>2006-01-01</v>
          </cell>
          <cell r="F2283" t="str">
            <v>2006-12-31</v>
          </cell>
          <cell r="G2283" t="str">
            <v>コア植物園</v>
          </cell>
          <cell r="H2283" t="str">
            <v>コア植物園</v>
          </cell>
          <cell r="I2283" t="str">
            <v>管理委託費</v>
          </cell>
          <cell r="J2283" t="str">
            <v>192000</v>
          </cell>
          <cell r="K2283" t="str">
            <v>2006-07-20</v>
          </cell>
          <cell r="L2283" t="str">
            <v>1</v>
          </cell>
          <cell r="M2283" t="str">
            <v>1</v>
          </cell>
          <cell r="N2283" t="str">
            <v>16000</v>
          </cell>
          <cell r="O2283" t="str">
            <v>800</v>
          </cell>
          <cell r="P2283" t="str">
            <v>16800</v>
          </cell>
        </row>
        <row r="2284">
          <cell r="A2284" t="str">
            <v>020</v>
          </cell>
          <cell r="B2284" t="str">
            <v>200480</v>
          </cell>
          <cell r="C2284" t="str">
            <v>コアマンション植物園管理組合</v>
          </cell>
          <cell r="D2284" t="str">
            <v>管理委託契約書</v>
          </cell>
          <cell r="E2284" t="str">
            <v>2006-01-01</v>
          </cell>
          <cell r="F2284" t="str">
            <v>2006-12-31</v>
          </cell>
          <cell r="G2284" t="str">
            <v>コア植物園</v>
          </cell>
          <cell r="H2284" t="str">
            <v>コア植物園</v>
          </cell>
          <cell r="I2284" t="str">
            <v>管理委託費</v>
          </cell>
          <cell r="J2284" t="str">
            <v>192000</v>
          </cell>
          <cell r="K2284" t="str">
            <v>2006-08-20</v>
          </cell>
          <cell r="L2284" t="str">
            <v>1</v>
          </cell>
          <cell r="M2284" t="str">
            <v>1</v>
          </cell>
          <cell r="N2284" t="str">
            <v>16000</v>
          </cell>
          <cell r="O2284" t="str">
            <v>800</v>
          </cell>
          <cell r="P2284" t="str">
            <v>16800</v>
          </cell>
        </row>
        <row r="2285">
          <cell r="A2285" t="str">
            <v>020</v>
          </cell>
          <cell r="B2285" t="str">
            <v>200480</v>
          </cell>
          <cell r="C2285" t="str">
            <v>コアマンション植物園管理組合</v>
          </cell>
          <cell r="D2285" t="str">
            <v>管理委託契約書</v>
          </cell>
          <cell r="E2285" t="str">
            <v>2006-01-01</v>
          </cell>
          <cell r="F2285" t="str">
            <v>2006-12-31</v>
          </cell>
          <cell r="G2285" t="str">
            <v>コア植物園</v>
          </cell>
          <cell r="H2285" t="str">
            <v>コア植物園</v>
          </cell>
          <cell r="I2285" t="str">
            <v>管理委託費</v>
          </cell>
          <cell r="J2285" t="str">
            <v>192000</v>
          </cell>
          <cell r="K2285" t="str">
            <v>2006-09-20</v>
          </cell>
          <cell r="L2285" t="str">
            <v>1</v>
          </cell>
          <cell r="M2285" t="str">
            <v>1</v>
          </cell>
          <cell r="N2285" t="str">
            <v>16000</v>
          </cell>
          <cell r="O2285" t="str">
            <v>800</v>
          </cell>
          <cell r="P2285" t="str">
            <v>16800</v>
          </cell>
        </row>
        <row r="2286">
          <cell r="A2286" t="str">
            <v>020</v>
          </cell>
          <cell r="B2286" t="str">
            <v>200480</v>
          </cell>
          <cell r="C2286" t="str">
            <v>コアマンション植物園管理組合</v>
          </cell>
          <cell r="D2286" t="str">
            <v>管理委託契約書</v>
          </cell>
          <cell r="E2286" t="str">
            <v>2006-01-01</v>
          </cell>
          <cell r="F2286" t="str">
            <v>2006-12-31</v>
          </cell>
          <cell r="G2286" t="str">
            <v>コア植物園</v>
          </cell>
          <cell r="H2286" t="str">
            <v>コア植物園</v>
          </cell>
          <cell r="I2286" t="str">
            <v>管理委託費</v>
          </cell>
          <cell r="J2286" t="str">
            <v>192000</v>
          </cell>
          <cell r="K2286" t="str">
            <v>2006-10-20</v>
          </cell>
          <cell r="L2286" t="str">
            <v>1</v>
          </cell>
          <cell r="M2286" t="str">
            <v>1</v>
          </cell>
          <cell r="N2286" t="str">
            <v>16000</v>
          </cell>
          <cell r="O2286" t="str">
            <v>800</v>
          </cell>
          <cell r="P2286" t="str">
            <v>16800</v>
          </cell>
        </row>
        <row r="2287">
          <cell r="A2287" t="str">
            <v>020</v>
          </cell>
          <cell r="B2287" t="str">
            <v>200480</v>
          </cell>
          <cell r="C2287" t="str">
            <v>コアマンション植物園管理組合</v>
          </cell>
          <cell r="D2287" t="str">
            <v>管理委託契約書</v>
          </cell>
          <cell r="E2287" t="str">
            <v>2006-01-01</v>
          </cell>
          <cell r="F2287" t="str">
            <v>2006-12-31</v>
          </cell>
          <cell r="G2287" t="str">
            <v>コア植物園</v>
          </cell>
          <cell r="H2287" t="str">
            <v>コア植物園</v>
          </cell>
          <cell r="I2287" t="str">
            <v>管理委託費</v>
          </cell>
          <cell r="J2287" t="str">
            <v>192000</v>
          </cell>
          <cell r="K2287" t="str">
            <v>2006-11-20</v>
          </cell>
          <cell r="L2287" t="str">
            <v>1</v>
          </cell>
          <cell r="M2287" t="str">
            <v>1</v>
          </cell>
          <cell r="N2287" t="str">
            <v>16000</v>
          </cell>
          <cell r="O2287" t="str">
            <v>800</v>
          </cell>
          <cell r="P2287" t="str">
            <v>16800</v>
          </cell>
        </row>
        <row r="2288">
          <cell r="A2288" t="str">
            <v>020</v>
          </cell>
          <cell r="B2288" t="str">
            <v>200480</v>
          </cell>
          <cell r="C2288" t="str">
            <v>コアマンション植物園管理組合</v>
          </cell>
          <cell r="D2288" t="str">
            <v>管理委託契約書</v>
          </cell>
          <cell r="E2288" t="str">
            <v>2006-01-01</v>
          </cell>
          <cell r="F2288" t="str">
            <v>2006-12-31</v>
          </cell>
          <cell r="G2288" t="str">
            <v>コア植物園</v>
          </cell>
          <cell r="H2288" t="str">
            <v>コア植物園</v>
          </cell>
          <cell r="I2288" t="str">
            <v>管理委託費</v>
          </cell>
          <cell r="J2288" t="str">
            <v>192000</v>
          </cell>
          <cell r="K2288" t="str">
            <v>2006-12-20</v>
          </cell>
          <cell r="L2288" t="str">
            <v>1</v>
          </cell>
          <cell r="M2288" t="str">
            <v>1</v>
          </cell>
          <cell r="N2288" t="str">
            <v>16000</v>
          </cell>
          <cell r="O2288" t="str">
            <v>800</v>
          </cell>
          <cell r="P2288" t="str">
            <v>16800</v>
          </cell>
        </row>
        <row r="2289">
          <cell r="A2289" t="str">
            <v>020</v>
          </cell>
          <cell r="B2289" t="str">
            <v>200480</v>
          </cell>
          <cell r="C2289" t="str">
            <v>コアマンション植物園管理組合</v>
          </cell>
          <cell r="D2289" t="str">
            <v>管理委託契約書</v>
          </cell>
          <cell r="E2289" t="str">
            <v>2006-01-01</v>
          </cell>
          <cell r="F2289" t="str">
            <v>2006-12-31</v>
          </cell>
          <cell r="G2289" t="str">
            <v>コア植物園</v>
          </cell>
          <cell r="H2289" t="str">
            <v>コア植物園</v>
          </cell>
          <cell r="I2289" t="str">
            <v>管理手数料</v>
          </cell>
          <cell r="J2289" t="str">
            <v>37800</v>
          </cell>
          <cell r="K2289" t="str">
            <v>2006-01-20</v>
          </cell>
          <cell r="L2289" t="str">
            <v>1</v>
          </cell>
          <cell r="M2289" t="str">
            <v>1</v>
          </cell>
          <cell r="N2289" t="str">
            <v>3150</v>
          </cell>
          <cell r="O2289" t="str">
            <v>157</v>
          </cell>
          <cell r="P2289" t="str">
            <v>3307</v>
          </cell>
        </row>
        <row r="2290">
          <cell r="A2290" t="str">
            <v>020</v>
          </cell>
          <cell r="B2290" t="str">
            <v>200480</v>
          </cell>
          <cell r="C2290" t="str">
            <v>コアマンション植物園管理組合</v>
          </cell>
          <cell r="D2290" t="str">
            <v>管理委託契約書</v>
          </cell>
          <cell r="E2290" t="str">
            <v>2006-01-01</v>
          </cell>
          <cell r="F2290" t="str">
            <v>2006-12-31</v>
          </cell>
          <cell r="G2290" t="str">
            <v>コア植物園</v>
          </cell>
          <cell r="H2290" t="str">
            <v>コア植物園</v>
          </cell>
          <cell r="I2290" t="str">
            <v>管理手数料</v>
          </cell>
          <cell r="J2290" t="str">
            <v>37800</v>
          </cell>
          <cell r="K2290" t="str">
            <v>2006-02-20</v>
          </cell>
          <cell r="L2290" t="str">
            <v>1</v>
          </cell>
          <cell r="M2290" t="str">
            <v>1</v>
          </cell>
          <cell r="N2290" t="str">
            <v>3150</v>
          </cell>
          <cell r="O2290" t="str">
            <v>157</v>
          </cell>
          <cell r="P2290" t="str">
            <v>3307</v>
          </cell>
        </row>
        <row r="2291">
          <cell r="A2291" t="str">
            <v>020</v>
          </cell>
          <cell r="B2291" t="str">
            <v>200480</v>
          </cell>
          <cell r="C2291" t="str">
            <v>コアマンション植物園管理組合</v>
          </cell>
          <cell r="D2291" t="str">
            <v>管理委託契約書</v>
          </cell>
          <cell r="E2291" t="str">
            <v>2006-01-01</v>
          </cell>
          <cell r="F2291" t="str">
            <v>2006-12-31</v>
          </cell>
          <cell r="G2291" t="str">
            <v>コア植物園</v>
          </cell>
          <cell r="H2291" t="str">
            <v>コア植物園</v>
          </cell>
          <cell r="I2291" t="str">
            <v>管理手数料</v>
          </cell>
          <cell r="J2291" t="str">
            <v>37800</v>
          </cell>
          <cell r="K2291" t="str">
            <v>2006-03-20</v>
          </cell>
          <cell r="L2291" t="str">
            <v>1</v>
          </cell>
          <cell r="M2291" t="str">
            <v>1</v>
          </cell>
          <cell r="N2291" t="str">
            <v>3150</v>
          </cell>
          <cell r="O2291" t="str">
            <v>157</v>
          </cell>
          <cell r="P2291" t="str">
            <v>3307</v>
          </cell>
        </row>
        <row r="2292">
          <cell r="A2292" t="str">
            <v>020</v>
          </cell>
          <cell r="B2292" t="str">
            <v>200480</v>
          </cell>
          <cell r="C2292" t="str">
            <v>コアマンション植物園管理組合</v>
          </cell>
          <cell r="D2292" t="str">
            <v>管理委託契約書</v>
          </cell>
          <cell r="E2292" t="str">
            <v>2006-01-01</v>
          </cell>
          <cell r="F2292" t="str">
            <v>2006-12-31</v>
          </cell>
          <cell r="G2292" t="str">
            <v>コア植物園</v>
          </cell>
          <cell r="H2292" t="str">
            <v>コア植物園</v>
          </cell>
          <cell r="I2292" t="str">
            <v>管理手数料</v>
          </cell>
          <cell r="J2292" t="str">
            <v>37800</v>
          </cell>
          <cell r="K2292" t="str">
            <v>2006-04-20</v>
          </cell>
          <cell r="L2292" t="str">
            <v>1</v>
          </cell>
          <cell r="M2292" t="str">
            <v>1</v>
          </cell>
          <cell r="N2292" t="str">
            <v>3150</v>
          </cell>
          <cell r="O2292" t="str">
            <v>157</v>
          </cell>
          <cell r="P2292" t="str">
            <v>3307</v>
          </cell>
        </row>
        <row r="2293">
          <cell r="A2293" t="str">
            <v>020</v>
          </cell>
          <cell r="B2293" t="str">
            <v>200480</v>
          </cell>
          <cell r="C2293" t="str">
            <v>コアマンション植物園管理組合</v>
          </cell>
          <cell r="D2293" t="str">
            <v>管理委託契約書</v>
          </cell>
          <cell r="E2293" t="str">
            <v>2006-01-01</v>
          </cell>
          <cell r="F2293" t="str">
            <v>2006-12-31</v>
          </cell>
          <cell r="G2293" t="str">
            <v>コア植物園</v>
          </cell>
          <cell r="H2293" t="str">
            <v>コア植物園</v>
          </cell>
          <cell r="I2293" t="str">
            <v>管理手数料</v>
          </cell>
          <cell r="J2293" t="str">
            <v>37800</v>
          </cell>
          <cell r="K2293" t="str">
            <v>2006-05-20</v>
          </cell>
          <cell r="L2293" t="str">
            <v>1</v>
          </cell>
          <cell r="M2293" t="str">
            <v>1</v>
          </cell>
          <cell r="N2293" t="str">
            <v>3150</v>
          </cell>
          <cell r="O2293" t="str">
            <v>157</v>
          </cell>
          <cell r="P2293" t="str">
            <v>3307</v>
          </cell>
        </row>
        <row r="2294">
          <cell r="A2294" t="str">
            <v>020</v>
          </cell>
          <cell r="B2294" t="str">
            <v>200480</v>
          </cell>
          <cell r="C2294" t="str">
            <v>コアマンション植物園管理組合</v>
          </cell>
          <cell r="D2294" t="str">
            <v>管理委託契約書</v>
          </cell>
          <cell r="E2294" t="str">
            <v>2006-01-01</v>
          </cell>
          <cell r="F2294" t="str">
            <v>2006-12-31</v>
          </cell>
          <cell r="G2294" t="str">
            <v>コア植物園</v>
          </cell>
          <cell r="H2294" t="str">
            <v>コア植物園</v>
          </cell>
          <cell r="I2294" t="str">
            <v>管理手数料</v>
          </cell>
          <cell r="J2294" t="str">
            <v>37800</v>
          </cell>
          <cell r="K2294" t="str">
            <v>2006-06-20</v>
          </cell>
          <cell r="L2294" t="str">
            <v>1</v>
          </cell>
          <cell r="M2294" t="str">
            <v>1</v>
          </cell>
          <cell r="N2294" t="str">
            <v>3150</v>
          </cell>
          <cell r="O2294" t="str">
            <v>157</v>
          </cell>
          <cell r="P2294" t="str">
            <v>3307</v>
          </cell>
        </row>
        <row r="2295">
          <cell r="A2295" t="str">
            <v>020</v>
          </cell>
          <cell r="B2295" t="str">
            <v>200480</v>
          </cell>
          <cell r="C2295" t="str">
            <v>コアマンション植物園管理組合</v>
          </cell>
          <cell r="D2295" t="str">
            <v>管理委託契約書</v>
          </cell>
          <cell r="E2295" t="str">
            <v>2006-01-01</v>
          </cell>
          <cell r="F2295" t="str">
            <v>2006-12-31</v>
          </cell>
          <cell r="G2295" t="str">
            <v>コア植物園</v>
          </cell>
          <cell r="H2295" t="str">
            <v>コア植物園</v>
          </cell>
          <cell r="I2295" t="str">
            <v>管理手数料</v>
          </cell>
          <cell r="J2295" t="str">
            <v>37800</v>
          </cell>
          <cell r="K2295" t="str">
            <v>2006-07-20</v>
          </cell>
          <cell r="L2295" t="str">
            <v>1</v>
          </cell>
          <cell r="M2295" t="str">
            <v>1</v>
          </cell>
          <cell r="N2295" t="str">
            <v>3150</v>
          </cell>
          <cell r="O2295" t="str">
            <v>157</v>
          </cell>
          <cell r="P2295" t="str">
            <v>3307</v>
          </cell>
        </row>
        <row r="2296">
          <cell r="A2296" t="str">
            <v>020</v>
          </cell>
          <cell r="B2296" t="str">
            <v>200480</v>
          </cell>
          <cell r="C2296" t="str">
            <v>コアマンション植物園管理組合</v>
          </cell>
          <cell r="D2296" t="str">
            <v>管理委託契約書</v>
          </cell>
          <cell r="E2296" t="str">
            <v>2006-01-01</v>
          </cell>
          <cell r="F2296" t="str">
            <v>2006-12-31</v>
          </cell>
          <cell r="G2296" t="str">
            <v>コア植物園</v>
          </cell>
          <cell r="H2296" t="str">
            <v>コア植物園</v>
          </cell>
          <cell r="I2296" t="str">
            <v>管理手数料</v>
          </cell>
          <cell r="J2296" t="str">
            <v>37800</v>
          </cell>
          <cell r="K2296" t="str">
            <v>2006-08-20</v>
          </cell>
          <cell r="L2296" t="str">
            <v>1</v>
          </cell>
          <cell r="M2296" t="str">
            <v>1</v>
          </cell>
          <cell r="N2296" t="str">
            <v>3150</v>
          </cell>
          <cell r="O2296" t="str">
            <v>157</v>
          </cell>
          <cell r="P2296" t="str">
            <v>3307</v>
          </cell>
        </row>
        <row r="2297">
          <cell r="A2297" t="str">
            <v>020</v>
          </cell>
          <cell r="B2297" t="str">
            <v>200480</v>
          </cell>
          <cell r="C2297" t="str">
            <v>コアマンション植物園管理組合</v>
          </cell>
          <cell r="D2297" t="str">
            <v>管理委託契約書</v>
          </cell>
          <cell r="E2297" t="str">
            <v>2006-01-01</v>
          </cell>
          <cell r="F2297" t="str">
            <v>2006-12-31</v>
          </cell>
          <cell r="G2297" t="str">
            <v>コア植物園</v>
          </cell>
          <cell r="H2297" t="str">
            <v>コア植物園</v>
          </cell>
          <cell r="I2297" t="str">
            <v>管理手数料</v>
          </cell>
          <cell r="J2297" t="str">
            <v>37800</v>
          </cell>
          <cell r="K2297" t="str">
            <v>2006-09-20</v>
          </cell>
          <cell r="L2297" t="str">
            <v>1</v>
          </cell>
          <cell r="M2297" t="str">
            <v>1</v>
          </cell>
          <cell r="N2297" t="str">
            <v>3150</v>
          </cell>
          <cell r="O2297" t="str">
            <v>157</v>
          </cell>
          <cell r="P2297" t="str">
            <v>3307</v>
          </cell>
        </row>
        <row r="2298">
          <cell r="A2298" t="str">
            <v>020</v>
          </cell>
          <cell r="B2298" t="str">
            <v>200480</v>
          </cell>
          <cell r="C2298" t="str">
            <v>コアマンション植物園管理組合</v>
          </cell>
          <cell r="D2298" t="str">
            <v>管理委託契約書</v>
          </cell>
          <cell r="E2298" t="str">
            <v>2006-01-01</v>
          </cell>
          <cell r="F2298" t="str">
            <v>2006-12-31</v>
          </cell>
          <cell r="G2298" t="str">
            <v>コア植物園</v>
          </cell>
          <cell r="H2298" t="str">
            <v>コア植物園</v>
          </cell>
          <cell r="I2298" t="str">
            <v>管理手数料</v>
          </cell>
          <cell r="J2298" t="str">
            <v>37800</v>
          </cell>
          <cell r="K2298" t="str">
            <v>2006-10-20</v>
          </cell>
          <cell r="L2298" t="str">
            <v>1</v>
          </cell>
          <cell r="M2298" t="str">
            <v>1</v>
          </cell>
          <cell r="N2298" t="str">
            <v>3150</v>
          </cell>
          <cell r="O2298" t="str">
            <v>157</v>
          </cell>
          <cell r="P2298" t="str">
            <v>3307</v>
          </cell>
        </row>
        <row r="2299">
          <cell r="A2299" t="str">
            <v>020</v>
          </cell>
          <cell r="B2299" t="str">
            <v>200480</v>
          </cell>
          <cell r="C2299" t="str">
            <v>コアマンション植物園管理組合</v>
          </cell>
          <cell r="D2299" t="str">
            <v>管理委託契約書</v>
          </cell>
          <cell r="E2299" t="str">
            <v>2006-01-01</v>
          </cell>
          <cell r="F2299" t="str">
            <v>2006-12-31</v>
          </cell>
          <cell r="G2299" t="str">
            <v>コア植物園</v>
          </cell>
          <cell r="H2299" t="str">
            <v>コア植物園</v>
          </cell>
          <cell r="I2299" t="str">
            <v>管理手数料</v>
          </cell>
          <cell r="J2299" t="str">
            <v>37800</v>
          </cell>
          <cell r="K2299" t="str">
            <v>2006-11-20</v>
          </cell>
          <cell r="L2299" t="str">
            <v>1</v>
          </cell>
          <cell r="M2299" t="str">
            <v>1</v>
          </cell>
          <cell r="N2299" t="str">
            <v>3150</v>
          </cell>
          <cell r="O2299" t="str">
            <v>157</v>
          </cell>
          <cell r="P2299" t="str">
            <v>3307</v>
          </cell>
        </row>
        <row r="2300">
          <cell r="A2300" t="str">
            <v>020</v>
          </cell>
          <cell r="B2300" t="str">
            <v>200480</v>
          </cell>
          <cell r="C2300" t="str">
            <v>コアマンション植物園管理組合</v>
          </cell>
          <cell r="D2300" t="str">
            <v>管理委託契約書</v>
          </cell>
          <cell r="E2300" t="str">
            <v>2006-01-01</v>
          </cell>
          <cell r="F2300" t="str">
            <v>2006-12-31</v>
          </cell>
          <cell r="G2300" t="str">
            <v>コア植物園</v>
          </cell>
          <cell r="H2300" t="str">
            <v>コア植物園</v>
          </cell>
          <cell r="I2300" t="str">
            <v>管理手数料</v>
          </cell>
          <cell r="J2300" t="str">
            <v>37800</v>
          </cell>
          <cell r="K2300" t="str">
            <v>2006-12-20</v>
          </cell>
          <cell r="L2300" t="str">
            <v>1</v>
          </cell>
          <cell r="M2300" t="str">
            <v>1</v>
          </cell>
          <cell r="N2300" t="str">
            <v>3150</v>
          </cell>
          <cell r="O2300" t="str">
            <v>157</v>
          </cell>
          <cell r="P2300" t="str">
            <v>3307</v>
          </cell>
        </row>
        <row r="2301">
          <cell r="A2301" t="str">
            <v>020</v>
          </cell>
          <cell r="B2301" t="str">
            <v>200480</v>
          </cell>
          <cell r="C2301" t="str">
            <v>コアマンション植物園管理組合</v>
          </cell>
          <cell r="D2301" t="str">
            <v>管理委託契約書</v>
          </cell>
          <cell r="E2301" t="str">
            <v>2006-01-01</v>
          </cell>
          <cell r="F2301" t="str">
            <v>2006-12-31</v>
          </cell>
          <cell r="G2301" t="str">
            <v>コア植物園</v>
          </cell>
          <cell r="H2301" t="str">
            <v>コア植物園</v>
          </cell>
          <cell r="I2301" t="str">
            <v>機械警備業務</v>
          </cell>
          <cell r="J2301" t="str">
            <v>240000</v>
          </cell>
          <cell r="K2301" t="str">
            <v>2006-01-20</v>
          </cell>
          <cell r="L2301" t="str">
            <v>1</v>
          </cell>
          <cell r="M2301" t="str">
            <v>1</v>
          </cell>
          <cell r="N2301" t="str">
            <v>20000</v>
          </cell>
          <cell r="O2301" t="str">
            <v>1000</v>
          </cell>
          <cell r="P2301" t="str">
            <v>21000</v>
          </cell>
        </row>
        <row r="2302">
          <cell r="A2302" t="str">
            <v>020</v>
          </cell>
          <cell r="B2302" t="str">
            <v>200480</v>
          </cell>
          <cell r="C2302" t="str">
            <v>コアマンション植物園管理組合</v>
          </cell>
          <cell r="D2302" t="str">
            <v>管理委託契約書</v>
          </cell>
          <cell r="E2302" t="str">
            <v>2006-01-01</v>
          </cell>
          <cell r="F2302" t="str">
            <v>2006-12-31</v>
          </cell>
          <cell r="G2302" t="str">
            <v>コア植物園</v>
          </cell>
          <cell r="H2302" t="str">
            <v>コア植物園</v>
          </cell>
          <cell r="I2302" t="str">
            <v>機械警備業務</v>
          </cell>
          <cell r="J2302" t="str">
            <v>240000</v>
          </cell>
          <cell r="K2302" t="str">
            <v>2006-02-20</v>
          </cell>
          <cell r="L2302" t="str">
            <v>1</v>
          </cell>
          <cell r="M2302" t="str">
            <v>1</v>
          </cell>
          <cell r="N2302" t="str">
            <v>20000</v>
          </cell>
          <cell r="O2302" t="str">
            <v>1000</v>
          </cell>
          <cell r="P2302" t="str">
            <v>21000</v>
          </cell>
        </row>
        <row r="2303">
          <cell r="A2303" t="str">
            <v>020</v>
          </cell>
          <cell r="B2303" t="str">
            <v>200480</v>
          </cell>
          <cell r="C2303" t="str">
            <v>コアマンション植物園管理組合</v>
          </cell>
          <cell r="D2303" t="str">
            <v>管理委託契約書</v>
          </cell>
          <cell r="E2303" t="str">
            <v>2006-01-01</v>
          </cell>
          <cell r="F2303" t="str">
            <v>2006-12-31</v>
          </cell>
          <cell r="G2303" t="str">
            <v>コア植物園</v>
          </cell>
          <cell r="H2303" t="str">
            <v>コア植物園</v>
          </cell>
          <cell r="I2303" t="str">
            <v>機械警備業務</v>
          </cell>
          <cell r="J2303" t="str">
            <v>240000</v>
          </cell>
          <cell r="K2303" t="str">
            <v>2006-03-20</v>
          </cell>
          <cell r="L2303" t="str">
            <v>1</v>
          </cell>
          <cell r="M2303" t="str">
            <v>1</v>
          </cell>
          <cell r="N2303" t="str">
            <v>20000</v>
          </cell>
          <cell r="O2303" t="str">
            <v>1000</v>
          </cell>
          <cell r="P2303" t="str">
            <v>21000</v>
          </cell>
        </row>
        <row r="2304">
          <cell r="A2304" t="str">
            <v>020</v>
          </cell>
          <cell r="B2304" t="str">
            <v>200480</v>
          </cell>
          <cell r="C2304" t="str">
            <v>コアマンション植物園管理組合</v>
          </cell>
          <cell r="D2304" t="str">
            <v>管理委託契約書</v>
          </cell>
          <cell r="E2304" t="str">
            <v>2006-01-01</v>
          </cell>
          <cell r="F2304" t="str">
            <v>2006-12-31</v>
          </cell>
          <cell r="G2304" t="str">
            <v>コア植物園</v>
          </cell>
          <cell r="H2304" t="str">
            <v>コア植物園</v>
          </cell>
          <cell r="I2304" t="str">
            <v>機械警備業務</v>
          </cell>
          <cell r="J2304" t="str">
            <v>240000</v>
          </cell>
          <cell r="K2304" t="str">
            <v>2006-04-20</v>
          </cell>
          <cell r="L2304" t="str">
            <v>1</v>
          </cell>
          <cell r="M2304" t="str">
            <v>1</v>
          </cell>
          <cell r="N2304" t="str">
            <v>20000</v>
          </cell>
          <cell r="O2304" t="str">
            <v>1000</v>
          </cell>
          <cell r="P2304" t="str">
            <v>21000</v>
          </cell>
        </row>
        <row r="2305">
          <cell r="A2305" t="str">
            <v>020</v>
          </cell>
          <cell r="B2305" t="str">
            <v>200480</v>
          </cell>
          <cell r="C2305" t="str">
            <v>コアマンション植物園管理組合</v>
          </cell>
          <cell r="D2305" t="str">
            <v>管理委託契約書</v>
          </cell>
          <cell r="E2305" t="str">
            <v>2006-01-01</v>
          </cell>
          <cell r="F2305" t="str">
            <v>2006-12-31</v>
          </cell>
          <cell r="G2305" t="str">
            <v>コア植物園</v>
          </cell>
          <cell r="H2305" t="str">
            <v>コア植物園</v>
          </cell>
          <cell r="I2305" t="str">
            <v>機械警備業務</v>
          </cell>
          <cell r="J2305" t="str">
            <v>240000</v>
          </cell>
          <cell r="K2305" t="str">
            <v>2006-05-20</v>
          </cell>
          <cell r="L2305" t="str">
            <v>1</v>
          </cell>
          <cell r="M2305" t="str">
            <v>1</v>
          </cell>
          <cell r="N2305" t="str">
            <v>20000</v>
          </cell>
          <cell r="O2305" t="str">
            <v>1000</v>
          </cell>
          <cell r="P2305" t="str">
            <v>21000</v>
          </cell>
        </row>
        <row r="2306">
          <cell r="A2306" t="str">
            <v>020</v>
          </cell>
          <cell r="B2306" t="str">
            <v>200480</v>
          </cell>
          <cell r="C2306" t="str">
            <v>コアマンション植物園管理組合</v>
          </cell>
          <cell r="D2306" t="str">
            <v>管理委託契約書</v>
          </cell>
          <cell r="E2306" t="str">
            <v>2006-01-01</v>
          </cell>
          <cell r="F2306" t="str">
            <v>2006-12-31</v>
          </cell>
          <cell r="G2306" t="str">
            <v>コア植物園</v>
          </cell>
          <cell r="H2306" t="str">
            <v>コア植物園</v>
          </cell>
          <cell r="I2306" t="str">
            <v>機械警備業務</v>
          </cell>
          <cell r="J2306" t="str">
            <v>240000</v>
          </cell>
          <cell r="K2306" t="str">
            <v>2006-06-20</v>
          </cell>
          <cell r="L2306" t="str">
            <v>1</v>
          </cell>
          <cell r="M2306" t="str">
            <v>1</v>
          </cell>
          <cell r="N2306" t="str">
            <v>20000</v>
          </cell>
          <cell r="O2306" t="str">
            <v>1000</v>
          </cell>
          <cell r="P2306" t="str">
            <v>21000</v>
          </cell>
        </row>
        <row r="2307">
          <cell r="A2307" t="str">
            <v>020</v>
          </cell>
          <cell r="B2307" t="str">
            <v>200480</v>
          </cell>
          <cell r="C2307" t="str">
            <v>コアマンション植物園管理組合</v>
          </cell>
          <cell r="D2307" t="str">
            <v>管理委託契約書</v>
          </cell>
          <cell r="E2307" t="str">
            <v>2006-01-01</v>
          </cell>
          <cell r="F2307" t="str">
            <v>2006-12-31</v>
          </cell>
          <cell r="G2307" t="str">
            <v>コア植物園</v>
          </cell>
          <cell r="H2307" t="str">
            <v>コア植物園</v>
          </cell>
          <cell r="I2307" t="str">
            <v>機械警備業務</v>
          </cell>
          <cell r="J2307" t="str">
            <v>240000</v>
          </cell>
          <cell r="K2307" t="str">
            <v>2006-07-20</v>
          </cell>
          <cell r="L2307" t="str">
            <v>1</v>
          </cell>
          <cell r="M2307" t="str">
            <v>1</v>
          </cell>
          <cell r="N2307" t="str">
            <v>20000</v>
          </cell>
          <cell r="O2307" t="str">
            <v>1000</v>
          </cell>
          <cell r="P2307" t="str">
            <v>21000</v>
          </cell>
        </row>
        <row r="2308">
          <cell r="A2308" t="str">
            <v>020</v>
          </cell>
          <cell r="B2308" t="str">
            <v>200480</v>
          </cell>
          <cell r="C2308" t="str">
            <v>コアマンション植物園管理組合</v>
          </cell>
          <cell r="D2308" t="str">
            <v>管理委託契約書</v>
          </cell>
          <cell r="E2308" t="str">
            <v>2006-01-01</v>
          </cell>
          <cell r="F2308" t="str">
            <v>2006-12-31</v>
          </cell>
          <cell r="G2308" t="str">
            <v>コア植物園</v>
          </cell>
          <cell r="H2308" t="str">
            <v>コア植物園</v>
          </cell>
          <cell r="I2308" t="str">
            <v>機械警備業務</v>
          </cell>
          <cell r="J2308" t="str">
            <v>240000</v>
          </cell>
          <cell r="K2308" t="str">
            <v>2006-08-20</v>
          </cell>
          <cell r="L2308" t="str">
            <v>1</v>
          </cell>
          <cell r="M2308" t="str">
            <v>1</v>
          </cell>
          <cell r="N2308" t="str">
            <v>20000</v>
          </cell>
          <cell r="O2308" t="str">
            <v>1000</v>
          </cell>
          <cell r="P2308" t="str">
            <v>21000</v>
          </cell>
        </row>
        <row r="2309">
          <cell r="A2309" t="str">
            <v>020</v>
          </cell>
          <cell r="B2309" t="str">
            <v>200480</v>
          </cell>
          <cell r="C2309" t="str">
            <v>コアマンション植物園管理組合</v>
          </cell>
          <cell r="D2309" t="str">
            <v>管理委託契約書</v>
          </cell>
          <cell r="E2309" t="str">
            <v>2006-01-01</v>
          </cell>
          <cell r="F2309" t="str">
            <v>2006-12-31</v>
          </cell>
          <cell r="G2309" t="str">
            <v>コア植物園</v>
          </cell>
          <cell r="H2309" t="str">
            <v>コア植物園</v>
          </cell>
          <cell r="I2309" t="str">
            <v>機械警備業務</v>
          </cell>
          <cell r="J2309" t="str">
            <v>240000</v>
          </cell>
          <cell r="K2309" t="str">
            <v>2006-09-20</v>
          </cell>
          <cell r="L2309" t="str">
            <v>1</v>
          </cell>
          <cell r="M2309" t="str">
            <v>1</v>
          </cell>
          <cell r="N2309" t="str">
            <v>20000</v>
          </cell>
          <cell r="O2309" t="str">
            <v>1000</v>
          </cell>
          <cell r="P2309" t="str">
            <v>21000</v>
          </cell>
        </row>
        <row r="2310">
          <cell r="A2310" t="str">
            <v>020</v>
          </cell>
          <cell r="B2310" t="str">
            <v>200480</v>
          </cell>
          <cell r="C2310" t="str">
            <v>コアマンション植物園管理組合</v>
          </cell>
          <cell r="D2310" t="str">
            <v>管理委託契約書</v>
          </cell>
          <cell r="E2310" t="str">
            <v>2006-01-01</v>
          </cell>
          <cell r="F2310" t="str">
            <v>2006-12-31</v>
          </cell>
          <cell r="G2310" t="str">
            <v>コア植物園</v>
          </cell>
          <cell r="H2310" t="str">
            <v>コア植物園</v>
          </cell>
          <cell r="I2310" t="str">
            <v>機械警備業務</v>
          </cell>
          <cell r="J2310" t="str">
            <v>240000</v>
          </cell>
          <cell r="K2310" t="str">
            <v>2006-10-20</v>
          </cell>
          <cell r="L2310" t="str">
            <v>1</v>
          </cell>
          <cell r="M2310" t="str">
            <v>1</v>
          </cell>
          <cell r="N2310" t="str">
            <v>20000</v>
          </cell>
          <cell r="O2310" t="str">
            <v>1000</v>
          </cell>
          <cell r="P2310" t="str">
            <v>21000</v>
          </cell>
        </row>
        <row r="2311">
          <cell r="A2311" t="str">
            <v>020</v>
          </cell>
          <cell r="B2311" t="str">
            <v>200480</v>
          </cell>
          <cell r="C2311" t="str">
            <v>コアマンション植物園管理組合</v>
          </cell>
          <cell r="D2311" t="str">
            <v>管理委託契約書</v>
          </cell>
          <cell r="E2311" t="str">
            <v>2006-01-01</v>
          </cell>
          <cell r="F2311" t="str">
            <v>2006-12-31</v>
          </cell>
          <cell r="G2311" t="str">
            <v>コア植物園</v>
          </cell>
          <cell r="H2311" t="str">
            <v>コア植物園</v>
          </cell>
          <cell r="I2311" t="str">
            <v>機械警備業務</v>
          </cell>
          <cell r="J2311" t="str">
            <v>240000</v>
          </cell>
          <cell r="K2311" t="str">
            <v>2006-11-20</v>
          </cell>
          <cell r="L2311" t="str">
            <v>1</v>
          </cell>
          <cell r="M2311" t="str">
            <v>1</v>
          </cell>
          <cell r="N2311" t="str">
            <v>20000</v>
          </cell>
          <cell r="O2311" t="str">
            <v>1000</v>
          </cell>
          <cell r="P2311" t="str">
            <v>21000</v>
          </cell>
        </row>
        <row r="2312">
          <cell r="A2312" t="str">
            <v>020</v>
          </cell>
          <cell r="B2312" t="str">
            <v>200480</v>
          </cell>
          <cell r="C2312" t="str">
            <v>コアマンション植物園管理組合</v>
          </cell>
          <cell r="D2312" t="str">
            <v>管理委託契約書</v>
          </cell>
          <cell r="E2312" t="str">
            <v>2006-01-01</v>
          </cell>
          <cell r="F2312" t="str">
            <v>2006-12-31</v>
          </cell>
          <cell r="G2312" t="str">
            <v>コア植物園</v>
          </cell>
          <cell r="H2312" t="str">
            <v>コア植物園</v>
          </cell>
          <cell r="I2312" t="str">
            <v>機械警備業務</v>
          </cell>
          <cell r="J2312" t="str">
            <v>240000</v>
          </cell>
          <cell r="K2312" t="str">
            <v>2006-12-20</v>
          </cell>
          <cell r="L2312" t="str">
            <v>1</v>
          </cell>
          <cell r="M2312" t="str">
            <v>1</v>
          </cell>
          <cell r="N2312" t="str">
            <v>20000</v>
          </cell>
          <cell r="O2312" t="str">
            <v>1000</v>
          </cell>
          <cell r="P2312" t="str">
            <v>21000</v>
          </cell>
        </row>
        <row r="2313">
          <cell r="A2313" t="str">
            <v>020</v>
          </cell>
          <cell r="B2313" t="str">
            <v>200480</v>
          </cell>
          <cell r="C2313" t="str">
            <v>コアマンション植物園管理組合</v>
          </cell>
          <cell r="D2313" t="str">
            <v>管理委託契約書</v>
          </cell>
          <cell r="E2313" t="str">
            <v>2006-01-01</v>
          </cell>
          <cell r="F2313" t="str">
            <v>2006-12-31</v>
          </cell>
          <cell r="G2313" t="str">
            <v>コア植物園</v>
          </cell>
          <cell r="H2313" t="str">
            <v>コア植物園</v>
          </cell>
          <cell r="I2313" t="str">
            <v>消防用設備</v>
          </cell>
          <cell r="J2313" t="str">
            <v>132000</v>
          </cell>
          <cell r="K2313" t="str">
            <v>2006-01-20</v>
          </cell>
          <cell r="M2313" t="str">
            <v>1</v>
          </cell>
          <cell r="N2313" t="str">
            <v>11000</v>
          </cell>
          <cell r="O2313" t="str">
            <v>550</v>
          </cell>
          <cell r="P2313" t="str">
            <v>11550</v>
          </cell>
        </row>
        <row r="2314">
          <cell r="A2314" t="str">
            <v>020</v>
          </cell>
          <cell r="B2314" t="str">
            <v>200480</v>
          </cell>
          <cell r="C2314" t="str">
            <v>コアマンション植物園管理組合</v>
          </cell>
          <cell r="D2314" t="str">
            <v>管理委託契約書</v>
          </cell>
          <cell r="E2314" t="str">
            <v>2006-01-01</v>
          </cell>
          <cell r="F2314" t="str">
            <v>2006-12-31</v>
          </cell>
          <cell r="G2314" t="str">
            <v>コア植物園</v>
          </cell>
          <cell r="H2314" t="str">
            <v>コア植物園</v>
          </cell>
          <cell r="I2314" t="str">
            <v>消防用設備</v>
          </cell>
          <cell r="J2314" t="str">
            <v>132000</v>
          </cell>
          <cell r="K2314" t="str">
            <v>2006-02-20</v>
          </cell>
          <cell r="M2314" t="str">
            <v>1</v>
          </cell>
          <cell r="N2314" t="str">
            <v>11000</v>
          </cell>
          <cell r="O2314" t="str">
            <v>550</v>
          </cell>
          <cell r="P2314" t="str">
            <v>11550</v>
          </cell>
        </row>
        <row r="2315">
          <cell r="A2315" t="str">
            <v>020</v>
          </cell>
          <cell r="B2315" t="str">
            <v>200480</v>
          </cell>
          <cell r="C2315" t="str">
            <v>コアマンション植物園管理組合</v>
          </cell>
          <cell r="D2315" t="str">
            <v>管理委託契約書</v>
          </cell>
          <cell r="E2315" t="str">
            <v>2006-01-01</v>
          </cell>
          <cell r="F2315" t="str">
            <v>2006-12-31</v>
          </cell>
          <cell r="G2315" t="str">
            <v>コア植物園</v>
          </cell>
          <cell r="H2315" t="str">
            <v>コア植物園</v>
          </cell>
          <cell r="I2315" t="str">
            <v>消防用設備</v>
          </cell>
          <cell r="J2315" t="str">
            <v>132000</v>
          </cell>
          <cell r="K2315" t="str">
            <v>2006-03-20</v>
          </cell>
          <cell r="M2315" t="str">
            <v>1</v>
          </cell>
          <cell r="N2315" t="str">
            <v>11000</v>
          </cell>
          <cell r="O2315" t="str">
            <v>550</v>
          </cell>
          <cell r="P2315" t="str">
            <v>11550</v>
          </cell>
        </row>
        <row r="2316">
          <cell r="A2316" t="str">
            <v>020</v>
          </cell>
          <cell r="B2316" t="str">
            <v>200480</v>
          </cell>
          <cell r="C2316" t="str">
            <v>コアマンション植物園管理組合</v>
          </cell>
          <cell r="D2316" t="str">
            <v>管理委託契約書</v>
          </cell>
          <cell r="E2316" t="str">
            <v>2006-01-01</v>
          </cell>
          <cell r="F2316" t="str">
            <v>2006-12-31</v>
          </cell>
          <cell r="G2316" t="str">
            <v>コア植物園</v>
          </cell>
          <cell r="H2316" t="str">
            <v>コア植物園</v>
          </cell>
          <cell r="I2316" t="str">
            <v>消防用設備</v>
          </cell>
          <cell r="J2316" t="str">
            <v>132000</v>
          </cell>
          <cell r="K2316" t="str">
            <v>2006-04-20</v>
          </cell>
          <cell r="M2316" t="str">
            <v>1</v>
          </cell>
          <cell r="N2316" t="str">
            <v>11000</v>
          </cell>
          <cell r="O2316" t="str">
            <v>550</v>
          </cell>
          <cell r="P2316" t="str">
            <v>11550</v>
          </cell>
        </row>
        <row r="2317">
          <cell r="A2317" t="str">
            <v>020</v>
          </cell>
          <cell r="B2317" t="str">
            <v>200480</v>
          </cell>
          <cell r="C2317" t="str">
            <v>コアマンション植物園管理組合</v>
          </cell>
          <cell r="D2317" t="str">
            <v>管理委託契約書</v>
          </cell>
          <cell r="E2317" t="str">
            <v>2006-01-01</v>
          </cell>
          <cell r="F2317" t="str">
            <v>2006-12-31</v>
          </cell>
          <cell r="G2317" t="str">
            <v>コア植物園</v>
          </cell>
          <cell r="H2317" t="str">
            <v>コア植物園</v>
          </cell>
          <cell r="I2317" t="str">
            <v>消防用設備</v>
          </cell>
          <cell r="J2317" t="str">
            <v>132000</v>
          </cell>
          <cell r="K2317" t="str">
            <v>2006-05-20</v>
          </cell>
          <cell r="M2317" t="str">
            <v>1</v>
          </cell>
          <cell r="N2317" t="str">
            <v>11000</v>
          </cell>
          <cell r="O2317" t="str">
            <v>550</v>
          </cell>
          <cell r="P2317" t="str">
            <v>11550</v>
          </cell>
        </row>
        <row r="2318">
          <cell r="A2318" t="str">
            <v>020</v>
          </cell>
          <cell r="B2318" t="str">
            <v>200480</v>
          </cell>
          <cell r="C2318" t="str">
            <v>コアマンション植物園管理組合</v>
          </cell>
          <cell r="D2318" t="str">
            <v>管理委託契約書</v>
          </cell>
          <cell r="E2318" t="str">
            <v>2006-01-01</v>
          </cell>
          <cell r="F2318" t="str">
            <v>2006-12-31</v>
          </cell>
          <cell r="G2318" t="str">
            <v>コア植物園</v>
          </cell>
          <cell r="H2318" t="str">
            <v>コア植物園</v>
          </cell>
          <cell r="I2318" t="str">
            <v>消防用設備</v>
          </cell>
          <cell r="J2318" t="str">
            <v>132000</v>
          </cell>
          <cell r="K2318" t="str">
            <v>2006-06-20</v>
          </cell>
          <cell r="M2318" t="str">
            <v>1</v>
          </cell>
          <cell r="N2318" t="str">
            <v>11000</v>
          </cell>
          <cell r="O2318" t="str">
            <v>550</v>
          </cell>
          <cell r="P2318" t="str">
            <v>11550</v>
          </cell>
        </row>
        <row r="2319">
          <cell r="A2319" t="str">
            <v>020</v>
          </cell>
          <cell r="B2319" t="str">
            <v>200480</v>
          </cell>
          <cell r="C2319" t="str">
            <v>コアマンション植物園管理組合</v>
          </cell>
          <cell r="D2319" t="str">
            <v>管理委託契約書</v>
          </cell>
          <cell r="E2319" t="str">
            <v>2006-01-01</v>
          </cell>
          <cell r="F2319" t="str">
            <v>2006-12-31</v>
          </cell>
          <cell r="G2319" t="str">
            <v>コア植物園</v>
          </cell>
          <cell r="H2319" t="str">
            <v>コア植物園</v>
          </cell>
          <cell r="I2319" t="str">
            <v>消防用設備</v>
          </cell>
          <cell r="J2319" t="str">
            <v>132000</v>
          </cell>
          <cell r="K2319" t="str">
            <v>2006-07-20</v>
          </cell>
          <cell r="M2319" t="str">
            <v>1</v>
          </cell>
          <cell r="N2319" t="str">
            <v>11000</v>
          </cell>
          <cell r="O2319" t="str">
            <v>550</v>
          </cell>
          <cell r="P2319" t="str">
            <v>11550</v>
          </cell>
        </row>
        <row r="2320">
          <cell r="A2320" t="str">
            <v>020</v>
          </cell>
          <cell r="B2320" t="str">
            <v>200480</v>
          </cell>
          <cell r="C2320" t="str">
            <v>コアマンション植物園管理組合</v>
          </cell>
          <cell r="D2320" t="str">
            <v>管理委託契約書</v>
          </cell>
          <cell r="E2320" t="str">
            <v>2006-01-01</v>
          </cell>
          <cell r="F2320" t="str">
            <v>2006-12-31</v>
          </cell>
          <cell r="G2320" t="str">
            <v>コア植物園</v>
          </cell>
          <cell r="H2320" t="str">
            <v>コア植物園</v>
          </cell>
          <cell r="I2320" t="str">
            <v>消防用設備</v>
          </cell>
          <cell r="J2320" t="str">
            <v>132000</v>
          </cell>
          <cell r="K2320" t="str">
            <v>2006-08-20</v>
          </cell>
          <cell r="M2320" t="str">
            <v>1</v>
          </cell>
          <cell r="N2320" t="str">
            <v>11000</v>
          </cell>
          <cell r="O2320" t="str">
            <v>550</v>
          </cell>
          <cell r="P2320" t="str">
            <v>11550</v>
          </cell>
        </row>
        <row r="2321">
          <cell r="A2321" t="str">
            <v>020</v>
          </cell>
          <cell r="B2321" t="str">
            <v>200480</v>
          </cell>
          <cell r="C2321" t="str">
            <v>コアマンション植物園管理組合</v>
          </cell>
          <cell r="D2321" t="str">
            <v>管理委託契約書</v>
          </cell>
          <cell r="E2321" t="str">
            <v>2006-01-01</v>
          </cell>
          <cell r="F2321" t="str">
            <v>2006-12-31</v>
          </cell>
          <cell r="G2321" t="str">
            <v>コア植物園</v>
          </cell>
          <cell r="H2321" t="str">
            <v>コア植物園</v>
          </cell>
          <cell r="I2321" t="str">
            <v>消防用設備</v>
          </cell>
          <cell r="J2321" t="str">
            <v>132000</v>
          </cell>
          <cell r="K2321" t="str">
            <v>2006-09-20</v>
          </cell>
          <cell r="M2321" t="str">
            <v>1</v>
          </cell>
          <cell r="N2321" t="str">
            <v>11000</v>
          </cell>
          <cell r="O2321" t="str">
            <v>550</v>
          </cell>
          <cell r="P2321" t="str">
            <v>11550</v>
          </cell>
        </row>
        <row r="2322">
          <cell r="A2322" t="str">
            <v>020</v>
          </cell>
          <cell r="B2322" t="str">
            <v>200480</v>
          </cell>
          <cell r="C2322" t="str">
            <v>コアマンション植物園管理組合</v>
          </cell>
          <cell r="D2322" t="str">
            <v>管理委託契約書</v>
          </cell>
          <cell r="E2322" t="str">
            <v>2006-01-01</v>
          </cell>
          <cell r="F2322" t="str">
            <v>2006-12-31</v>
          </cell>
          <cell r="G2322" t="str">
            <v>コア植物園</v>
          </cell>
          <cell r="H2322" t="str">
            <v>コア植物園</v>
          </cell>
          <cell r="I2322" t="str">
            <v>消防用設備</v>
          </cell>
          <cell r="J2322" t="str">
            <v>132000</v>
          </cell>
          <cell r="K2322" t="str">
            <v>2006-10-20</v>
          </cell>
          <cell r="M2322" t="str">
            <v>1</v>
          </cell>
          <cell r="N2322" t="str">
            <v>11000</v>
          </cell>
          <cell r="O2322" t="str">
            <v>550</v>
          </cell>
          <cell r="P2322" t="str">
            <v>11550</v>
          </cell>
        </row>
        <row r="2323">
          <cell r="A2323" t="str">
            <v>020</v>
          </cell>
          <cell r="B2323" t="str">
            <v>200480</v>
          </cell>
          <cell r="C2323" t="str">
            <v>コアマンション植物園管理組合</v>
          </cell>
          <cell r="D2323" t="str">
            <v>管理委託契約書</v>
          </cell>
          <cell r="E2323" t="str">
            <v>2006-01-01</v>
          </cell>
          <cell r="F2323" t="str">
            <v>2006-12-31</v>
          </cell>
          <cell r="G2323" t="str">
            <v>コア植物園</v>
          </cell>
          <cell r="H2323" t="str">
            <v>コア植物園</v>
          </cell>
          <cell r="I2323" t="str">
            <v>消防用設備</v>
          </cell>
          <cell r="J2323" t="str">
            <v>132000</v>
          </cell>
          <cell r="K2323" t="str">
            <v>2006-11-20</v>
          </cell>
          <cell r="M2323" t="str">
            <v>1</v>
          </cell>
          <cell r="N2323" t="str">
            <v>11000</v>
          </cell>
          <cell r="O2323" t="str">
            <v>550</v>
          </cell>
          <cell r="P2323" t="str">
            <v>11550</v>
          </cell>
        </row>
        <row r="2324">
          <cell r="A2324" t="str">
            <v>020</v>
          </cell>
          <cell r="B2324" t="str">
            <v>200480</v>
          </cell>
          <cell r="C2324" t="str">
            <v>コアマンション植物園管理組合</v>
          </cell>
          <cell r="D2324" t="str">
            <v>管理委託契約書</v>
          </cell>
          <cell r="E2324" t="str">
            <v>2006-01-01</v>
          </cell>
          <cell r="F2324" t="str">
            <v>2006-12-31</v>
          </cell>
          <cell r="G2324" t="str">
            <v>コア植物園</v>
          </cell>
          <cell r="H2324" t="str">
            <v>コア植物園</v>
          </cell>
          <cell r="I2324" t="str">
            <v>消防用設備</v>
          </cell>
          <cell r="J2324" t="str">
            <v>132000</v>
          </cell>
          <cell r="K2324" t="str">
            <v>2006-12-20</v>
          </cell>
          <cell r="M2324" t="str">
            <v>1</v>
          </cell>
          <cell r="N2324" t="str">
            <v>11000</v>
          </cell>
          <cell r="O2324" t="str">
            <v>550</v>
          </cell>
          <cell r="P2324" t="str">
            <v>11550</v>
          </cell>
        </row>
        <row r="2325">
          <cell r="A2325" t="str">
            <v>020</v>
          </cell>
          <cell r="B2325" t="str">
            <v>200480</v>
          </cell>
          <cell r="C2325" t="str">
            <v>コアマンション植物園管理組合</v>
          </cell>
          <cell r="D2325" t="str">
            <v>管理委託契約書</v>
          </cell>
          <cell r="E2325" t="str">
            <v>2006-01-01</v>
          </cell>
          <cell r="F2325" t="str">
            <v>2006-12-31</v>
          </cell>
          <cell r="G2325" t="str">
            <v>コア植物園</v>
          </cell>
          <cell r="H2325" t="str">
            <v>コア植物園</v>
          </cell>
          <cell r="I2325" t="str">
            <v>清掃管理業務</v>
          </cell>
          <cell r="J2325" t="str">
            <v>120000</v>
          </cell>
          <cell r="K2325" t="str">
            <v>2006-01-20</v>
          </cell>
          <cell r="L2325" t="str">
            <v>1</v>
          </cell>
          <cell r="M2325" t="str">
            <v>1</v>
          </cell>
          <cell r="N2325" t="str">
            <v>10000</v>
          </cell>
          <cell r="O2325" t="str">
            <v>500</v>
          </cell>
          <cell r="P2325" t="str">
            <v>10500</v>
          </cell>
        </row>
        <row r="2326">
          <cell r="A2326" t="str">
            <v>020</v>
          </cell>
          <cell r="B2326" t="str">
            <v>200480</v>
          </cell>
          <cell r="C2326" t="str">
            <v>コアマンション植物園管理組合</v>
          </cell>
          <cell r="D2326" t="str">
            <v>管理委託契約書</v>
          </cell>
          <cell r="E2326" t="str">
            <v>2006-01-01</v>
          </cell>
          <cell r="F2326" t="str">
            <v>2006-12-31</v>
          </cell>
          <cell r="G2326" t="str">
            <v>コア植物園</v>
          </cell>
          <cell r="H2326" t="str">
            <v>コア植物園</v>
          </cell>
          <cell r="I2326" t="str">
            <v>清掃管理業務</v>
          </cell>
          <cell r="J2326" t="str">
            <v>120000</v>
          </cell>
          <cell r="K2326" t="str">
            <v>2006-02-20</v>
          </cell>
          <cell r="L2326" t="str">
            <v>1</v>
          </cell>
          <cell r="M2326" t="str">
            <v>1</v>
          </cell>
          <cell r="N2326" t="str">
            <v>10000</v>
          </cell>
          <cell r="O2326" t="str">
            <v>500</v>
          </cell>
          <cell r="P2326" t="str">
            <v>10500</v>
          </cell>
        </row>
        <row r="2327">
          <cell r="A2327" t="str">
            <v>020</v>
          </cell>
          <cell r="B2327" t="str">
            <v>200480</v>
          </cell>
          <cell r="C2327" t="str">
            <v>コアマンション植物園管理組合</v>
          </cell>
          <cell r="D2327" t="str">
            <v>管理委託契約書</v>
          </cell>
          <cell r="E2327" t="str">
            <v>2006-01-01</v>
          </cell>
          <cell r="F2327" t="str">
            <v>2006-12-31</v>
          </cell>
          <cell r="G2327" t="str">
            <v>コア植物園</v>
          </cell>
          <cell r="H2327" t="str">
            <v>コア植物園</v>
          </cell>
          <cell r="I2327" t="str">
            <v>清掃管理業務</v>
          </cell>
          <cell r="J2327" t="str">
            <v>120000</v>
          </cell>
          <cell r="K2327" t="str">
            <v>2006-03-20</v>
          </cell>
          <cell r="L2327" t="str">
            <v>1</v>
          </cell>
          <cell r="M2327" t="str">
            <v>1</v>
          </cell>
          <cell r="N2327" t="str">
            <v>10000</v>
          </cell>
          <cell r="O2327" t="str">
            <v>500</v>
          </cell>
          <cell r="P2327" t="str">
            <v>10500</v>
          </cell>
        </row>
        <row r="2328">
          <cell r="A2328" t="str">
            <v>020</v>
          </cell>
          <cell r="B2328" t="str">
            <v>200480</v>
          </cell>
          <cell r="C2328" t="str">
            <v>コアマンション植物園管理組合</v>
          </cell>
          <cell r="D2328" t="str">
            <v>管理委託契約書</v>
          </cell>
          <cell r="E2328" t="str">
            <v>2006-01-01</v>
          </cell>
          <cell r="F2328" t="str">
            <v>2006-12-31</v>
          </cell>
          <cell r="G2328" t="str">
            <v>コア植物園</v>
          </cell>
          <cell r="H2328" t="str">
            <v>コア植物園</v>
          </cell>
          <cell r="I2328" t="str">
            <v>清掃管理業務</v>
          </cell>
          <cell r="J2328" t="str">
            <v>120000</v>
          </cell>
          <cell r="K2328" t="str">
            <v>2006-04-20</v>
          </cell>
          <cell r="L2328" t="str">
            <v>1</v>
          </cell>
          <cell r="M2328" t="str">
            <v>1</v>
          </cell>
          <cell r="N2328" t="str">
            <v>10000</v>
          </cell>
          <cell r="O2328" t="str">
            <v>500</v>
          </cell>
          <cell r="P2328" t="str">
            <v>10500</v>
          </cell>
        </row>
        <row r="2329">
          <cell r="A2329" t="str">
            <v>020</v>
          </cell>
          <cell r="B2329" t="str">
            <v>200480</v>
          </cell>
          <cell r="C2329" t="str">
            <v>コアマンション植物園管理組合</v>
          </cell>
          <cell r="D2329" t="str">
            <v>管理委託契約書</v>
          </cell>
          <cell r="E2329" t="str">
            <v>2006-01-01</v>
          </cell>
          <cell r="F2329" t="str">
            <v>2006-12-31</v>
          </cell>
          <cell r="G2329" t="str">
            <v>コア植物園</v>
          </cell>
          <cell r="H2329" t="str">
            <v>コア植物園</v>
          </cell>
          <cell r="I2329" t="str">
            <v>清掃管理業務</v>
          </cell>
          <cell r="J2329" t="str">
            <v>120000</v>
          </cell>
          <cell r="K2329" t="str">
            <v>2006-05-20</v>
          </cell>
          <cell r="L2329" t="str">
            <v>1</v>
          </cell>
          <cell r="M2329" t="str">
            <v>1</v>
          </cell>
          <cell r="N2329" t="str">
            <v>10000</v>
          </cell>
          <cell r="O2329" t="str">
            <v>500</v>
          </cell>
          <cell r="P2329" t="str">
            <v>10500</v>
          </cell>
        </row>
        <row r="2330">
          <cell r="A2330" t="str">
            <v>020</v>
          </cell>
          <cell r="B2330" t="str">
            <v>200480</v>
          </cell>
          <cell r="C2330" t="str">
            <v>コアマンション植物園管理組合</v>
          </cell>
          <cell r="D2330" t="str">
            <v>管理委託契約書</v>
          </cell>
          <cell r="E2330" t="str">
            <v>2006-01-01</v>
          </cell>
          <cell r="F2330" t="str">
            <v>2006-12-31</v>
          </cell>
          <cell r="G2330" t="str">
            <v>コア植物園</v>
          </cell>
          <cell r="H2330" t="str">
            <v>コア植物園</v>
          </cell>
          <cell r="I2330" t="str">
            <v>清掃管理業務</v>
          </cell>
          <cell r="J2330" t="str">
            <v>120000</v>
          </cell>
          <cell r="K2330" t="str">
            <v>2006-06-20</v>
          </cell>
          <cell r="L2330" t="str">
            <v>1</v>
          </cell>
          <cell r="M2330" t="str">
            <v>1</v>
          </cell>
          <cell r="N2330" t="str">
            <v>10000</v>
          </cell>
          <cell r="O2330" t="str">
            <v>500</v>
          </cell>
          <cell r="P2330" t="str">
            <v>10500</v>
          </cell>
        </row>
        <row r="2331">
          <cell r="A2331" t="str">
            <v>020</v>
          </cell>
          <cell r="B2331" t="str">
            <v>200480</v>
          </cell>
          <cell r="C2331" t="str">
            <v>コアマンション植物園管理組合</v>
          </cell>
          <cell r="D2331" t="str">
            <v>管理委託契約書</v>
          </cell>
          <cell r="E2331" t="str">
            <v>2006-01-01</v>
          </cell>
          <cell r="F2331" t="str">
            <v>2006-12-31</v>
          </cell>
          <cell r="G2331" t="str">
            <v>コア植物園</v>
          </cell>
          <cell r="H2331" t="str">
            <v>コア植物園</v>
          </cell>
          <cell r="I2331" t="str">
            <v>清掃管理業務</v>
          </cell>
          <cell r="J2331" t="str">
            <v>120000</v>
          </cell>
          <cell r="K2331" t="str">
            <v>2006-07-20</v>
          </cell>
          <cell r="L2331" t="str">
            <v>1</v>
          </cell>
          <cell r="M2331" t="str">
            <v>1</v>
          </cell>
          <cell r="N2331" t="str">
            <v>10000</v>
          </cell>
          <cell r="O2331" t="str">
            <v>500</v>
          </cell>
          <cell r="P2331" t="str">
            <v>10500</v>
          </cell>
        </row>
        <row r="2332">
          <cell r="A2332" t="str">
            <v>020</v>
          </cell>
          <cell r="B2332" t="str">
            <v>200480</v>
          </cell>
          <cell r="C2332" t="str">
            <v>コアマンション植物園管理組合</v>
          </cell>
          <cell r="D2332" t="str">
            <v>管理委託契約書</v>
          </cell>
          <cell r="E2332" t="str">
            <v>2006-01-01</v>
          </cell>
          <cell r="F2332" t="str">
            <v>2006-12-31</v>
          </cell>
          <cell r="G2332" t="str">
            <v>コア植物園</v>
          </cell>
          <cell r="H2332" t="str">
            <v>コア植物園</v>
          </cell>
          <cell r="I2332" t="str">
            <v>清掃管理業務</v>
          </cell>
          <cell r="J2332" t="str">
            <v>120000</v>
          </cell>
          <cell r="K2332" t="str">
            <v>2006-08-20</v>
          </cell>
          <cell r="L2332" t="str">
            <v>1</v>
          </cell>
          <cell r="M2332" t="str">
            <v>1</v>
          </cell>
          <cell r="N2332" t="str">
            <v>10000</v>
          </cell>
          <cell r="O2332" t="str">
            <v>500</v>
          </cell>
          <cell r="P2332" t="str">
            <v>10500</v>
          </cell>
        </row>
        <row r="2333">
          <cell r="A2333" t="str">
            <v>020</v>
          </cell>
          <cell r="B2333" t="str">
            <v>200480</v>
          </cell>
          <cell r="C2333" t="str">
            <v>コアマンション植物園管理組合</v>
          </cell>
          <cell r="D2333" t="str">
            <v>管理委託契約書</v>
          </cell>
          <cell r="E2333" t="str">
            <v>2006-01-01</v>
          </cell>
          <cell r="F2333" t="str">
            <v>2006-12-31</v>
          </cell>
          <cell r="G2333" t="str">
            <v>コア植物園</v>
          </cell>
          <cell r="H2333" t="str">
            <v>コア植物園</v>
          </cell>
          <cell r="I2333" t="str">
            <v>清掃管理業務</v>
          </cell>
          <cell r="J2333" t="str">
            <v>120000</v>
          </cell>
          <cell r="K2333" t="str">
            <v>2006-09-20</v>
          </cell>
          <cell r="L2333" t="str">
            <v>1</v>
          </cell>
          <cell r="M2333" t="str">
            <v>1</v>
          </cell>
          <cell r="N2333" t="str">
            <v>10000</v>
          </cell>
          <cell r="O2333" t="str">
            <v>500</v>
          </cell>
          <cell r="P2333" t="str">
            <v>10500</v>
          </cell>
        </row>
        <row r="2334">
          <cell r="A2334" t="str">
            <v>020</v>
          </cell>
          <cell r="B2334" t="str">
            <v>200480</v>
          </cell>
          <cell r="C2334" t="str">
            <v>コアマンション植物園管理組合</v>
          </cell>
          <cell r="D2334" t="str">
            <v>管理委託契約書</v>
          </cell>
          <cell r="E2334" t="str">
            <v>2006-01-01</v>
          </cell>
          <cell r="F2334" t="str">
            <v>2006-12-31</v>
          </cell>
          <cell r="G2334" t="str">
            <v>コア植物園</v>
          </cell>
          <cell r="H2334" t="str">
            <v>コア植物園</v>
          </cell>
          <cell r="I2334" t="str">
            <v>清掃管理業務</v>
          </cell>
          <cell r="J2334" t="str">
            <v>120000</v>
          </cell>
          <cell r="K2334" t="str">
            <v>2006-10-20</v>
          </cell>
          <cell r="L2334" t="str">
            <v>1</v>
          </cell>
          <cell r="M2334" t="str">
            <v>1</v>
          </cell>
          <cell r="N2334" t="str">
            <v>10000</v>
          </cell>
          <cell r="O2334" t="str">
            <v>500</v>
          </cell>
          <cell r="P2334" t="str">
            <v>10500</v>
          </cell>
        </row>
        <row r="2335">
          <cell r="A2335" t="str">
            <v>020</v>
          </cell>
          <cell r="B2335" t="str">
            <v>200480</v>
          </cell>
          <cell r="C2335" t="str">
            <v>コアマンション植物園管理組合</v>
          </cell>
          <cell r="D2335" t="str">
            <v>管理委託契約書</v>
          </cell>
          <cell r="E2335" t="str">
            <v>2006-01-01</v>
          </cell>
          <cell r="F2335" t="str">
            <v>2006-12-31</v>
          </cell>
          <cell r="G2335" t="str">
            <v>コア植物園</v>
          </cell>
          <cell r="H2335" t="str">
            <v>コア植物園</v>
          </cell>
          <cell r="I2335" t="str">
            <v>清掃管理業務</v>
          </cell>
          <cell r="J2335" t="str">
            <v>120000</v>
          </cell>
          <cell r="K2335" t="str">
            <v>2006-11-20</v>
          </cell>
          <cell r="L2335" t="str">
            <v>1</v>
          </cell>
          <cell r="M2335" t="str">
            <v>1</v>
          </cell>
          <cell r="N2335" t="str">
            <v>10000</v>
          </cell>
          <cell r="O2335" t="str">
            <v>500</v>
          </cell>
          <cell r="P2335" t="str">
            <v>10500</v>
          </cell>
        </row>
        <row r="2336">
          <cell r="A2336" t="str">
            <v>020</v>
          </cell>
          <cell r="B2336" t="str">
            <v>200480</v>
          </cell>
          <cell r="C2336" t="str">
            <v>コアマンション植物園管理組合</v>
          </cell>
          <cell r="D2336" t="str">
            <v>管理委託契約書</v>
          </cell>
          <cell r="E2336" t="str">
            <v>2006-01-01</v>
          </cell>
          <cell r="F2336" t="str">
            <v>2006-12-31</v>
          </cell>
          <cell r="G2336" t="str">
            <v>コア植物園</v>
          </cell>
          <cell r="H2336" t="str">
            <v>コア植物園</v>
          </cell>
          <cell r="I2336" t="str">
            <v>清掃管理業務</v>
          </cell>
          <cell r="J2336" t="str">
            <v>120000</v>
          </cell>
          <cell r="K2336" t="str">
            <v>2006-12-20</v>
          </cell>
          <cell r="L2336" t="str">
            <v>1</v>
          </cell>
          <cell r="M2336" t="str">
            <v>1</v>
          </cell>
          <cell r="N2336" t="str">
            <v>10000</v>
          </cell>
          <cell r="O2336" t="str">
            <v>500</v>
          </cell>
          <cell r="P2336" t="str">
            <v>10500</v>
          </cell>
        </row>
        <row r="2337">
          <cell r="A2337" t="str">
            <v>020</v>
          </cell>
          <cell r="B2337" t="str">
            <v>200480</v>
          </cell>
          <cell r="C2337" t="str">
            <v>コアマンション植物園管理組合</v>
          </cell>
          <cell r="D2337" t="str">
            <v>管理委託契約書</v>
          </cell>
          <cell r="E2337" t="str">
            <v>2006-01-01</v>
          </cell>
          <cell r="F2337" t="str">
            <v>2006-12-31</v>
          </cell>
          <cell r="G2337" t="str">
            <v>コア植物園</v>
          </cell>
          <cell r="H2337" t="str">
            <v>コア植物園</v>
          </cell>
          <cell r="I2337" t="str">
            <v>貯水槽清掃</v>
          </cell>
          <cell r="J2337" t="str">
            <v>72000</v>
          </cell>
          <cell r="K2337" t="str">
            <v>2006-01-20</v>
          </cell>
          <cell r="M2337" t="str">
            <v>1</v>
          </cell>
          <cell r="N2337" t="str">
            <v>6000</v>
          </cell>
          <cell r="O2337" t="str">
            <v>300</v>
          </cell>
          <cell r="P2337" t="str">
            <v>6300</v>
          </cell>
        </row>
        <row r="2338">
          <cell r="A2338" t="str">
            <v>020</v>
          </cell>
          <cell r="B2338" t="str">
            <v>200480</v>
          </cell>
          <cell r="C2338" t="str">
            <v>コアマンション植物園管理組合</v>
          </cell>
          <cell r="D2338" t="str">
            <v>管理委託契約書</v>
          </cell>
          <cell r="E2338" t="str">
            <v>2006-01-01</v>
          </cell>
          <cell r="F2338" t="str">
            <v>2006-12-31</v>
          </cell>
          <cell r="G2338" t="str">
            <v>コア植物園</v>
          </cell>
          <cell r="H2338" t="str">
            <v>コア植物園</v>
          </cell>
          <cell r="I2338" t="str">
            <v>貯水槽清掃</v>
          </cell>
          <cell r="J2338" t="str">
            <v>72000</v>
          </cell>
          <cell r="K2338" t="str">
            <v>2006-02-20</v>
          </cell>
          <cell r="M2338" t="str">
            <v>1</v>
          </cell>
          <cell r="N2338" t="str">
            <v>6000</v>
          </cell>
          <cell r="O2338" t="str">
            <v>300</v>
          </cell>
          <cell r="P2338" t="str">
            <v>6300</v>
          </cell>
        </row>
        <row r="2339">
          <cell r="A2339" t="str">
            <v>020</v>
          </cell>
          <cell r="B2339" t="str">
            <v>200480</v>
          </cell>
          <cell r="C2339" t="str">
            <v>コアマンション植物園管理組合</v>
          </cell>
          <cell r="D2339" t="str">
            <v>管理委託契約書</v>
          </cell>
          <cell r="E2339" t="str">
            <v>2006-01-01</v>
          </cell>
          <cell r="F2339" t="str">
            <v>2006-12-31</v>
          </cell>
          <cell r="G2339" t="str">
            <v>コア植物園</v>
          </cell>
          <cell r="H2339" t="str">
            <v>コア植物園</v>
          </cell>
          <cell r="I2339" t="str">
            <v>貯水槽清掃</v>
          </cell>
          <cell r="J2339" t="str">
            <v>72000</v>
          </cell>
          <cell r="K2339" t="str">
            <v>2006-03-20</v>
          </cell>
          <cell r="M2339" t="str">
            <v>1</v>
          </cell>
          <cell r="N2339" t="str">
            <v>6000</v>
          </cell>
          <cell r="O2339" t="str">
            <v>300</v>
          </cell>
          <cell r="P2339" t="str">
            <v>6300</v>
          </cell>
        </row>
        <row r="2340">
          <cell r="A2340" t="str">
            <v>020</v>
          </cell>
          <cell r="B2340" t="str">
            <v>200480</v>
          </cell>
          <cell r="C2340" t="str">
            <v>コアマンション植物園管理組合</v>
          </cell>
          <cell r="D2340" t="str">
            <v>管理委託契約書</v>
          </cell>
          <cell r="E2340" t="str">
            <v>2006-01-01</v>
          </cell>
          <cell r="F2340" t="str">
            <v>2006-12-31</v>
          </cell>
          <cell r="G2340" t="str">
            <v>コア植物園</v>
          </cell>
          <cell r="H2340" t="str">
            <v>コア植物園</v>
          </cell>
          <cell r="I2340" t="str">
            <v>貯水槽清掃</v>
          </cell>
          <cell r="J2340" t="str">
            <v>72000</v>
          </cell>
          <cell r="K2340" t="str">
            <v>2006-04-20</v>
          </cell>
          <cell r="M2340" t="str">
            <v>1</v>
          </cell>
          <cell r="N2340" t="str">
            <v>6000</v>
          </cell>
          <cell r="O2340" t="str">
            <v>300</v>
          </cell>
          <cell r="P2340" t="str">
            <v>6300</v>
          </cell>
        </row>
        <row r="2341">
          <cell r="A2341" t="str">
            <v>020</v>
          </cell>
          <cell r="B2341" t="str">
            <v>200480</v>
          </cell>
          <cell r="C2341" t="str">
            <v>コアマンション植物園管理組合</v>
          </cell>
          <cell r="D2341" t="str">
            <v>管理委託契約書</v>
          </cell>
          <cell r="E2341" t="str">
            <v>2006-01-01</v>
          </cell>
          <cell r="F2341" t="str">
            <v>2006-12-31</v>
          </cell>
          <cell r="G2341" t="str">
            <v>コア植物園</v>
          </cell>
          <cell r="H2341" t="str">
            <v>コア植物園</v>
          </cell>
          <cell r="I2341" t="str">
            <v>貯水槽清掃</v>
          </cell>
          <cell r="J2341" t="str">
            <v>72000</v>
          </cell>
          <cell r="K2341" t="str">
            <v>2006-05-20</v>
          </cell>
          <cell r="M2341" t="str">
            <v>1</v>
          </cell>
          <cell r="N2341" t="str">
            <v>6000</v>
          </cell>
          <cell r="O2341" t="str">
            <v>300</v>
          </cell>
          <cell r="P2341" t="str">
            <v>6300</v>
          </cell>
        </row>
        <row r="2342">
          <cell r="A2342" t="str">
            <v>020</v>
          </cell>
          <cell r="B2342" t="str">
            <v>200480</v>
          </cell>
          <cell r="C2342" t="str">
            <v>コアマンション植物園管理組合</v>
          </cell>
          <cell r="D2342" t="str">
            <v>管理委託契約書</v>
          </cell>
          <cell r="E2342" t="str">
            <v>2006-01-01</v>
          </cell>
          <cell r="F2342" t="str">
            <v>2006-12-31</v>
          </cell>
          <cell r="G2342" t="str">
            <v>コア植物園</v>
          </cell>
          <cell r="H2342" t="str">
            <v>コア植物園</v>
          </cell>
          <cell r="I2342" t="str">
            <v>貯水槽清掃</v>
          </cell>
          <cell r="J2342" t="str">
            <v>72000</v>
          </cell>
          <cell r="K2342" t="str">
            <v>2006-06-20</v>
          </cell>
          <cell r="M2342" t="str">
            <v>1</v>
          </cell>
          <cell r="N2342" t="str">
            <v>6000</v>
          </cell>
          <cell r="O2342" t="str">
            <v>300</v>
          </cell>
          <cell r="P2342" t="str">
            <v>6300</v>
          </cell>
        </row>
        <row r="2343">
          <cell r="A2343" t="str">
            <v>020</v>
          </cell>
          <cell r="B2343" t="str">
            <v>200480</v>
          </cell>
          <cell r="C2343" t="str">
            <v>コアマンション植物園管理組合</v>
          </cell>
          <cell r="D2343" t="str">
            <v>管理委託契約書</v>
          </cell>
          <cell r="E2343" t="str">
            <v>2006-01-01</v>
          </cell>
          <cell r="F2343" t="str">
            <v>2006-12-31</v>
          </cell>
          <cell r="G2343" t="str">
            <v>コア植物園</v>
          </cell>
          <cell r="H2343" t="str">
            <v>コア植物園</v>
          </cell>
          <cell r="I2343" t="str">
            <v>貯水槽清掃</v>
          </cell>
          <cell r="J2343" t="str">
            <v>72000</v>
          </cell>
          <cell r="K2343" t="str">
            <v>2006-07-20</v>
          </cell>
          <cell r="M2343" t="str">
            <v>1</v>
          </cell>
          <cell r="N2343" t="str">
            <v>6000</v>
          </cell>
          <cell r="O2343" t="str">
            <v>300</v>
          </cell>
          <cell r="P2343" t="str">
            <v>6300</v>
          </cell>
        </row>
        <row r="2344">
          <cell r="A2344" t="str">
            <v>020</v>
          </cell>
          <cell r="B2344" t="str">
            <v>200480</v>
          </cell>
          <cell r="C2344" t="str">
            <v>コアマンション植物園管理組合</v>
          </cell>
          <cell r="D2344" t="str">
            <v>管理委託契約書</v>
          </cell>
          <cell r="E2344" t="str">
            <v>2006-01-01</v>
          </cell>
          <cell r="F2344" t="str">
            <v>2006-12-31</v>
          </cell>
          <cell r="G2344" t="str">
            <v>コア植物園</v>
          </cell>
          <cell r="H2344" t="str">
            <v>コア植物園</v>
          </cell>
          <cell r="I2344" t="str">
            <v>貯水槽清掃</v>
          </cell>
          <cell r="J2344" t="str">
            <v>72000</v>
          </cell>
          <cell r="K2344" t="str">
            <v>2006-08-20</v>
          </cell>
          <cell r="M2344" t="str">
            <v>1</v>
          </cell>
          <cell r="N2344" t="str">
            <v>6000</v>
          </cell>
          <cell r="O2344" t="str">
            <v>300</v>
          </cell>
          <cell r="P2344" t="str">
            <v>6300</v>
          </cell>
        </row>
        <row r="2345">
          <cell r="A2345" t="str">
            <v>020</v>
          </cell>
          <cell r="B2345" t="str">
            <v>200480</v>
          </cell>
          <cell r="C2345" t="str">
            <v>コアマンション植物園管理組合</v>
          </cell>
          <cell r="D2345" t="str">
            <v>管理委託契約書</v>
          </cell>
          <cell r="E2345" t="str">
            <v>2006-01-01</v>
          </cell>
          <cell r="F2345" t="str">
            <v>2006-12-31</v>
          </cell>
          <cell r="G2345" t="str">
            <v>コア植物園</v>
          </cell>
          <cell r="H2345" t="str">
            <v>コア植物園</v>
          </cell>
          <cell r="I2345" t="str">
            <v>貯水槽清掃</v>
          </cell>
          <cell r="J2345" t="str">
            <v>72000</v>
          </cell>
          <cell r="K2345" t="str">
            <v>2006-09-20</v>
          </cell>
          <cell r="M2345" t="str">
            <v>1</v>
          </cell>
          <cell r="N2345" t="str">
            <v>6000</v>
          </cell>
          <cell r="O2345" t="str">
            <v>300</v>
          </cell>
          <cell r="P2345" t="str">
            <v>6300</v>
          </cell>
        </row>
        <row r="2346">
          <cell r="A2346" t="str">
            <v>020</v>
          </cell>
          <cell r="B2346" t="str">
            <v>200480</v>
          </cell>
          <cell r="C2346" t="str">
            <v>コアマンション植物園管理組合</v>
          </cell>
          <cell r="D2346" t="str">
            <v>管理委託契約書</v>
          </cell>
          <cell r="E2346" t="str">
            <v>2006-01-01</v>
          </cell>
          <cell r="F2346" t="str">
            <v>2006-12-31</v>
          </cell>
          <cell r="G2346" t="str">
            <v>コア植物園</v>
          </cell>
          <cell r="H2346" t="str">
            <v>コア植物園</v>
          </cell>
          <cell r="I2346" t="str">
            <v>貯水槽清掃</v>
          </cell>
          <cell r="J2346" t="str">
            <v>72000</v>
          </cell>
          <cell r="K2346" t="str">
            <v>2006-10-20</v>
          </cell>
          <cell r="M2346" t="str">
            <v>1</v>
          </cell>
          <cell r="N2346" t="str">
            <v>6000</v>
          </cell>
          <cell r="O2346" t="str">
            <v>300</v>
          </cell>
          <cell r="P2346" t="str">
            <v>6300</v>
          </cell>
        </row>
        <row r="2347">
          <cell r="A2347" t="str">
            <v>020</v>
          </cell>
          <cell r="B2347" t="str">
            <v>200480</v>
          </cell>
          <cell r="C2347" t="str">
            <v>コアマンション植物園管理組合</v>
          </cell>
          <cell r="D2347" t="str">
            <v>管理委託契約書</v>
          </cell>
          <cell r="E2347" t="str">
            <v>2006-01-01</v>
          </cell>
          <cell r="F2347" t="str">
            <v>2006-12-31</v>
          </cell>
          <cell r="G2347" t="str">
            <v>コア植物園</v>
          </cell>
          <cell r="H2347" t="str">
            <v>コア植物園</v>
          </cell>
          <cell r="I2347" t="str">
            <v>貯水槽清掃</v>
          </cell>
          <cell r="J2347" t="str">
            <v>72000</v>
          </cell>
          <cell r="K2347" t="str">
            <v>2006-11-20</v>
          </cell>
          <cell r="M2347" t="str">
            <v>1</v>
          </cell>
          <cell r="N2347" t="str">
            <v>6000</v>
          </cell>
          <cell r="O2347" t="str">
            <v>300</v>
          </cell>
          <cell r="P2347" t="str">
            <v>6300</v>
          </cell>
        </row>
        <row r="2348">
          <cell r="A2348" t="str">
            <v>020</v>
          </cell>
          <cell r="B2348" t="str">
            <v>200480</v>
          </cell>
          <cell r="C2348" t="str">
            <v>コアマンション植物園管理組合</v>
          </cell>
          <cell r="D2348" t="str">
            <v>管理委託契約書</v>
          </cell>
          <cell r="E2348" t="str">
            <v>2006-01-01</v>
          </cell>
          <cell r="F2348" t="str">
            <v>2006-12-31</v>
          </cell>
          <cell r="G2348" t="str">
            <v>コア植物園</v>
          </cell>
          <cell r="H2348" t="str">
            <v>コア植物園</v>
          </cell>
          <cell r="I2348" t="str">
            <v>貯水槽清掃</v>
          </cell>
          <cell r="J2348" t="str">
            <v>72000</v>
          </cell>
          <cell r="K2348" t="str">
            <v>2006-12-20</v>
          </cell>
          <cell r="M2348" t="str">
            <v>1</v>
          </cell>
          <cell r="N2348" t="str">
            <v>6000</v>
          </cell>
          <cell r="O2348" t="str">
            <v>300</v>
          </cell>
          <cell r="P2348" t="str">
            <v>6300</v>
          </cell>
        </row>
        <row r="2349">
          <cell r="A2349" t="str">
            <v>020</v>
          </cell>
          <cell r="B2349" t="str">
            <v>200480</v>
          </cell>
          <cell r="C2349" t="str">
            <v>コアマンション植物園管理組合</v>
          </cell>
          <cell r="D2349" t="str">
            <v>管理委託契約書</v>
          </cell>
          <cell r="E2349" t="str">
            <v>2007-01-01</v>
          </cell>
          <cell r="F2349" t="str">
            <v>2007-12-31</v>
          </cell>
          <cell r="G2349" t="str">
            <v>コア植物園</v>
          </cell>
          <cell r="H2349" t="str">
            <v>コア植物園</v>
          </cell>
          <cell r="I2349" t="str">
            <v>管理委託費</v>
          </cell>
          <cell r="J2349" t="str">
            <v>192000</v>
          </cell>
          <cell r="K2349" t="str">
            <v>2007-01-20</v>
          </cell>
          <cell r="L2349" t="str">
            <v>1</v>
          </cell>
          <cell r="M2349" t="str">
            <v>1</v>
          </cell>
          <cell r="N2349" t="str">
            <v>16000</v>
          </cell>
          <cell r="O2349" t="str">
            <v>800</v>
          </cell>
          <cell r="P2349" t="str">
            <v>16800</v>
          </cell>
        </row>
        <row r="2350">
          <cell r="A2350" t="str">
            <v>020</v>
          </cell>
          <cell r="B2350" t="str">
            <v>200480</v>
          </cell>
          <cell r="C2350" t="str">
            <v>コアマンション植物園管理組合</v>
          </cell>
          <cell r="D2350" t="str">
            <v>管理委託契約書</v>
          </cell>
          <cell r="E2350" t="str">
            <v>2007-01-01</v>
          </cell>
          <cell r="F2350" t="str">
            <v>2007-12-31</v>
          </cell>
          <cell r="G2350" t="str">
            <v>コア植物園</v>
          </cell>
          <cell r="H2350" t="str">
            <v>コア植物園</v>
          </cell>
          <cell r="I2350" t="str">
            <v>管理委託費</v>
          </cell>
          <cell r="J2350" t="str">
            <v>192000</v>
          </cell>
          <cell r="K2350" t="str">
            <v>2007-02-20</v>
          </cell>
          <cell r="L2350" t="str">
            <v>1</v>
          </cell>
          <cell r="M2350" t="str">
            <v>1</v>
          </cell>
          <cell r="N2350" t="str">
            <v>16000</v>
          </cell>
          <cell r="O2350" t="str">
            <v>800</v>
          </cell>
          <cell r="P2350" t="str">
            <v>16800</v>
          </cell>
        </row>
        <row r="2351">
          <cell r="A2351" t="str">
            <v>020</v>
          </cell>
          <cell r="B2351" t="str">
            <v>200480</v>
          </cell>
          <cell r="C2351" t="str">
            <v>コアマンション植物園管理組合</v>
          </cell>
          <cell r="D2351" t="str">
            <v>管理委託契約書</v>
          </cell>
          <cell r="E2351" t="str">
            <v>2007-01-01</v>
          </cell>
          <cell r="F2351" t="str">
            <v>2007-12-31</v>
          </cell>
          <cell r="G2351" t="str">
            <v>コア植物園</v>
          </cell>
          <cell r="H2351" t="str">
            <v>コア植物園</v>
          </cell>
          <cell r="I2351" t="str">
            <v>管理委託費</v>
          </cell>
          <cell r="J2351" t="str">
            <v>192000</v>
          </cell>
          <cell r="K2351" t="str">
            <v>2007-03-20</v>
          </cell>
          <cell r="L2351" t="str">
            <v>1</v>
          </cell>
          <cell r="M2351" t="str">
            <v>1</v>
          </cell>
          <cell r="N2351" t="str">
            <v>16000</v>
          </cell>
          <cell r="O2351" t="str">
            <v>800</v>
          </cell>
          <cell r="P2351" t="str">
            <v>16800</v>
          </cell>
        </row>
        <row r="2352">
          <cell r="A2352" t="str">
            <v>020</v>
          </cell>
          <cell r="B2352" t="str">
            <v>200480</v>
          </cell>
          <cell r="C2352" t="str">
            <v>コアマンション植物園管理組合</v>
          </cell>
          <cell r="D2352" t="str">
            <v>管理委託契約書</v>
          </cell>
          <cell r="E2352" t="str">
            <v>2007-01-01</v>
          </cell>
          <cell r="F2352" t="str">
            <v>2007-12-31</v>
          </cell>
          <cell r="G2352" t="str">
            <v>コア植物園</v>
          </cell>
          <cell r="H2352" t="str">
            <v>コア植物園</v>
          </cell>
          <cell r="I2352" t="str">
            <v>管理委託費</v>
          </cell>
          <cell r="J2352" t="str">
            <v>192000</v>
          </cell>
          <cell r="K2352" t="str">
            <v>2007-04-20</v>
          </cell>
          <cell r="L2352" t="str">
            <v>1</v>
          </cell>
          <cell r="M2352" t="str">
            <v>1</v>
          </cell>
          <cell r="N2352" t="str">
            <v>16000</v>
          </cell>
          <cell r="O2352" t="str">
            <v>800</v>
          </cell>
          <cell r="P2352" t="str">
            <v>16800</v>
          </cell>
        </row>
        <row r="2353">
          <cell r="A2353" t="str">
            <v>020</v>
          </cell>
          <cell r="B2353" t="str">
            <v>200480</v>
          </cell>
          <cell r="C2353" t="str">
            <v>コアマンション植物園管理組合</v>
          </cell>
          <cell r="D2353" t="str">
            <v>管理委託契約書</v>
          </cell>
          <cell r="E2353" t="str">
            <v>2007-01-01</v>
          </cell>
          <cell r="F2353" t="str">
            <v>2007-12-31</v>
          </cell>
          <cell r="G2353" t="str">
            <v>コア植物園</v>
          </cell>
          <cell r="H2353" t="str">
            <v>コア植物園</v>
          </cell>
          <cell r="I2353" t="str">
            <v>管理委託費</v>
          </cell>
          <cell r="J2353" t="str">
            <v>192000</v>
          </cell>
          <cell r="K2353" t="str">
            <v>2007-05-20</v>
          </cell>
          <cell r="L2353" t="str">
            <v>1</v>
          </cell>
          <cell r="M2353" t="str">
            <v>1</v>
          </cell>
          <cell r="N2353" t="str">
            <v>16000</v>
          </cell>
          <cell r="O2353" t="str">
            <v>800</v>
          </cell>
          <cell r="P2353" t="str">
            <v>16800</v>
          </cell>
        </row>
        <row r="2354">
          <cell r="A2354" t="str">
            <v>020</v>
          </cell>
          <cell r="B2354" t="str">
            <v>200480</v>
          </cell>
          <cell r="C2354" t="str">
            <v>コアマンション植物園管理組合</v>
          </cell>
          <cell r="D2354" t="str">
            <v>管理委託契約書</v>
          </cell>
          <cell r="E2354" t="str">
            <v>2007-01-01</v>
          </cell>
          <cell r="F2354" t="str">
            <v>2007-12-31</v>
          </cell>
          <cell r="G2354" t="str">
            <v>コア植物園</v>
          </cell>
          <cell r="H2354" t="str">
            <v>コア植物園</v>
          </cell>
          <cell r="I2354" t="str">
            <v>管理委託費</v>
          </cell>
          <cell r="J2354" t="str">
            <v>192000</v>
          </cell>
          <cell r="K2354" t="str">
            <v>2007-06-20</v>
          </cell>
          <cell r="L2354" t="str">
            <v>1</v>
          </cell>
          <cell r="M2354" t="str">
            <v>1</v>
          </cell>
          <cell r="N2354" t="str">
            <v>16000</v>
          </cell>
          <cell r="O2354" t="str">
            <v>800</v>
          </cell>
          <cell r="P2354" t="str">
            <v>16800</v>
          </cell>
        </row>
        <row r="2355">
          <cell r="A2355" t="str">
            <v>020</v>
          </cell>
          <cell r="B2355" t="str">
            <v>200480</v>
          </cell>
          <cell r="C2355" t="str">
            <v>コアマンション植物園管理組合</v>
          </cell>
          <cell r="D2355" t="str">
            <v>管理委託契約書</v>
          </cell>
          <cell r="E2355" t="str">
            <v>2007-01-01</v>
          </cell>
          <cell r="F2355" t="str">
            <v>2007-12-31</v>
          </cell>
          <cell r="G2355" t="str">
            <v>コア植物園</v>
          </cell>
          <cell r="H2355" t="str">
            <v>コア植物園</v>
          </cell>
          <cell r="I2355" t="str">
            <v>管理委託費</v>
          </cell>
          <cell r="J2355" t="str">
            <v>192000</v>
          </cell>
          <cell r="K2355" t="str">
            <v>2007-07-20</v>
          </cell>
          <cell r="L2355" t="str">
            <v>1</v>
          </cell>
          <cell r="M2355" t="str">
            <v>1</v>
          </cell>
          <cell r="N2355" t="str">
            <v>16000</v>
          </cell>
          <cell r="O2355" t="str">
            <v>800</v>
          </cell>
          <cell r="P2355" t="str">
            <v>16800</v>
          </cell>
        </row>
        <row r="2356">
          <cell r="A2356" t="str">
            <v>020</v>
          </cell>
          <cell r="B2356" t="str">
            <v>200480</v>
          </cell>
          <cell r="C2356" t="str">
            <v>コアマンション植物園管理組合</v>
          </cell>
          <cell r="D2356" t="str">
            <v>管理委託契約書</v>
          </cell>
          <cell r="E2356" t="str">
            <v>2007-01-01</v>
          </cell>
          <cell r="F2356" t="str">
            <v>2007-12-31</v>
          </cell>
          <cell r="G2356" t="str">
            <v>コア植物園</v>
          </cell>
          <cell r="H2356" t="str">
            <v>コア植物園</v>
          </cell>
          <cell r="I2356" t="str">
            <v>管理委託費</v>
          </cell>
          <cell r="J2356" t="str">
            <v>192000</v>
          </cell>
          <cell r="K2356" t="str">
            <v>2007-08-20</v>
          </cell>
          <cell r="L2356" t="str">
            <v>1</v>
          </cell>
          <cell r="M2356" t="str">
            <v>1</v>
          </cell>
          <cell r="N2356" t="str">
            <v>16000</v>
          </cell>
          <cell r="O2356" t="str">
            <v>800</v>
          </cell>
          <cell r="P2356" t="str">
            <v>16800</v>
          </cell>
        </row>
        <row r="2357">
          <cell r="A2357" t="str">
            <v>020</v>
          </cell>
          <cell r="B2357" t="str">
            <v>200480</v>
          </cell>
          <cell r="C2357" t="str">
            <v>コアマンション植物園管理組合</v>
          </cell>
          <cell r="D2357" t="str">
            <v>管理委託契約書</v>
          </cell>
          <cell r="E2357" t="str">
            <v>2007-01-01</v>
          </cell>
          <cell r="F2357" t="str">
            <v>2007-12-31</v>
          </cell>
          <cell r="G2357" t="str">
            <v>コア植物園</v>
          </cell>
          <cell r="H2357" t="str">
            <v>コア植物園</v>
          </cell>
          <cell r="I2357" t="str">
            <v>管理委託費</v>
          </cell>
          <cell r="J2357" t="str">
            <v>192000</v>
          </cell>
          <cell r="K2357" t="str">
            <v>2007-09-20</v>
          </cell>
          <cell r="L2357" t="str">
            <v>1</v>
          </cell>
          <cell r="M2357" t="str">
            <v>1</v>
          </cell>
          <cell r="N2357" t="str">
            <v>16000</v>
          </cell>
          <cell r="O2357" t="str">
            <v>800</v>
          </cell>
          <cell r="P2357" t="str">
            <v>16800</v>
          </cell>
        </row>
        <row r="2358">
          <cell r="A2358" t="str">
            <v>020</v>
          </cell>
          <cell r="B2358" t="str">
            <v>200480</v>
          </cell>
          <cell r="C2358" t="str">
            <v>コアマンション植物園管理組合</v>
          </cell>
          <cell r="D2358" t="str">
            <v>管理委託契約書</v>
          </cell>
          <cell r="E2358" t="str">
            <v>2007-01-01</v>
          </cell>
          <cell r="F2358" t="str">
            <v>2007-12-31</v>
          </cell>
          <cell r="G2358" t="str">
            <v>コア植物園</v>
          </cell>
          <cell r="H2358" t="str">
            <v>コア植物園</v>
          </cell>
          <cell r="I2358" t="str">
            <v>管理委託費</v>
          </cell>
          <cell r="J2358" t="str">
            <v>192000</v>
          </cell>
          <cell r="K2358" t="str">
            <v>2007-10-20</v>
          </cell>
          <cell r="L2358" t="str">
            <v>1</v>
          </cell>
          <cell r="M2358" t="str">
            <v>1</v>
          </cell>
          <cell r="N2358" t="str">
            <v>16000</v>
          </cell>
          <cell r="O2358" t="str">
            <v>800</v>
          </cell>
          <cell r="P2358" t="str">
            <v>16800</v>
          </cell>
        </row>
        <row r="2359">
          <cell r="A2359" t="str">
            <v>020</v>
          </cell>
          <cell r="B2359" t="str">
            <v>200480</v>
          </cell>
          <cell r="C2359" t="str">
            <v>コアマンション植物園管理組合</v>
          </cell>
          <cell r="D2359" t="str">
            <v>管理委託契約書</v>
          </cell>
          <cell r="E2359" t="str">
            <v>2007-01-01</v>
          </cell>
          <cell r="F2359" t="str">
            <v>2007-12-31</v>
          </cell>
          <cell r="G2359" t="str">
            <v>コア植物園</v>
          </cell>
          <cell r="H2359" t="str">
            <v>コア植物園</v>
          </cell>
          <cell r="I2359" t="str">
            <v>管理委託費</v>
          </cell>
          <cell r="J2359" t="str">
            <v>192000</v>
          </cell>
          <cell r="K2359" t="str">
            <v>2007-11-20</v>
          </cell>
          <cell r="L2359" t="str">
            <v>1</v>
          </cell>
          <cell r="M2359" t="str">
            <v>1</v>
          </cell>
          <cell r="N2359" t="str">
            <v>16000</v>
          </cell>
          <cell r="O2359" t="str">
            <v>800</v>
          </cell>
          <cell r="P2359" t="str">
            <v>16800</v>
          </cell>
        </row>
        <row r="2360">
          <cell r="A2360" t="str">
            <v>020</v>
          </cell>
          <cell r="B2360" t="str">
            <v>200480</v>
          </cell>
          <cell r="C2360" t="str">
            <v>コアマンション植物園管理組合</v>
          </cell>
          <cell r="D2360" t="str">
            <v>管理委託契約書</v>
          </cell>
          <cell r="E2360" t="str">
            <v>2007-01-01</v>
          </cell>
          <cell r="F2360" t="str">
            <v>2007-12-31</v>
          </cell>
          <cell r="G2360" t="str">
            <v>コア植物園</v>
          </cell>
          <cell r="H2360" t="str">
            <v>コア植物園</v>
          </cell>
          <cell r="I2360" t="str">
            <v>管理委託費</v>
          </cell>
          <cell r="J2360" t="str">
            <v>192000</v>
          </cell>
          <cell r="K2360" t="str">
            <v>2007-12-20</v>
          </cell>
          <cell r="L2360" t="str">
            <v>1</v>
          </cell>
          <cell r="M2360" t="str">
            <v>1</v>
          </cell>
          <cell r="N2360" t="str">
            <v>16000</v>
          </cell>
          <cell r="O2360" t="str">
            <v>800</v>
          </cell>
          <cell r="P2360" t="str">
            <v>16800</v>
          </cell>
        </row>
        <row r="2361">
          <cell r="A2361" t="str">
            <v>020</v>
          </cell>
          <cell r="B2361" t="str">
            <v>200480</v>
          </cell>
          <cell r="C2361" t="str">
            <v>コアマンション植物園管理組合</v>
          </cell>
          <cell r="D2361" t="str">
            <v>管理委託契約書</v>
          </cell>
          <cell r="E2361" t="str">
            <v>2007-01-01</v>
          </cell>
          <cell r="F2361" t="str">
            <v>2007-12-31</v>
          </cell>
          <cell r="G2361" t="str">
            <v>コア植物園</v>
          </cell>
          <cell r="H2361" t="str">
            <v>コア植物園</v>
          </cell>
          <cell r="I2361" t="str">
            <v>管理手数料</v>
          </cell>
          <cell r="J2361" t="str">
            <v>37800</v>
          </cell>
          <cell r="K2361" t="str">
            <v>2007-01-20</v>
          </cell>
          <cell r="L2361" t="str">
            <v>1</v>
          </cell>
          <cell r="M2361" t="str">
            <v>1</v>
          </cell>
          <cell r="N2361" t="str">
            <v>3150</v>
          </cell>
          <cell r="O2361" t="str">
            <v>157</v>
          </cell>
          <cell r="P2361" t="str">
            <v>3307</v>
          </cell>
        </row>
        <row r="2362">
          <cell r="A2362" t="str">
            <v>020</v>
          </cell>
          <cell r="B2362" t="str">
            <v>200480</v>
          </cell>
          <cell r="C2362" t="str">
            <v>コアマンション植物園管理組合</v>
          </cell>
          <cell r="D2362" t="str">
            <v>管理委託契約書</v>
          </cell>
          <cell r="E2362" t="str">
            <v>2007-01-01</v>
          </cell>
          <cell r="F2362" t="str">
            <v>2007-12-31</v>
          </cell>
          <cell r="G2362" t="str">
            <v>コア植物園</v>
          </cell>
          <cell r="H2362" t="str">
            <v>コア植物園</v>
          </cell>
          <cell r="I2362" t="str">
            <v>管理手数料</v>
          </cell>
          <cell r="J2362" t="str">
            <v>37800</v>
          </cell>
          <cell r="K2362" t="str">
            <v>2007-02-20</v>
          </cell>
          <cell r="L2362" t="str">
            <v>1</v>
          </cell>
          <cell r="M2362" t="str">
            <v>1</v>
          </cell>
          <cell r="N2362" t="str">
            <v>3150</v>
          </cell>
          <cell r="O2362" t="str">
            <v>157</v>
          </cell>
          <cell r="P2362" t="str">
            <v>3307</v>
          </cell>
        </row>
        <row r="2363">
          <cell r="A2363" t="str">
            <v>020</v>
          </cell>
          <cell r="B2363" t="str">
            <v>200480</v>
          </cell>
          <cell r="C2363" t="str">
            <v>コアマンション植物園管理組合</v>
          </cell>
          <cell r="D2363" t="str">
            <v>管理委託契約書</v>
          </cell>
          <cell r="E2363" t="str">
            <v>2007-01-01</v>
          </cell>
          <cell r="F2363" t="str">
            <v>2007-12-31</v>
          </cell>
          <cell r="G2363" t="str">
            <v>コア植物園</v>
          </cell>
          <cell r="H2363" t="str">
            <v>コア植物園</v>
          </cell>
          <cell r="I2363" t="str">
            <v>管理手数料</v>
          </cell>
          <cell r="J2363" t="str">
            <v>37800</v>
          </cell>
          <cell r="K2363" t="str">
            <v>2007-03-20</v>
          </cell>
          <cell r="L2363" t="str">
            <v>1</v>
          </cell>
          <cell r="M2363" t="str">
            <v>1</v>
          </cell>
          <cell r="N2363" t="str">
            <v>3150</v>
          </cell>
          <cell r="O2363" t="str">
            <v>157</v>
          </cell>
          <cell r="P2363" t="str">
            <v>3307</v>
          </cell>
        </row>
        <row r="2364">
          <cell r="A2364" t="str">
            <v>020</v>
          </cell>
          <cell r="B2364" t="str">
            <v>200480</v>
          </cell>
          <cell r="C2364" t="str">
            <v>コアマンション植物園管理組合</v>
          </cell>
          <cell r="D2364" t="str">
            <v>管理委託契約書</v>
          </cell>
          <cell r="E2364" t="str">
            <v>2007-01-01</v>
          </cell>
          <cell r="F2364" t="str">
            <v>2007-12-31</v>
          </cell>
          <cell r="G2364" t="str">
            <v>コア植物園</v>
          </cell>
          <cell r="H2364" t="str">
            <v>コア植物園</v>
          </cell>
          <cell r="I2364" t="str">
            <v>管理手数料</v>
          </cell>
          <cell r="J2364" t="str">
            <v>37800</v>
          </cell>
          <cell r="K2364" t="str">
            <v>2007-04-20</v>
          </cell>
          <cell r="L2364" t="str">
            <v>1</v>
          </cell>
          <cell r="M2364" t="str">
            <v>1</v>
          </cell>
          <cell r="N2364" t="str">
            <v>3150</v>
          </cell>
          <cell r="O2364" t="str">
            <v>157</v>
          </cell>
          <cell r="P2364" t="str">
            <v>3307</v>
          </cell>
        </row>
        <row r="2365">
          <cell r="A2365" t="str">
            <v>020</v>
          </cell>
          <cell r="B2365" t="str">
            <v>200480</v>
          </cell>
          <cell r="C2365" t="str">
            <v>コアマンション植物園管理組合</v>
          </cell>
          <cell r="D2365" t="str">
            <v>管理委託契約書</v>
          </cell>
          <cell r="E2365" t="str">
            <v>2007-01-01</v>
          </cell>
          <cell r="F2365" t="str">
            <v>2007-12-31</v>
          </cell>
          <cell r="G2365" t="str">
            <v>コア植物園</v>
          </cell>
          <cell r="H2365" t="str">
            <v>コア植物園</v>
          </cell>
          <cell r="I2365" t="str">
            <v>管理手数料</v>
          </cell>
          <cell r="J2365" t="str">
            <v>37800</v>
          </cell>
          <cell r="K2365" t="str">
            <v>2007-05-20</v>
          </cell>
          <cell r="L2365" t="str">
            <v>1</v>
          </cell>
          <cell r="M2365" t="str">
            <v>1</v>
          </cell>
          <cell r="N2365" t="str">
            <v>3150</v>
          </cell>
          <cell r="O2365" t="str">
            <v>157</v>
          </cell>
          <cell r="P2365" t="str">
            <v>3307</v>
          </cell>
        </row>
        <row r="2366">
          <cell r="A2366" t="str">
            <v>020</v>
          </cell>
          <cell r="B2366" t="str">
            <v>200480</v>
          </cell>
          <cell r="C2366" t="str">
            <v>コアマンション植物園管理組合</v>
          </cell>
          <cell r="D2366" t="str">
            <v>管理委託契約書</v>
          </cell>
          <cell r="E2366" t="str">
            <v>2007-01-01</v>
          </cell>
          <cell r="F2366" t="str">
            <v>2007-12-31</v>
          </cell>
          <cell r="G2366" t="str">
            <v>コア植物園</v>
          </cell>
          <cell r="H2366" t="str">
            <v>コア植物園</v>
          </cell>
          <cell r="I2366" t="str">
            <v>管理手数料</v>
          </cell>
          <cell r="J2366" t="str">
            <v>37800</v>
          </cell>
          <cell r="K2366" t="str">
            <v>2007-06-20</v>
          </cell>
          <cell r="L2366" t="str">
            <v>1</v>
          </cell>
          <cell r="M2366" t="str">
            <v>1</v>
          </cell>
          <cell r="N2366" t="str">
            <v>3150</v>
          </cell>
          <cell r="O2366" t="str">
            <v>157</v>
          </cell>
          <cell r="P2366" t="str">
            <v>3307</v>
          </cell>
        </row>
        <row r="2367">
          <cell r="A2367" t="str">
            <v>020</v>
          </cell>
          <cell r="B2367" t="str">
            <v>200480</v>
          </cell>
          <cell r="C2367" t="str">
            <v>コアマンション植物園管理組合</v>
          </cell>
          <cell r="D2367" t="str">
            <v>管理委託契約書</v>
          </cell>
          <cell r="E2367" t="str">
            <v>2007-01-01</v>
          </cell>
          <cell r="F2367" t="str">
            <v>2007-12-31</v>
          </cell>
          <cell r="G2367" t="str">
            <v>コア植物園</v>
          </cell>
          <cell r="H2367" t="str">
            <v>コア植物園</v>
          </cell>
          <cell r="I2367" t="str">
            <v>管理手数料</v>
          </cell>
          <cell r="J2367" t="str">
            <v>37800</v>
          </cell>
          <cell r="K2367" t="str">
            <v>2007-07-20</v>
          </cell>
          <cell r="L2367" t="str">
            <v>1</v>
          </cell>
          <cell r="M2367" t="str">
            <v>1</v>
          </cell>
          <cell r="N2367" t="str">
            <v>3150</v>
          </cell>
          <cell r="O2367" t="str">
            <v>157</v>
          </cell>
          <cell r="P2367" t="str">
            <v>3307</v>
          </cell>
        </row>
        <row r="2368">
          <cell r="A2368" t="str">
            <v>020</v>
          </cell>
          <cell r="B2368" t="str">
            <v>200480</v>
          </cell>
          <cell r="C2368" t="str">
            <v>コアマンション植物園管理組合</v>
          </cell>
          <cell r="D2368" t="str">
            <v>管理委託契約書</v>
          </cell>
          <cell r="E2368" t="str">
            <v>2007-01-01</v>
          </cell>
          <cell r="F2368" t="str">
            <v>2007-12-31</v>
          </cell>
          <cell r="G2368" t="str">
            <v>コア植物園</v>
          </cell>
          <cell r="H2368" t="str">
            <v>コア植物園</v>
          </cell>
          <cell r="I2368" t="str">
            <v>管理手数料</v>
          </cell>
          <cell r="J2368" t="str">
            <v>37800</v>
          </cell>
          <cell r="K2368" t="str">
            <v>2007-08-20</v>
          </cell>
          <cell r="L2368" t="str">
            <v>1</v>
          </cell>
          <cell r="M2368" t="str">
            <v>1</v>
          </cell>
          <cell r="N2368" t="str">
            <v>3150</v>
          </cell>
          <cell r="O2368" t="str">
            <v>157</v>
          </cell>
          <cell r="P2368" t="str">
            <v>3307</v>
          </cell>
        </row>
        <row r="2369">
          <cell r="A2369" t="str">
            <v>020</v>
          </cell>
          <cell r="B2369" t="str">
            <v>200480</v>
          </cell>
          <cell r="C2369" t="str">
            <v>コアマンション植物園管理組合</v>
          </cell>
          <cell r="D2369" t="str">
            <v>管理委託契約書</v>
          </cell>
          <cell r="E2369" t="str">
            <v>2007-01-01</v>
          </cell>
          <cell r="F2369" t="str">
            <v>2007-12-31</v>
          </cell>
          <cell r="G2369" t="str">
            <v>コア植物園</v>
          </cell>
          <cell r="H2369" t="str">
            <v>コア植物園</v>
          </cell>
          <cell r="I2369" t="str">
            <v>管理手数料</v>
          </cell>
          <cell r="J2369" t="str">
            <v>37800</v>
          </cell>
          <cell r="K2369" t="str">
            <v>2007-09-20</v>
          </cell>
          <cell r="L2369" t="str">
            <v>1</v>
          </cell>
          <cell r="M2369" t="str">
            <v>1</v>
          </cell>
          <cell r="N2369" t="str">
            <v>3150</v>
          </cell>
          <cell r="O2369" t="str">
            <v>157</v>
          </cell>
          <cell r="P2369" t="str">
            <v>3307</v>
          </cell>
        </row>
        <row r="2370">
          <cell r="A2370" t="str">
            <v>020</v>
          </cell>
          <cell r="B2370" t="str">
            <v>200480</v>
          </cell>
          <cell r="C2370" t="str">
            <v>コアマンション植物園管理組合</v>
          </cell>
          <cell r="D2370" t="str">
            <v>管理委託契約書</v>
          </cell>
          <cell r="E2370" t="str">
            <v>2007-01-01</v>
          </cell>
          <cell r="F2370" t="str">
            <v>2007-12-31</v>
          </cell>
          <cell r="G2370" t="str">
            <v>コア植物園</v>
          </cell>
          <cell r="H2370" t="str">
            <v>コア植物園</v>
          </cell>
          <cell r="I2370" t="str">
            <v>管理手数料</v>
          </cell>
          <cell r="J2370" t="str">
            <v>37800</v>
          </cell>
          <cell r="K2370" t="str">
            <v>2007-10-20</v>
          </cell>
          <cell r="L2370" t="str">
            <v>1</v>
          </cell>
          <cell r="M2370" t="str">
            <v>1</v>
          </cell>
          <cell r="N2370" t="str">
            <v>3150</v>
          </cell>
          <cell r="O2370" t="str">
            <v>157</v>
          </cell>
          <cell r="P2370" t="str">
            <v>3307</v>
          </cell>
        </row>
        <row r="2371">
          <cell r="A2371" t="str">
            <v>020</v>
          </cell>
          <cell r="B2371" t="str">
            <v>200480</v>
          </cell>
          <cell r="C2371" t="str">
            <v>コアマンション植物園管理組合</v>
          </cell>
          <cell r="D2371" t="str">
            <v>管理委託契約書</v>
          </cell>
          <cell r="E2371" t="str">
            <v>2007-01-01</v>
          </cell>
          <cell r="F2371" t="str">
            <v>2007-12-31</v>
          </cell>
          <cell r="G2371" t="str">
            <v>コア植物園</v>
          </cell>
          <cell r="H2371" t="str">
            <v>コア植物園</v>
          </cell>
          <cell r="I2371" t="str">
            <v>管理手数料</v>
          </cell>
          <cell r="J2371" t="str">
            <v>37800</v>
          </cell>
          <cell r="K2371" t="str">
            <v>2007-11-20</v>
          </cell>
          <cell r="L2371" t="str">
            <v>1</v>
          </cell>
          <cell r="M2371" t="str">
            <v>1</v>
          </cell>
          <cell r="N2371" t="str">
            <v>3150</v>
          </cell>
          <cell r="O2371" t="str">
            <v>157</v>
          </cell>
          <cell r="P2371" t="str">
            <v>3307</v>
          </cell>
        </row>
        <row r="2372">
          <cell r="A2372" t="str">
            <v>020</v>
          </cell>
          <cell r="B2372" t="str">
            <v>200480</v>
          </cell>
          <cell r="C2372" t="str">
            <v>コアマンション植物園管理組合</v>
          </cell>
          <cell r="D2372" t="str">
            <v>管理委託契約書</v>
          </cell>
          <cell r="E2372" t="str">
            <v>2007-01-01</v>
          </cell>
          <cell r="F2372" t="str">
            <v>2007-12-31</v>
          </cell>
          <cell r="G2372" t="str">
            <v>コア植物園</v>
          </cell>
          <cell r="H2372" t="str">
            <v>コア植物園</v>
          </cell>
          <cell r="I2372" t="str">
            <v>管理手数料</v>
          </cell>
          <cell r="J2372" t="str">
            <v>37800</v>
          </cell>
          <cell r="K2372" t="str">
            <v>2007-12-20</v>
          </cell>
          <cell r="L2372" t="str">
            <v>1</v>
          </cell>
          <cell r="M2372" t="str">
            <v>1</v>
          </cell>
          <cell r="N2372" t="str">
            <v>3150</v>
          </cell>
          <cell r="O2372" t="str">
            <v>157</v>
          </cell>
          <cell r="P2372" t="str">
            <v>3307</v>
          </cell>
        </row>
        <row r="2373">
          <cell r="A2373" t="str">
            <v>020</v>
          </cell>
          <cell r="B2373" t="str">
            <v>200480</v>
          </cell>
          <cell r="C2373" t="str">
            <v>コアマンション植物園管理組合</v>
          </cell>
          <cell r="D2373" t="str">
            <v>管理委託契約書</v>
          </cell>
          <cell r="E2373" t="str">
            <v>2007-01-01</v>
          </cell>
          <cell r="F2373" t="str">
            <v>2007-12-31</v>
          </cell>
          <cell r="G2373" t="str">
            <v>コア植物園</v>
          </cell>
          <cell r="H2373" t="str">
            <v>コア植物園</v>
          </cell>
          <cell r="I2373" t="str">
            <v>機械警備業務</v>
          </cell>
          <cell r="J2373" t="str">
            <v>240000</v>
          </cell>
          <cell r="K2373" t="str">
            <v>2007-01-20</v>
          </cell>
          <cell r="L2373" t="str">
            <v>1</v>
          </cell>
          <cell r="M2373" t="str">
            <v>1</v>
          </cell>
          <cell r="N2373" t="str">
            <v>20000</v>
          </cell>
          <cell r="O2373" t="str">
            <v>1000</v>
          </cell>
          <cell r="P2373" t="str">
            <v>21000</v>
          </cell>
        </row>
        <row r="2374">
          <cell r="A2374" t="str">
            <v>020</v>
          </cell>
          <cell r="B2374" t="str">
            <v>200480</v>
          </cell>
          <cell r="C2374" t="str">
            <v>コアマンション植物園管理組合</v>
          </cell>
          <cell r="D2374" t="str">
            <v>管理委託契約書</v>
          </cell>
          <cell r="E2374" t="str">
            <v>2007-01-01</v>
          </cell>
          <cell r="F2374" t="str">
            <v>2007-12-31</v>
          </cell>
          <cell r="G2374" t="str">
            <v>コア植物園</v>
          </cell>
          <cell r="H2374" t="str">
            <v>コア植物園</v>
          </cell>
          <cell r="I2374" t="str">
            <v>機械警備業務</v>
          </cell>
          <cell r="J2374" t="str">
            <v>240000</v>
          </cell>
          <cell r="K2374" t="str">
            <v>2007-02-20</v>
          </cell>
          <cell r="L2374" t="str">
            <v>1</v>
          </cell>
          <cell r="M2374" t="str">
            <v>1</v>
          </cell>
          <cell r="N2374" t="str">
            <v>20000</v>
          </cell>
          <cell r="O2374" t="str">
            <v>1000</v>
          </cell>
          <cell r="P2374" t="str">
            <v>21000</v>
          </cell>
        </row>
        <row r="2375">
          <cell r="A2375" t="str">
            <v>020</v>
          </cell>
          <cell r="B2375" t="str">
            <v>200480</v>
          </cell>
          <cell r="C2375" t="str">
            <v>コアマンション植物園管理組合</v>
          </cell>
          <cell r="D2375" t="str">
            <v>管理委託契約書</v>
          </cell>
          <cell r="E2375" t="str">
            <v>2007-01-01</v>
          </cell>
          <cell r="F2375" t="str">
            <v>2007-12-31</v>
          </cell>
          <cell r="G2375" t="str">
            <v>コア植物園</v>
          </cell>
          <cell r="H2375" t="str">
            <v>コア植物園</v>
          </cell>
          <cell r="I2375" t="str">
            <v>機械警備業務</v>
          </cell>
          <cell r="J2375" t="str">
            <v>240000</v>
          </cell>
          <cell r="K2375" t="str">
            <v>2007-03-20</v>
          </cell>
          <cell r="L2375" t="str">
            <v>1</v>
          </cell>
          <cell r="M2375" t="str">
            <v>1</v>
          </cell>
          <cell r="N2375" t="str">
            <v>20000</v>
          </cell>
          <cell r="O2375" t="str">
            <v>1000</v>
          </cell>
          <cell r="P2375" t="str">
            <v>21000</v>
          </cell>
        </row>
        <row r="2376">
          <cell r="A2376" t="str">
            <v>020</v>
          </cell>
          <cell r="B2376" t="str">
            <v>200480</v>
          </cell>
          <cell r="C2376" t="str">
            <v>コアマンション植物園管理組合</v>
          </cell>
          <cell r="D2376" t="str">
            <v>管理委託契約書</v>
          </cell>
          <cell r="E2376" t="str">
            <v>2007-01-01</v>
          </cell>
          <cell r="F2376" t="str">
            <v>2007-12-31</v>
          </cell>
          <cell r="G2376" t="str">
            <v>コア植物園</v>
          </cell>
          <cell r="H2376" t="str">
            <v>コア植物園</v>
          </cell>
          <cell r="I2376" t="str">
            <v>機械警備業務</v>
          </cell>
          <cell r="J2376" t="str">
            <v>240000</v>
          </cell>
          <cell r="K2376" t="str">
            <v>2007-04-20</v>
          </cell>
          <cell r="L2376" t="str">
            <v>1</v>
          </cell>
          <cell r="M2376" t="str">
            <v>1</v>
          </cell>
          <cell r="N2376" t="str">
            <v>20000</v>
          </cell>
          <cell r="O2376" t="str">
            <v>1000</v>
          </cell>
          <cell r="P2376" t="str">
            <v>21000</v>
          </cell>
        </row>
        <row r="2377">
          <cell r="A2377" t="str">
            <v>020</v>
          </cell>
          <cell r="B2377" t="str">
            <v>200480</v>
          </cell>
          <cell r="C2377" t="str">
            <v>コアマンション植物園管理組合</v>
          </cell>
          <cell r="D2377" t="str">
            <v>管理委託契約書</v>
          </cell>
          <cell r="E2377" t="str">
            <v>2007-01-01</v>
          </cell>
          <cell r="F2377" t="str">
            <v>2007-12-31</v>
          </cell>
          <cell r="G2377" t="str">
            <v>コア植物園</v>
          </cell>
          <cell r="H2377" t="str">
            <v>コア植物園</v>
          </cell>
          <cell r="I2377" t="str">
            <v>機械警備業務</v>
          </cell>
          <cell r="J2377" t="str">
            <v>240000</v>
          </cell>
          <cell r="K2377" t="str">
            <v>2007-05-20</v>
          </cell>
          <cell r="L2377" t="str">
            <v>1</v>
          </cell>
          <cell r="M2377" t="str">
            <v>1</v>
          </cell>
          <cell r="N2377" t="str">
            <v>20000</v>
          </cell>
          <cell r="O2377" t="str">
            <v>1000</v>
          </cell>
          <cell r="P2377" t="str">
            <v>21000</v>
          </cell>
        </row>
        <row r="2378">
          <cell r="A2378" t="str">
            <v>020</v>
          </cell>
          <cell r="B2378" t="str">
            <v>200480</v>
          </cell>
          <cell r="C2378" t="str">
            <v>コアマンション植物園管理組合</v>
          </cell>
          <cell r="D2378" t="str">
            <v>管理委託契約書</v>
          </cell>
          <cell r="E2378" t="str">
            <v>2007-01-01</v>
          </cell>
          <cell r="F2378" t="str">
            <v>2007-12-31</v>
          </cell>
          <cell r="G2378" t="str">
            <v>コア植物園</v>
          </cell>
          <cell r="H2378" t="str">
            <v>コア植物園</v>
          </cell>
          <cell r="I2378" t="str">
            <v>機械警備業務</v>
          </cell>
          <cell r="J2378" t="str">
            <v>240000</v>
          </cell>
          <cell r="K2378" t="str">
            <v>2007-06-20</v>
          </cell>
          <cell r="L2378" t="str">
            <v>1</v>
          </cell>
          <cell r="M2378" t="str">
            <v>1</v>
          </cell>
          <cell r="N2378" t="str">
            <v>20000</v>
          </cell>
          <cell r="O2378" t="str">
            <v>1000</v>
          </cell>
          <cell r="P2378" t="str">
            <v>21000</v>
          </cell>
        </row>
        <row r="2379">
          <cell r="A2379" t="str">
            <v>020</v>
          </cell>
          <cell r="B2379" t="str">
            <v>200480</v>
          </cell>
          <cell r="C2379" t="str">
            <v>コアマンション植物園管理組合</v>
          </cell>
          <cell r="D2379" t="str">
            <v>管理委託契約書</v>
          </cell>
          <cell r="E2379" t="str">
            <v>2007-01-01</v>
          </cell>
          <cell r="F2379" t="str">
            <v>2007-12-31</v>
          </cell>
          <cell r="G2379" t="str">
            <v>コア植物園</v>
          </cell>
          <cell r="H2379" t="str">
            <v>コア植物園</v>
          </cell>
          <cell r="I2379" t="str">
            <v>機械警備業務</v>
          </cell>
          <cell r="J2379" t="str">
            <v>240000</v>
          </cell>
          <cell r="K2379" t="str">
            <v>2007-07-20</v>
          </cell>
          <cell r="L2379" t="str">
            <v>1</v>
          </cell>
          <cell r="M2379" t="str">
            <v>1</v>
          </cell>
          <cell r="N2379" t="str">
            <v>20000</v>
          </cell>
          <cell r="O2379" t="str">
            <v>1000</v>
          </cell>
          <cell r="P2379" t="str">
            <v>21000</v>
          </cell>
        </row>
        <row r="2380">
          <cell r="A2380" t="str">
            <v>020</v>
          </cell>
          <cell r="B2380" t="str">
            <v>200480</v>
          </cell>
          <cell r="C2380" t="str">
            <v>コアマンション植物園管理組合</v>
          </cell>
          <cell r="D2380" t="str">
            <v>管理委託契約書</v>
          </cell>
          <cell r="E2380" t="str">
            <v>2007-01-01</v>
          </cell>
          <cell r="F2380" t="str">
            <v>2007-12-31</v>
          </cell>
          <cell r="G2380" t="str">
            <v>コア植物園</v>
          </cell>
          <cell r="H2380" t="str">
            <v>コア植物園</v>
          </cell>
          <cell r="I2380" t="str">
            <v>機械警備業務</v>
          </cell>
          <cell r="J2380" t="str">
            <v>240000</v>
          </cell>
          <cell r="K2380" t="str">
            <v>2007-08-20</v>
          </cell>
          <cell r="L2380" t="str">
            <v>1</v>
          </cell>
          <cell r="M2380" t="str">
            <v>1</v>
          </cell>
          <cell r="N2380" t="str">
            <v>20000</v>
          </cell>
          <cell r="O2380" t="str">
            <v>1000</v>
          </cell>
          <cell r="P2380" t="str">
            <v>21000</v>
          </cell>
        </row>
        <row r="2381">
          <cell r="A2381" t="str">
            <v>020</v>
          </cell>
          <cell r="B2381" t="str">
            <v>200480</v>
          </cell>
          <cell r="C2381" t="str">
            <v>コアマンション植物園管理組合</v>
          </cell>
          <cell r="D2381" t="str">
            <v>管理委託契約書</v>
          </cell>
          <cell r="E2381" t="str">
            <v>2007-01-01</v>
          </cell>
          <cell r="F2381" t="str">
            <v>2007-12-31</v>
          </cell>
          <cell r="G2381" t="str">
            <v>コア植物園</v>
          </cell>
          <cell r="H2381" t="str">
            <v>コア植物園</v>
          </cell>
          <cell r="I2381" t="str">
            <v>機械警備業務</v>
          </cell>
          <cell r="J2381" t="str">
            <v>240000</v>
          </cell>
          <cell r="K2381" t="str">
            <v>2007-09-20</v>
          </cell>
          <cell r="L2381" t="str">
            <v>1</v>
          </cell>
          <cell r="M2381" t="str">
            <v>1</v>
          </cell>
          <cell r="N2381" t="str">
            <v>20000</v>
          </cell>
          <cell r="O2381" t="str">
            <v>1000</v>
          </cell>
          <cell r="P2381" t="str">
            <v>21000</v>
          </cell>
        </row>
        <row r="2382">
          <cell r="A2382" t="str">
            <v>020</v>
          </cell>
          <cell r="B2382" t="str">
            <v>200480</v>
          </cell>
          <cell r="C2382" t="str">
            <v>コアマンション植物園管理組合</v>
          </cell>
          <cell r="D2382" t="str">
            <v>管理委託契約書</v>
          </cell>
          <cell r="E2382" t="str">
            <v>2007-01-01</v>
          </cell>
          <cell r="F2382" t="str">
            <v>2007-12-31</v>
          </cell>
          <cell r="G2382" t="str">
            <v>コア植物園</v>
          </cell>
          <cell r="H2382" t="str">
            <v>コア植物園</v>
          </cell>
          <cell r="I2382" t="str">
            <v>機械警備業務</v>
          </cell>
          <cell r="J2382" t="str">
            <v>240000</v>
          </cell>
          <cell r="K2382" t="str">
            <v>2007-10-20</v>
          </cell>
          <cell r="L2382" t="str">
            <v>1</v>
          </cell>
          <cell r="M2382" t="str">
            <v>1</v>
          </cell>
          <cell r="N2382" t="str">
            <v>20000</v>
          </cell>
          <cell r="O2382" t="str">
            <v>1000</v>
          </cell>
          <cell r="P2382" t="str">
            <v>21000</v>
          </cell>
        </row>
        <row r="2383">
          <cell r="A2383" t="str">
            <v>020</v>
          </cell>
          <cell r="B2383" t="str">
            <v>200480</v>
          </cell>
          <cell r="C2383" t="str">
            <v>コアマンション植物園管理組合</v>
          </cell>
          <cell r="D2383" t="str">
            <v>管理委託契約書</v>
          </cell>
          <cell r="E2383" t="str">
            <v>2007-01-01</v>
          </cell>
          <cell r="F2383" t="str">
            <v>2007-12-31</v>
          </cell>
          <cell r="G2383" t="str">
            <v>コア植物園</v>
          </cell>
          <cell r="H2383" t="str">
            <v>コア植物園</v>
          </cell>
          <cell r="I2383" t="str">
            <v>機械警備業務</v>
          </cell>
          <cell r="J2383" t="str">
            <v>240000</v>
          </cell>
          <cell r="K2383" t="str">
            <v>2007-11-20</v>
          </cell>
          <cell r="L2383" t="str">
            <v>1</v>
          </cell>
          <cell r="M2383" t="str">
            <v>1</v>
          </cell>
          <cell r="N2383" t="str">
            <v>20000</v>
          </cell>
          <cell r="O2383" t="str">
            <v>1000</v>
          </cell>
          <cell r="P2383" t="str">
            <v>21000</v>
          </cell>
        </row>
        <row r="2384">
          <cell r="A2384" t="str">
            <v>020</v>
          </cell>
          <cell r="B2384" t="str">
            <v>200480</v>
          </cell>
          <cell r="C2384" t="str">
            <v>コアマンション植物園管理組合</v>
          </cell>
          <cell r="D2384" t="str">
            <v>管理委託契約書</v>
          </cell>
          <cell r="E2384" t="str">
            <v>2007-01-01</v>
          </cell>
          <cell r="F2384" t="str">
            <v>2007-12-31</v>
          </cell>
          <cell r="G2384" t="str">
            <v>コア植物園</v>
          </cell>
          <cell r="H2384" t="str">
            <v>コア植物園</v>
          </cell>
          <cell r="I2384" t="str">
            <v>機械警備業務</v>
          </cell>
          <cell r="J2384" t="str">
            <v>240000</v>
          </cell>
          <cell r="K2384" t="str">
            <v>2007-12-20</v>
          </cell>
          <cell r="L2384" t="str">
            <v>1</v>
          </cell>
          <cell r="M2384" t="str">
            <v>1</v>
          </cell>
          <cell r="N2384" t="str">
            <v>20000</v>
          </cell>
          <cell r="O2384" t="str">
            <v>1000</v>
          </cell>
          <cell r="P2384" t="str">
            <v>21000</v>
          </cell>
        </row>
        <row r="2385">
          <cell r="A2385" t="str">
            <v>020</v>
          </cell>
          <cell r="B2385" t="str">
            <v>200480</v>
          </cell>
          <cell r="C2385" t="str">
            <v>コアマンション植物園管理組合</v>
          </cell>
          <cell r="D2385" t="str">
            <v>管理委託契約書</v>
          </cell>
          <cell r="E2385" t="str">
            <v>2007-01-01</v>
          </cell>
          <cell r="F2385" t="str">
            <v>2007-12-31</v>
          </cell>
          <cell r="G2385" t="str">
            <v>コア植物園</v>
          </cell>
          <cell r="H2385" t="str">
            <v>コア植物園</v>
          </cell>
          <cell r="I2385" t="str">
            <v>消防用設備</v>
          </cell>
          <cell r="J2385" t="str">
            <v>132000</v>
          </cell>
          <cell r="K2385" t="str">
            <v>2007-01-20</v>
          </cell>
          <cell r="M2385" t="str">
            <v>1</v>
          </cell>
          <cell r="N2385" t="str">
            <v>11000</v>
          </cell>
          <cell r="O2385" t="str">
            <v>550</v>
          </cell>
          <cell r="P2385" t="str">
            <v>11550</v>
          </cell>
        </row>
        <row r="2386">
          <cell r="A2386" t="str">
            <v>020</v>
          </cell>
          <cell r="B2386" t="str">
            <v>200480</v>
          </cell>
          <cell r="C2386" t="str">
            <v>コアマンション植物園管理組合</v>
          </cell>
          <cell r="D2386" t="str">
            <v>管理委託契約書</v>
          </cell>
          <cell r="E2386" t="str">
            <v>2007-01-01</v>
          </cell>
          <cell r="F2386" t="str">
            <v>2007-12-31</v>
          </cell>
          <cell r="G2386" t="str">
            <v>コア植物園</v>
          </cell>
          <cell r="H2386" t="str">
            <v>コア植物園</v>
          </cell>
          <cell r="I2386" t="str">
            <v>消防用設備</v>
          </cell>
          <cell r="J2386" t="str">
            <v>132000</v>
          </cell>
          <cell r="K2386" t="str">
            <v>2007-02-20</v>
          </cell>
          <cell r="M2386" t="str">
            <v>1</v>
          </cell>
          <cell r="N2386" t="str">
            <v>11000</v>
          </cell>
          <cell r="O2386" t="str">
            <v>550</v>
          </cell>
          <cell r="P2386" t="str">
            <v>11550</v>
          </cell>
        </row>
        <row r="2387">
          <cell r="A2387" t="str">
            <v>020</v>
          </cell>
          <cell r="B2387" t="str">
            <v>200480</v>
          </cell>
          <cell r="C2387" t="str">
            <v>コアマンション植物園管理組合</v>
          </cell>
          <cell r="D2387" t="str">
            <v>管理委託契約書</v>
          </cell>
          <cell r="E2387" t="str">
            <v>2007-01-01</v>
          </cell>
          <cell r="F2387" t="str">
            <v>2007-12-31</v>
          </cell>
          <cell r="G2387" t="str">
            <v>コア植物園</v>
          </cell>
          <cell r="H2387" t="str">
            <v>コア植物園</v>
          </cell>
          <cell r="I2387" t="str">
            <v>消防用設備</v>
          </cell>
          <cell r="J2387" t="str">
            <v>132000</v>
          </cell>
          <cell r="K2387" t="str">
            <v>2007-03-20</v>
          </cell>
          <cell r="M2387" t="str">
            <v>1</v>
          </cell>
          <cell r="N2387" t="str">
            <v>11000</v>
          </cell>
          <cell r="O2387" t="str">
            <v>550</v>
          </cell>
          <cell r="P2387" t="str">
            <v>11550</v>
          </cell>
        </row>
        <row r="2388">
          <cell r="A2388" t="str">
            <v>020</v>
          </cell>
          <cell r="B2388" t="str">
            <v>200480</v>
          </cell>
          <cell r="C2388" t="str">
            <v>コアマンション植物園管理組合</v>
          </cell>
          <cell r="D2388" t="str">
            <v>管理委託契約書</v>
          </cell>
          <cell r="E2388" t="str">
            <v>2007-01-01</v>
          </cell>
          <cell r="F2388" t="str">
            <v>2007-12-31</v>
          </cell>
          <cell r="G2388" t="str">
            <v>コア植物園</v>
          </cell>
          <cell r="H2388" t="str">
            <v>コア植物園</v>
          </cell>
          <cell r="I2388" t="str">
            <v>消防用設備</v>
          </cell>
          <cell r="J2388" t="str">
            <v>132000</v>
          </cell>
          <cell r="K2388" t="str">
            <v>2007-04-20</v>
          </cell>
          <cell r="L2388" t="str">
            <v>1</v>
          </cell>
          <cell r="M2388" t="str">
            <v>1</v>
          </cell>
          <cell r="N2388" t="str">
            <v>11000</v>
          </cell>
          <cell r="O2388" t="str">
            <v>550</v>
          </cell>
          <cell r="P2388" t="str">
            <v>11550</v>
          </cell>
        </row>
        <row r="2389">
          <cell r="A2389" t="str">
            <v>020</v>
          </cell>
          <cell r="B2389" t="str">
            <v>200480</v>
          </cell>
          <cell r="C2389" t="str">
            <v>コアマンション植物園管理組合</v>
          </cell>
          <cell r="D2389" t="str">
            <v>管理委託契約書</v>
          </cell>
          <cell r="E2389" t="str">
            <v>2007-01-01</v>
          </cell>
          <cell r="F2389" t="str">
            <v>2007-12-31</v>
          </cell>
          <cell r="G2389" t="str">
            <v>コア植物園</v>
          </cell>
          <cell r="H2389" t="str">
            <v>コア植物園</v>
          </cell>
          <cell r="I2389" t="str">
            <v>消防用設備</v>
          </cell>
          <cell r="J2389" t="str">
            <v>132000</v>
          </cell>
          <cell r="K2389" t="str">
            <v>2007-05-20</v>
          </cell>
          <cell r="M2389" t="str">
            <v>1</v>
          </cell>
          <cell r="N2389" t="str">
            <v>11000</v>
          </cell>
          <cell r="O2389" t="str">
            <v>550</v>
          </cell>
          <cell r="P2389" t="str">
            <v>11550</v>
          </cell>
        </row>
        <row r="2390">
          <cell r="A2390" t="str">
            <v>020</v>
          </cell>
          <cell r="B2390" t="str">
            <v>200480</v>
          </cell>
          <cell r="C2390" t="str">
            <v>コアマンション植物園管理組合</v>
          </cell>
          <cell r="D2390" t="str">
            <v>管理委託契約書</v>
          </cell>
          <cell r="E2390" t="str">
            <v>2007-01-01</v>
          </cell>
          <cell r="F2390" t="str">
            <v>2007-12-31</v>
          </cell>
          <cell r="G2390" t="str">
            <v>コア植物園</v>
          </cell>
          <cell r="H2390" t="str">
            <v>コア植物園</v>
          </cell>
          <cell r="I2390" t="str">
            <v>消防用設備</v>
          </cell>
          <cell r="J2390" t="str">
            <v>132000</v>
          </cell>
          <cell r="K2390" t="str">
            <v>2007-06-20</v>
          </cell>
          <cell r="M2390" t="str">
            <v>1</v>
          </cell>
          <cell r="N2390" t="str">
            <v>11000</v>
          </cell>
          <cell r="O2390" t="str">
            <v>550</v>
          </cell>
          <cell r="P2390" t="str">
            <v>11550</v>
          </cell>
        </row>
        <row r="2391">
          <cell r="A2391" t="str">
            <v>020</v>
          </cell>
          <cell r="B2391" t="str">
            <v>200480</v>
          </cell>
          <cell r="C2391" t="str">
            <v>コアマンション植物園管理組合</v>
          </cell>
          <cell r="D2391" t="str">
            <v>管理委託契約書</v>
          </cell>
          <cell r="E2391" t="str">
            <v>2007-01-01</v>
          </cell>
          <cell r="F2391" t="str">
            <v>2007-12-31</v>
          </cell>
          <cell r="G2391" t="str">
            <v>コア植物園</v>
          </cell>
          <cell r="H2391" t="str">
            <v>コア植物園</v>
          </cell>
          <cell r="I2391" t="str">
            <v>消防用設備</v>
          </cell>
          <cell r="J2391" t="str">
            <v>132000</v>
          </cell>
          <cell r="K2391" t="str">
            <v>2007-07-20</v>
          </cell>
          <cell r="M2391" t="str">
            <v>1</v>
          </cell>
          <cell r="N2391" t="str">
            <v>11000</v>
          </cell>
          <cell r="O2391" t="str">
            <v>550</v>
          </cell>
          <cell r="P2391" t="str">
            <v>11550</v>
          </cell>
        </row>
        <row r="2392">
          <cell r="A2392" t="str">
            <v>020</v>
          </cell>
          <cell r="B2392" t="str">
            <v>200480</v>
          </cell>
          <cell r="C2392" t="str">
            <v>コアマンション植物園管理組合</v>
          </cell>
          <cell r="D2392" t="str">
            <v>管理委託契約書</v>
          </cell>
          <cell r="E2392" t="str">
            <v>2007-01-01</v>
          </cell>
          <cell r="F2392" t="str">
            <v>2007-12-31</v>
          </cell>
          <cell r="G2392" t="str">
            <v>コア植物園</v>
          </cell>
          <cell r="H2392" t="str">
            <v>コア植物園</v>
          </cell>
          <cell r="I2392" t="str">
            <v>消防用設備</v>
          </cell>
          <cell r="J2392" t="str">
            <v>132000</v>
          </cell>
          <cell r="K2392" t="str">
            <v>2007-08-20</v>
          </cell>
          <cell r="M2392" t="str">
            <v>1</v>
          </cell>
          <cell r="N2392" t="str">
            <v>11000</v>
          </cell>
          <cell r="O2392" t="str">
            <v>550</v>
          </cell>
          <cell r="P2392" t="str">
            <v>11550</v>
          </cell>
        </row>
        <row r="2393">
          <cell r="A2393" t="str">
            <v>020</v>
          </cell>
          <cell r="B2393" t="str">
            <v>200480</v>
          </cell>
          <cell r="C2393" t="str">
            <v>コアマンション植物園管理組合</v>
          </cell>
          <cell r="D2393" t="str">
            <v>管理委託契約書</v>
          </cell>
          <cell r="E2393" t="str">
            <v>2007-01-01</v>
          </cell>
          <cell r="F2393" t="str">
            <v>2007-12-31</v>
          </cell>
          <cell r="G2393" t="str">
            <v>コア植物園</v>
          </cell>
          <cell r="H2393" t="str">
            <v>コア植物園</v>
          </cell>
          <cell r="I2393" t="str">
            <v>消防用設備</v>
          </cell>
          <cell r="J2393" t="str">
            <v>132000</v>
          </cell>
          <cell r="K2393" t="str">
            <v>2007-09-20</v>
          </cell>
          <cell r="M2393" t="str">
            <v>1</v>
          </cell>
          <cell r="N2393" t="str">
            <v>11000</v>
          </cell>
          <cell r="O2393" t="str">
            <v>550</v>
          </cell>
          <cell r="P2393" t="str">
            <v>11550</v>
          </cell>
        </row>
        <row r="2394">
          <cell r="A2394" t="str">
            <v>020</v>
          </cell>
          <cell r="B2394" t="str">
            <v>200480</v>
          </cell>
          <cell r="C2394" t="str">
            <v>コアマンション植物園管理組合</v>
          </cell>
          <cell r="D2394" t="str">
            <v>管理委託契約書</v>
          </cell>
          <cell r="E2394" t="str">
            <v>2007-01-01</v>
          </cell>
          <cell r="F2394" t="str">
            <v>2007-12-31</v>
          </cell>
          <cell r="G2394" t="str">
            <v>コア植物園</v>
          </cell>
          <cell r="H2394" t="str">
            <v>コア植物園</v>
          </cell>
          <cell r="I2394" t="str">
            <v>消防用設備</v>
          </cell>
          <cell r="J2394" t="str">
            <v>132000</v>
          </cell>
          <cell r="K2394" t="str">
            <v>2007-10-20</v>
          </cell>
          <cell r="L2394" t="str">
            <v>1</v>
          </cell>
          <cell r="M2394" t="str">
            <v>1</v>
          </cell>
          <cell r="N2394" t="str">
            <v>11000</v>
          </cell>
          <cell r="O2394" t="str">
            <v>550</v>
          </cell>
          <cell r="P2394" t="str">
            <v>11550</v>
          </cell>
        </row>
        <row r="2395">
          <cell r="A2395" t="str">
            <v>020</v>
          </cell>
          <cell r="B2395" t="str">
            <v>200480</v>
          </cell>
          <cell r="C2395" t="str">
            <v>コアマンション植物園管理組合</v>
          </cell>
          <cell r="D2395" t="str">
            <v>管理委託契約書</v>
          </cell>
          <cell r="E2395" t="str">
            <v>2007-01-01</v>
          </cell>
          <cell r="F2395" t="str">
            <v>2007-12-31</v>
          </cell>
          <cell r="G2395" t="str">
            <v>コア植物園</v>
          </cell>
          <cell r="H2395" t="str">
            <v>コア植物園</v>
          </cell>
          <cell r="I2395" t="str">
            <v>消防用設備</v>
          </cell>
          <cell r="J2395" t="str">
            <v>132000</v>
          </cell>
          <cell r="K2395" t="str">
            <v>2007-11-20</v>
          </cell>
          <cell r="M2395" t="str">
            <v>1</v>
          </cell>
          <cell r="N2395" t="str">
            <v>11000</v>
          </cell>
          <cell r="O2395" t="str">
            <v>550</v>
          </cell>
          <cell r="P2395" t="str">
            <v>11550</v>
          </cell>
        </row>
        <row r="2396">
          <cell r="A2396" t="str">
            <v>020</v>
          </cell>
          <cell r="B2396" t="str">
            <v>200480</v>
          </cell>
          <cell r="C2396" t="str">
            <v>コアマンション植物園管理組合</v>
          </cell>
          <cell r="D2396" t="str">
            <v>管理委託契約書</v>
          </cell>
          <cell r="E2396" t="str">
            <v>2007-01-01</v>
          </cell>
          <cell r="F2396" t="str">
            <v>2007-12-31</v>
          </cell>
          <cell r="G2396" t="str">
            <v>コア植物園</v>
          </cell>
          <cell r="H2396" t="str">
            <v>コア植物園</v>
          </cell>
          <cell r="I2396" t="str">
            <v>消防用設備</v>
          </cell>
          <cell r="J2396" t="str">
            <v>132000</v>
          </cell>
          <cell r="K2396" t="str">
            <v>2007-12-20</v>
          </cell>
          <cell r="M2396" t="str">
            <v>1</v>
          </cell>
          <cell r="N2396" t="str">
            <v>11000</v>
          </cell>
          <cell r="O2396" t="str">
            <v>550</v>
          </cell>
          <cell r="P2396" t="str">
            <v>11550</v>
          </cell>
        </row>
        <row r="2397">
          <cell r="A2397" t="str">
            <v>020</v>
          </cell>
          <cell r="B2397" t="str">
            <v>200480</v>
          </cell>
          <cell r="C2397" t="str">
            <v>コアマンション植物園管理組合</v>
          </cell>
          <cell r="D2397" t="str">
            <v>管理委託契約書</v>
          </cell>
          <cell r="E2397" t="str">
            <v>2007-01-01</v>
          </cell>
          <cell r="F2397" t="str">
            <v>2007-12-31</v>
          </cell>
          <cell r="G2397" t="str">
            <v>コア植物園</v>
          </cell>
          <cell r="H2397" t="str">
            <v>コア植物園</v>
          </cell>
          <cell r="I2397" t="str">
            <v>設備巡回点検業務</v>
          </cell>
          <cell r="J2397" t="str">
            <v>120000</v>
          </cell>
          <cell r="K2397" t="str">
            <v>2007-01-20</v>
          </cell>
          <cell r="L2397" t="str">
            <v>1</v>
          </cell>
          <cell r="M2397" t="str">
            <v>1</v>
          </cell>
          <cell r="N2397" t="str">
            <v>10000</v>
          </cell>
          <cell r="O2397" t="str">
            <v>500</v>
          </cell>
          <cell r="P2397" t="str">
            <v>10500</v>
          </cell>
        </row>
        <row r="2398">
          <cell r="A2398" t="str">
            <v>020</v>
          </cell>
          <cell r="B2398" t="str">
            <v>200480</v>
          </cell>
          <cell r="C2398" t="str">
            <v>コアマンション植物園管理組合</v>
          </cell>
          <cell r="D2398" t="str">
            <v>管理委託契約書</v>
          </cell>
          <cell r="E2398" t="str">
            <v>2007-01-01</v>
          </cell>
          <cell r="F2398" t="str">
            <v>2007-12-31</v>
          </cell>
          <cell r="G2398" t="str">
            <v>コア植物園</v>
          </cell>
          <cell r="H2398" t="str">
            <v>コア植物園</v>
          </cell>
          <cell r="I2398" t="str">
            <v>設備巡回点検業務</v>
          </cell>
          <cell r="J2398" t="str">
            <v>120000</v>
          </cell>
          <cell r="K2398" t="str">
            <v>2007-02-20</v>
          </cell>
          <cell r="L2398" t="str">
            <v>1</v>
          </cell>
          <cell r="M2398" t="str">
            <v>1</v>
          </cell>
          <cell r="N2398" t="str">
            <v>10000</v>
          </cell>
          <cell r="O2398" t="str">
            <v>500</v>
          </cell>
          <cell r="P2398" t="str">
            <v>10500</v>
          </cell>
        </row>
        <row r="2399">
          <cell r="A2399" t="str">
            <v>020</v>
          </cell>
          <cell r="B2399" t="str">
            <v>200480</v>
          </cell>
          <cell r="C2399" t="str">
            <v>コアマンション植物園管理組合</v>
          </cell>
          <cell r="D2399" t="str">
            <v>管理委託契約書</v>
          </cell>
          <cell r="E2399" t="str">
            <v>2007-01-01</v>
          </cell>
          <cell r="F2399" t="str">
            <v>2007-12-31</v>
          </cell>
          <cell r="G2399" t="str">
            <v>コア植物園</v>
          </cell>
          <cell r="H2399" t="str">
            <v>コア植物園</v>
          </cell>
          <cell r="I2399" t="str">
            <v>設備巡回点検業務</v>
          </cell>
          <cell r="J2399" t="str">
            <v>120000</v>
          </cell>
          <cell r="K2399" t="str">
            <v>2007-03-20</v>
          </cell>
          <cell r="L2399" t="str">
            <v>1</v>
          </cell>
          <cell r="M2399" t="str">
            <v>1</v>
          </cell>
          <cell r="N2399" t="str">
            <v>10000</v>
          </cell>
          <cell r="O2399" t="str">
            <v>500</v>
          </cell>
          <cell r="P2399" t="str">
            <v>10500</v>
          </cell>
        </row>
        <row r="2400">
          <cell r="A2400" t="str">
            <v>020</v>
          </cell>
          <cell r="B2400" t="str">
            <v>200480</v>
          </cell>
          <cell r="C2400" t="str">
            <v>コアマンション植物園管理組合</v>
          </cell>
          <cell r="D2400" t="str">
            <v>管理委託契約書</v>
          </cell>
          <cell r="E2400" t="str">
            <v>2007-01-01</v>
          </cell>
          <cell r="F2400" t="str">
            <v>2007-12-31</v>
          </cell>
          <cell r="G2400" t="str">
            <v>コア植物園</v>
          </cell>
          <cell r="H2400" t="str">
            <v>コア植物園</v>
          </cell>
          <cell r="I2400" t="str">
            <v>設備巡回点検業務</v>
          </cell>
          <cell r="J2400" t="str">
            <v>120000</v>
          </cell>
          <cell r="K2400" t="str">
            <v>2007-04-20</v>
          </cell>
          <cell r="L2400" t="str">
            <v>1</v>
          </cell>
          <cell r="M2400" t="str">
            <v>1</v>
          </cell>
          <cell r="N2400" t="str">
            <v>10000</v>
          </cell>
          <cell r="O2400" t="str">
            <v>500</v>
          </cell>
          <cell r="P2400" t="str">
            <v>10500</v>
          </cell>
        </row>
        <row r="2401">
          <cell r="A2401" t="str">
            <v>020</v>
          </cell>
          <cell r="B2401" t="str">
            <v>200480</v>
          </cell>
          <cell r="C2401" t="str">
            <v>コアマンション植物園管理組合</v>
          </cell>
          <cell r="D2401" t="str">
            <v>管理委託契約書</v>
          </cell>
          <cell r="E2401" t="str">
            <v>2007-01-01</v>
          </cell>
          <cell r="F2401" t="str">
            <v>2007-12-31</v>
          </cell>
          <cell r="G2401" t="str">
            <v>コア植物園</v>
          </cell>
          <cell r="H2401" t="str">
            <v>コア植物園</v>
          </cell>
          <cell r="I2401" t="str">
            <v>設備巡回点検業務</v>
          </cell>
          <cell r="J2401" t="str">
            <v>120000</v>
          </cell>
          <cell r="K2401" t="str">
            <v>2007-05-20</v>
          </cell>
          <cell r="L2401" t="str">
            <v>1</v>
          </cell>
          <cell r="M2401" t="str">
            <v>1</v>
          </cell>
          <cell r="N2401" t="str">
            <v>10000</v>
          </cell>
          <cell r="O2401" t="str">
            <v>500</v>
          </cell>
          <cell r="P2401" t="str">
            <v>10500</v>
          </cell>
        </row>
        <row r="2402">
          <cell r="A2402" t="str">
            <v>020</v>
          </cell>
          <cell r="B2402" t="str">
            <v>200480</v>
          </cell>
          <cell r="C2402" t="str">
            <v>コアマンション植物園管理組合</v>
          </cell>
          <cell r="D2402" t="str">
            <v>管理委託契約書</v>
          </cell>
          <cell r="E2402" t="str">
            <v>2007-01-01</v>
          </cell>
          <cell r="F2402" t="str">
            <v>2007-12-31</v>
          </cell>
          <cell r="G2402" t="str">
            <v>コア植物園</v>
          </cell>
          <cell r="H2402" t="str">
            <v>コア植物園</v>
          </cell>
          <cell r="I2402" t="str">
            <v>設備巡回点検業務</v>
          </cell>
          <cell r="J2402" t="str">
            <v>120000</v>
          </cell>
          <cell r="K2402" t="str">
            <v>2007-06-20</v>
          </cell>
          <cell r="L2402" t="str">
            <v>1</v>
          </cell>
          <cell r="M2402" t="str">
            <v>1</v>
          </cell>
          <cell r="N2402" t="str">
            <v>10000</v>
          </cell>
          <cell r="O2402" t="str">
            <v>500</v>
          </cell>
          <cell r="P2402" t="str">
            <v>10500</v>
          </cell>
        </row>
        <row r="2403">
          <cell r="A2403" t="str">
            <v>020</v>
          </cell>
          <cell r="B2403" t="str">
            <v>200480</v>
          </cell>
          <cell r="C2403" t="str">
            <v>コアマンション植物園管理組合</v>
          </cell>
          <cell r="D2403" t="str">
            <v>管理委託契約書</v>
          </cell>
          <cell r="E2403" t="str">
            <v>2007-01-01</v>
          </cell>
          <cell r="F2403" t="str">
            <v>2007-12-31</v>
          </cell>
          <cell r="G2403" t="str">
            <v>コア植物園</v>
          </cell>
          <cell r="H2403" t="str">
            <v>コア植物園</v>
          </cell>
          <cell r="I2403" t="str">
            <v>設備巡回点検業務</v>
          </cell>
          <cell r="J2403" t="str">
            <v>120000</v>
          </cell>
          <cell r="K2403" t="str">
            <v>2007-07-20</v>
          </cell>
          <cell r="L2403" t="str">
            <v>1</v>
          </cell>
          <cell r="M2403" t="str">
            <v>1</v>
          </cell>
          <cell r="N2403" t="str">
            <v>10000</v>
          </cell>
          <cell r="O2403" t="str">
            <v>500</v>
          </cell>
          <cell r="P2403" t="str">
            <v>10500</v>
          </cell>
        </row>
        <row r="2404">
          <cell r="A2404" t="str">
            <v>020</v>
          </cell>
          <cell r="B2404" t="str">
            <v>200480</v>
          </cell>
          <cell r="C2404" t="str">
            <v>コアマンション植物園管理組合</v>
          </cell>
          <cell r="D2404" t="str">
            <v>管理委託契約書</v>
          </cell>
          <cell r="E2404" t="str">
            <v>2007-01-01</v>
          </cell>
          <cell r="F2404" t="str">
            <v>2007-12-31</v>
          </cell>
          <cell r="G2404" t="str">
            <v>コア植物園</v>
          </cell>
          <cell r="H2404" t="str">
            <v>コア植物園</v>
          </cell>
          <cell r="I2404" t="str">
            <v>設備巡回点検業務</v>
          </cell>
          <cell r="J2404" t="str">
            <v>120000</v>
          </cell>
          <cell r="K2404" t="str">
            <v>2007-08-20</v>
          </cell>
          <cell r="L2404" t="str">
            <v>1</v>
          </cell>
          <cell r="M2404" t="str">
            <v>1</v>
          </cell>
          <cell r="N2404" t="str">
            <v>10000</v>
          </cell>
          <cell r="O2404" t="str">
            <v>500</v>
          </cell>
          <cell r="P2404" t="str">
            <v>10500</v>
          </cell>
        </row>
        <row r="2405">
          <cell r="A2405" t="str">
            <v>020</v>
          </cell>
          <cell r="B2405" t="str">
            <v>200480</v>
          </cell>
          <cell r="C2405" t="str">
            <v>コアマンション植物園管理組合</v>
          </cell>
          <cell r="D2405" t="str">
            <v>管理委託契約書</v>
          </cell>
          <cell r="E2405" t="str">
            <v>2007-01-01</v>
          </cell>
          <cell r="F2405" t="str">
            <v>2007-12-31</v>
          </cell>
          <cell r="G2405" t="str">
            <v>コア植物園</v>
          </cell>
          <cell r="H2405" t="str">
            <v>コア植物園</v>
          </cell>
          <cell r="I2405" t="str">
            <v>設備巡回点検業務</v>
          </cell>
          <cell r="J2405" t="str">
            <v>120000</v>
          </cell>
          <cell r="K2405" t="str">
            <v>2007-09-20</v>
          </cell>
          <cell r="L2405" t="str">
            <v>1</v>
          </cell>
          <cell r="M2405" t="str">
            <v>1</v>
          </cell>
          <cell r="N2405" t="str">
            <v>10000</v>
          </cell>
          <cell r="O2405" t="str">
            <v>500</v>
          </cell>
          <cell r="P2405" t="str">
            <v>10500</v>
          </cell>
        </row>
        <row r="2406">
          <cell r="A2406" t="str">
            <v>020</v>
          </cell>
          <cell r="B2406" t="str">
            <v>200480</v>
          </cell>
          <cell r="C2406" t="str">
            <v>コアマンション植物園管理組合</v>
          </cell>
          <cell r="D2406" t="str">
            <v>管理委託契約書</v>
          </cell>
          <cell r="E2406" t="str">
            <v>2007-01-01</v>
          </cell>
          <cell r="F2406" t="str">
            <v>2007-12-31</v>
          </cell>
          <cell r="G2406" t="str">
            <v>コア植物園</v>
          </cell>
          <cell r="H2406" t="str">
            <v>コア植物園</v>
          </cell>
          <cell r="I2406" t="str">
            <v>設備巡回点検業務</v>
          </cell>
          <cell r="J2406" t="str">
            <v>120000</v>
          </cell>
          <cell r="K2406" t="str">
            <v>2007-10-20</v>
          </cell>
          <cell r="L2406" t="str">
            <v>1</v>
          </cell>
          <cell r="M2406" t="str">
            <v>1</v>
          </cell>
          <cell r="N2406" t="str">
            <v>10000</v>
          </cell>
          <cell r="O2406" t="str">
            <v>500</v>
          </cell>
          <cell r="P2406" t="str">
            <v>10500</v>
          </cell>
        </row>
        <row r="2407">
          <cell r="A2407" t="str">
            <v>020</v>
          </cell>
          <cell r="B2407" t="str">
            <v>200480</v>
          </cell>
          <cell r="C2407" t="str">
            <v>コアマンション植物園管理組合</v>
          </cell>
          <cell r="D2407" t="str">
            <v>管理委託契約書</v>
          </cell>
          <cell r="E2407" t="str">
            <v>2007-01-01</v>
          </cell>
          <cell r="F2407" t="str">
            <v>2007-12-31</v>
          </cell>
          <cell r="G2407" t="str">
            <v>コア植物園</v>
          </cell>
          <cell r="H2407" t="str">
            <v>コア植物園</v>
          </cell>
          <cell r="I2407" t="str">
            <v>設備巡回点検業務</v>
          </cell>
          <cell r="J2407" t="str">
            <v>120000</v>
          </cell>
          <cell r="K2407" t="str">
            <v>2007-11-20</v>
          </cell>
          <cell r="L2407" t="str">
            <v>1</v>
          </cell>
          <cell r="M2407" t="str">
            <v>1</v>
          </cell>
          <cell r="N2407" t="str">
            <v>10000</v>
          </cell>
          <cell r="O2407" t="str">
            <v>500</v>
          </cell>
          <cell r="P2407" t="str">
            <v>10500</v>
          </cell>
        </row>
        <row r="2408">
          <cell r="A2408" t="str">
            <v>020</v>
          </cell>
          <cell r="B2408" t="str">
            <v>200480</v>
          </cell>
          <cell r="C2408" t="str">
            <v>コアマンション植物園管理組合</v>
          </cell>
          <cell r="D2408" t="str">
            <v>管理委託契約書</v>
          </cell>
          <cell r="E2408" t="str">
            <v>2007-01-01</v>
          </cell>
          <cell r="F2408" t="str">
            <v>2007-12-31</v>
          </cell>
          <cell r="G2408" t="str">
            <v>コア植物園</v>
          </cell>
          <cell r="H2408" t="str">
            <v>コア植物園</v>
          </cell>
          <cell r="I2408" t="str">
            <v>設備巡回点検業務</v>
          </cell>
          <cell r="J2408" t="str">
            <v>120000</v>
          </cell>
          <cell r="K2408" t="str">
            <v>2007-12-20</v>
          </cell>
          <cell r="L2408" t="str">
            <v>1</v>
          </cell>
          <cell r="M2408" t="str">
            <v>1</v>
          </cell>
          <cell r="N2408" t="str">
            <v>10000</v>
          </cell>
          <cell r="O2408" t="str">
            <v>500</v>
          </cell>
          <cell r="P2408" t="str">
            <v>10500</v>
          </cell>
        </row>
        <row r="2409">
          <cell r="A2409" t="str">
            <v>020</v>
          </cell>
          <cell r="B2409" t="str">
            <v>200480</v>
          </cell>
          <cell r="C2409" t="str">
            <v>コアマンション植物園管理組合</v>
          </cell>
          <cell r="D2409" t="str">
            <v>管理委託契約書</v>
          </cell>
          <cell r="E2409" t="str">
            <v>2007-01-01</v>
          </cell>
          <cell r="F2409" t="str">
            <v>2007-12-31</v>
          </cell>
          <cell r="G2409" t="str">
            <v>コア植物園</v>
          </cell>
          <cell r="H2409" t="str">
            <v>コア植物園</v>
          </cell>
          <cell r="I2409" t="str">
            <v>貯水槽清掃</v>
          </cell>
          <cell r="J2409" t="str">
            <v>72000</v>
          </cell>
          <cell r="K2409" t="str">
            <v>2007-01-20</v>
          </cell>
          <cell r="M2409" t="str">
            <v>1</v>
          </cell>
          <cell r="N2409" t="str">
            <v>6000</v>
          </cell>
          <cell r="O2409" t="str">
            <v>300</v>
          </cell>
          <cell r="P2409" t="str">
            <v>6300</v>
          </cell>
        </row>
        <row r="2410">
          <cell r="A2410" t="str">
            <v>020</v>
          </cell>
          <cell r="B2410" t="str">
            <v>200480</v>
          </cell>
          <cell r="C2410" t="str">
            <v>コアマンション植物園管理組合</v>
          </cell>
          <cell r="D2410" t="str">
            <v>管理委託契約書</v>
          </cell>
          <cell r="E2410" t="str">
            <v>2007-01-01</v>
          </cell>
          <cell r="F2410" t="str">
            <v>2007-12-31</v>
          </cell>
          <cell r="G2410" t="str">
            <v>コア植物園</v>
          </cell>
          <cell r="H2410" t="str">
            <v>コア植物園</v>
          </cell>
          <cell r="I2410" t="str">
            <v>貯水槽清掃</v>
          </cell>
          <cell r="J2410" t="str">
            <v>72000</v>
          </cell>
          <cell r="K2410" t="str">
            <v>2007-02-20</v>
          </cell>
          <cell r="M2410" t="str">
            <v>1</v>
          </cell>
          <cell r="N2410" t="str">
            <v>6000</v>
          </cell>
          <cell r="O2410" t="str">
            <v>300</v>
          </cell>
          <cell r="P2410" t="str">
            <v>6300</v>
          </cell>
        </row>
        <row r="2411">
          <cell r="A2411" t="str">
            <v>020</v>
          </cell>
          <cell r="B2411" t="str">
            <v>200480</v>
          </cell>
          <cell r="C2411" t="str">
            <v>コアマンション植物園管理組合</v>
          </cell>
          <cell r="D2411" t="str">
            <v>管理委託契約書</v>
          </cell>
          <cell r="E2411" t="str">
            <v>2007-01-01</v>
          </cell>
          <cell r="F2411" t="str">
            <v>2007-12-31</v>
          </cell>
          <cell r="G2411" t="str">
            <v>コア植物園</v>
          </cell>
          <cell r="H2411" t="str">
            <v>コア植物園</v>
          </cell>
          <cell r="I2411" t="str">
            <v>貯水槽清掃</v>
          </cell>
          <cell r="J2411" t="str">
            <v>72000</v>
          </cell>
          <cell r="K2411" t="str">
            <v>2007-03-20</v>
          </cell>
          <cell r="M2411" t="str">
            <v>1</v>
          </cell>
          <cell r="N2411" t="str">
            <v>6000</v>
          </cell>
          <cell r="O2411" t="str">
            <v>300</v>
          </cell>
          <cell r="P2411" t="str">
            <v>6300</v>
          </cell>
        </row>
        <row r="2412">
          <cell r="A2412" t="str">
            <v>020</v>
          </cell>
          <cell r="B2412" t="str">
            <v>200480</v>
          </cell>
          <cell r="C2412" t="str">
            <v>コアマンション植物園管理組合</v>
          </cell>
          <cell r="D2412" t="str">
            <v>管理委託契約書</v>
          </cell>
          <cell r="E2412" t="str">
            <v>2007-01-01</v>
          </cell>
          <cell r="F2412" t="str">
            <v>2007-12-31</v>
          </cell>
          <cell r="G2412" t="str">
            <v>コア植物園</v>
          </cell>
          <cell r="H2412" t="str">
            <v>コア植物園</v>
          </cell>
          <cell r="I2412" t="str">
            <v>貯水槽清掃</v>
          </cell>
          <cell r="J2412" t="str">
            <v>72000</v>
          </cell>
          <cell r="K2412" t="str">
            <v>2007-04-20</v>
          </cell>
          <cell r="M2412" t="str">
            <v>1</v>
          </cell>
          <cell r="N2412" t="str">
            <v>6000</v>
          </cell>
          <cell r="O2412" t="str">
            <v>300</v>
          </cell>
          <cell r="P2412" t="str">
            <v>6300</v>
          </cell>
        </row>
        <row r="2413">
          <cell r="A2413" t="str">
            <v>020</v>
          </cell>
          <cell r="B2413" t="str">
            <v>200480</v>
          </cell>
          <cell r="C2413" t="str">
            <v>コアマンション植物園管理組合</v>
          </cell>
          <cell r="D2413" t="str">
            <v>管理委託契約書</v>
          </cell>
          <cell r="E2413" t="str">
            <v>2007-01-01</v>
          </cell>
          <cell r="F2413" t="str">
            <v>2007-12-31</v>
          </cell>
          <cell r="G2413" t="str">
            <v>コア植物園</v>
          </cell>
          <cell r="H2413" t="str">
            <v>コア植物園</v>
          </cell>
          <cell r="I2413" t="str">
            <v>貯水槽清掃</v>
          </cell>
          <cell r="J2413" t="str">
            <v>72000</v>
          </cell>
          <cell r="K2413" t="str">
            <v>2007-05-20</v>
          </cell>
          <cell r="M2413" t="str">
            <v>1</v>
          </cell>
          <cell r="N2413" t="str">
            <v>6000</v>
          </cell>
          <cell r="O2413" t="str">
            <v>300</v>
          </cell>
          <cell r="P2413" t="str">
            <v>6300</v>
          </cell>
        </row>
        <row r="2414">
          <cell r="A2414" t="str">
            <v>020</v>
          </cell>
          <cell r="B2414" t="str">
            <v>200480</v>
          </cell>
          <cell r="C2414" t="str">
            <v>コアマンション植物園管理組合</v>
          </cell>
          <cell r="D2414" t="str">
            <v>管理委託契約書</v>
          </cell>
          <cell r="E2414" t="str">
            <v>2007-01-01</v>
          </cell>
          <cell r="F2414" t="str">
            <v>2007-12-31</v>
          </cell>
          <cell r="G2414" t="str">
            <v>コア植物園</v>
          </cell>
          <cell r="H2414" t="str">
            <v>コア植物園</v>
          </cell>
          <cell r="I2414" t="str">
            <v>貯水槽清掃</v>
          </cell>
          <cell r="J2414" t="str">
            <v>72000</v>
          </cell>
          <cell r="K2414" t="str">
            <v>2007-06-20</v>
          </cell>
          <cell r="M2414" t="str">
            <v>1</v>
          </cell>
          <cell r="N2414" t="str">
            <v>6000</v>
          </cell>
          <cell r="O2414" t="str">
            <v>300</v>
          </cell>
          <cell r="P2414" t="str">
            <v>6300</v>
          </cell>
        </row>
        <row r="2415">
          <cell r="A2415" t="str">
            <v>020</v>
          </cell>
          <cell r="B2415" t="str">
            <v>200480</v>
          </cell>
          <cell r="C2415" t="str">
            <v>コアマンション植物園管理組合</v>
          </cell>
          <cell r="D2415" t="str">
            <v>管理委託契約書</v>
          </cell>
          <cell r="E2415" t="str">
            <v>2007-01-01</v>
          </cell>
          <cell r="F2415" t="str">
            <v>2007-12-31</v>
          </cell>
          <cell r="G2415" t="str">
            <v>コア植物園</v>
          </cell>
          <cell r="H2415" t="str">
            <v>コア植物園</v>
          </cell>
          <cell r="I2415" t="str">
            <v>貯水槽清掃</v>
          </cell>
          <cell r="J2415" t="str">
            <v>72000</v>
          </cell>
          <cell r="K2415" t="str">
            <v>2007-07-20</v>
          </cell>
          <cell r="L2415" t="str">
            <v>1</v>
          </cell>
          <cell r="M2415" t="str">
            <v>1</v>
          </cell>
          <cell r="N2415" t="str">
            <v>6000</v>
          </cell>
          <cell r="O2415" t="str">
            <v>300</v>
          </cell>
          <cell r="P2415" t="str">
            <v>6300</v>
          </cell>
        </row>
        <row r="2416">
          <cell r="A2416" t="str">
            <v>020</v>
          </cell>
          <cell r="B2416" t="str">
            <v>200480</v>
          </cell>
          <cell r="C2416" t="str">
            <v>コアマンション植物園管理組合</v>
          </cell>
          <cell r="D2416" t="str">
            <v>管理委託契約書</v>
          </cell>
          <cell r="E2416" t="str">
            <v>2007-01-01</v>
          </cell>
          <cell r="F2416" t="str">
            <v>2007-12-31</v>
          </cell>
          <cell r="G2416" t="str">
            <v>コア植物園</v>
          </cell>
          <cell r="H2416" t="str">
            <v>コア植物園</v>
          </cell>
          <cell r="I2416" t="str">
            <v>貯水槽清掃</v>
          </cell>
          <cell r="J2416" t="str">
            <v>72000</v>
          </cell>
          <cell r="K2416" t="str">
            <v>2007-08-20</v>
          </cell>
          <cell r="M2416" t="str">
            <v>1</v>
          </cell>
          <cell r="N2416" t="str">
            <v>6000</v>
          </cell>
          <cell r="O2416" t="str">
            <v>300</v>
          </cell>
          <cell r="P2416" t="str">
            <v>6300</v>
          </cell>
        </row>
        <row r="2417">
          <cell r="A2417" t="str">
            <v>020</v>
          </cell>
          <cell r="B2417" t="str">
            <v>200480</v>
          </cell>
          <cell r="C2417" t="str">
            <v>コアマンション植物園管理組合</v>
          </cell>
          <cell r="D2417" t="str">
            <v>管理委託契約書</v>
          </cell>
          <cell r="E2417" t="str">
            <v>2007-01-01</v>
          </cell>
          <cell r="F2417" t="str">
            <v>2007-12-31</v>
          </cell>
          <cell r="G2417" t="str">
            <v>コア植物園</v>
          </cell>
          <cell r="H2417" t="str">
            <v>コア植物園</v>
          </cell>
          <cell r="I2417" t="str">
            <v>貯水槽清掃</v>
          </cell>
          <cell r="J2417" t="str">
            <v>72000</v>
          </cell>
          <cell r="K2417" t="str">
            <v>2007-09-20</v>
          </cell>
          <cell r="M2417" t="str">
            <v>1</v>
          </cell>
          <cell r="N2417" t="str">
            <v>6000</v>
          </cell>
          <cell r="O2417" t="str">
            <v>300</v>
          </cell>
          <cell r="P2417" t="str">
            <v>6300</v>
          </cell>
        </row>
        <row r="2418">
          <cell r="A2418" t="str">
            <v>020</v>
          </cell>
          <cell r="B2418" t="str">
            <v>200480</v>
          </cell>
          <cell r="C2418" t="str">
            <v>コアマンション植物園管理組合</v>
          </cell>
          <cell r="D2418" t="str">
            <v>管理委託契約書</v>
          </cell>
          <cell r="E2418" t="str">
            <v>2007-01-01</v>
          </cell>
          <cell r="F2418" t="str">
            <v>2007-12-31</v>
          </cell>
          <cell r="G2418" t="str">
            <v>コア植物園</v>
          </cell>
          <cell r="H2418" t="str">
            <v>コア植物園</v>
          </cell>
          <cell r="I2418" t="str">
            <v>貯水槽清掃</v>
          </cell>
          <cell r="J2418" t="str">
            <v>72000</v>
          </cell>
          <cell r="K2418" t="str">
            <v>2007-10-20</v>
          </cell>
          <cell r="M2418" t="str">
            <v>1</v>
          </cell>
          <cell r="N2418" t="str">
            <v>6000</v>
          </cell>
          <cell r="O2418" t="str">
            <v>300</v>
          </cell>
          <cell r="P2418" t="str">
            <v>6300</v>
          </cell>
        </row>
        <row r="2419">
          <cell r="A2419" t="str">
            <v>020</v>
          </cell>
          <cell r="B2419" t="str">
            <v>200480</v>
          </cell>
          <cell r="C2419" t="str">
            <v>コアマンション植物園管理組合</v>
          </cell>
          <cell r="D2419" t="str">
            <v>管理委託契約書</v>
          </cell>
          <cell r="E2419" t="str">
            <v>2007-01-01</v>
          </cell>
          <cell r="F2419" t="str">
            <v>2007-12-31</v>
          </cell>
          <cell r="G2419" t="str">
            <v>コア植物園</v>
          </cell>
          <cell r="H2419" t="str">
            <v>コア植物園</v>
          </cell>
          <cell r="I2419" t="str">
            <v>貯水槽清掃</v>
          </cell>
          <cell r="J2419" t="str">
            <v>72000</v>
          </cell>
          <cell r="K2419" t="str">
            <v>2007-11-20</v>
          </cell>
          <cell r="M2419" t="str">
            <v>1</v>
          </cell>
          <cell r="N2419" t="str">
            <v>6000</v>
          </cell>
          <cell r="O2419" t="str">
            <v>300</v>
          </cell>
          <cell r="P2419" t="str">
            <v>6300</v>
          </cell>
        </row>
        <row r="2420">
          <cell r="A2420" t="str">
            <v>020</v>
          </cell>
          <cell r="B2420" t="str">
            <v>200480</v>
          </cell>
          <cell r="C2420" t="str">
            <v>コアマンション植物園管理組合</v>
          </cell>
          <cell r="D2420" t="str">
            <v>管理委託契約書</v>
          </cell>
          <cell r="E2420" t="str">
            <v>2007-01-01</v>
          </cell>
          <cell r="F2420" t="str">
            <v>2007-12-31</v>
          </cell>
          <cell r="G2420" t="str">
            <v>コア植物園</v>
          </cell>
          <cell r="H2420" t="str">
            <v>コア植物園</v>
          </cell>
          <cell r="I2420" t="str">
            <v>貯水槽清掃</v>
          </cell>
          <cell r="J2420" t="str">
            <v>72000</v>
          </cell>
          <cell r="K2420" t="str">
            <v>2007-12-20</v>
          </cell>
          <cell r="M2420" t="str">
            <v>1</v>
          </cell>
          <cell r="N2420" t="str">
            <v>6000</v>
          </cell>
          <cell r="O2420" t="str">
            <v>300</v>
          </cell>
          <cell r="P2420" t="str">
            <v>6300</v>
          </cell>
        </row>
        <row r="2421">
          <cell r="A2421" t="str">
            <v>020</v>
          </cell>
          <cell r="B2421" t="str">
            <v>200490</v>
          </cell>
          <cell r="C2421" t="str">
            <v>コアマンション住吉管理組合</v>
          </cell>
          <cell r="D2421" t="str">
            <v>管理委託契約書</v>
          </cell>
          <cell r="E2421" t="str">
            <v>2006-04-01</v>
          </cell>
          <cell r="F2421" t="str">
            <v>2007-03-31</v>
          </cell>
          <cell r="G2421" t="str">
            <v>コア住吉</v>
          </cell>
          <cell r="H2421" t="str">
            <v>コア住吉</v>
          </cell>
          <cell r="I2421" t="str">
            <v>管理委託費</v>
          </cell>
          <cell r="J2421" t="str">
            <v>84000</v>
          </cell>
          <cell r="K2421" t="str">
            <v>2006-04-20</v>
          </cell>
          <cell r="L2421" t="str">
            <v>1</v>
          </cell>
          <cell r="M2421" t="str">
            <v>1</v>
          </cell>
          <cell r="N2421" t="str">
            <v>24000</v>
          </cell>
          <cell r="O2421" t="str">
            <v>1200</v>
          </cell>
          <cell r="P2421" t="str">
            <v>25200</v>
          </cell>
        </row>
        <row r="2422">
          <cell r="A2422" t="str">
            <v>020</v>
          </cell>
          <cell r="B2422" t="str">
            <v>200490</v>
          </cell>
          <cell r="C2422" t="str">
            <v>コアマンション住吉管理組合</v>
          </cell>
          <cell r="D2422" t="str">
            <v>管理委託契約書</v>
          </cell>
          <cell r="E2422" t="str">
            <v>2006-04-01</v>
          </cell>
          <cell r="F2422" t="str">
            <v>2007-03-31</v>
          </cell>
          <cell r="G2422" t="str">
            <v>コア住吉</v>
          </cell>
          <cell r="H2422" t="str">
            <v>コア住吉</v>
          </cell>
          <cell r="I2422" t="str">
            <v>管理委託費</v>
          </cell>
          <cell r="J2422" t="str">
            <v>84000</v>
          </cell>
          <cell r="K2422" t="str">
            <v>2006-05-20</v>
          </cell>
          <cell r="L2422" t="str">
            <v>1</v>
          </cell>
          <cell r="M2422" t="str">
            <v>1</v>
          </cell>
          <cell r="N2422" t="str">
            <v>24000</v>
          </cell>
          <cell r="O2422" t="str">
            <v>1200</v>
          </cell>
          <cell r="P2422" t="str">
            <v>25200</v>
          </cell>
        </row>
        <row r="2423">
          <cell r="A2423" t="str">
            <v>020</v>
          </cell>
          <cell r="B2423" t="str">
            <v>200490</v>
          </cell>
          <cell r="C2423" t="str">
            <v>コアマンション住吉管理組合</v>
          </cell>
          <cell r="D2423" t="str">
            <v>管理委託契約書</v>
          </cell>
          <cell r="E2423" t="str">
            <v>2006-04-01</v>
          </cell>
          <cell r="F2423" t="str">
            <v>2007-03-31</v>
          </cell>
          <cell r="G2423" t="str">
            <v>コア住吉</v>
          </cell>
          <cell r="H2423" t="str">
            <v>コア住吉</v>
          </cell>
          <cell r="I2423" t="str">
            <v>管理委託費</v>
          </cell>
          <cell r="J2423" t="str">
            <v>84000</v>
          </cell>
          <cell r="K2423" t="str">
            <v>2006-06-20</v>
          </cell>
          <cell r="L2423" t="str">
            <v>1</v>
          </cell>
          <cell r="M2423" t="str">
            <v>1</v>
          </cell>
          <cell r="N2423" t="str">
            <v>24000</v>
          </cell>
          <cell r="O2423" t="str">
            <v>1200</v>
          </cell>
          <cell r="P2423" t="str">
            <v>25200</v>
          </cell>
        </row>
        <row r="2424">
          <cell r="A2424" t="str">
            <v>020</v>
          </cell>
          <cell r="B2424" t="str">
            <v>200490</v>
          </cell>
          <cell r="C2424" t="str">
            <v>コアマンション住吉管理組合</v>
          </cell>
          <cell r="D2424" t="str">
            <v>管理委託契約書</v>
          </cell>
          <cell r="E2424" t="str">
            <v>2006-04-01</v>
          </cell>
          <cell r="F2424" t="str">
            <v>2007-03-31</v>
          </cell>
          <cell r="G2424" t="str">
            <v>コア住吉</v>
          </cell>
          <cell r="H2424" t="str">
            <v>コア住吉</v>
          </cell>
          <cell r="I2424" t="str">
            <v>管理委託費</v>
          </cell>
          <cell r="J2424" t="str">
            <v>84000</v>
          </cell>
          <cell r="K2424" t="str">
            <v>2006-07-20</v>
          </cell>
          <cell r="L2424" t="str">
            <v>1</v>
          </cell>
          <cell r="M2424" t="str">
            <v>1</v>
          </cell>
          <cell r="N2424" t="str">
            <v>24000</v>
          </cell>
          <cell r="O2424" t="str">
            <v>1200</v>
          </cell>
          <cell r="P2424" t="str">
            <v>25200</v>
          </cell>
        </row>
        <row r="2425">
          <cell r="A2425" t="str">
            <v>020</v>
          </cell>
          <cell r="B2425" t="str">
            <v>200490</v>
          </cell>
          <cell r="C2425" t="str">
            <v>コアマンション住吉管理組合</v>
          </cell>
          <cell r="D2425" t="str">
            <v>管理委託契約書</v>
          </cell>
          <cell r="E2425" t="str">
            <v>2006-04-01</v>
          </cell>
          <cell r="F2425" t="str">
            <v>2007-03-31</v>
          </cell>
          <cell r="G2425" t="str">
            <v>コア住吉</v>
          </cell>
          <cell r="H2425" t="str">
            <v>コア住吉</v>
          </cell>
          <cell r="I2425" t="str">
            <v>管理委託費</v>
          </cell>
          <cell r="J2425" t="str">
            <v>84000</v>
          </cell>
          <cell r="K2425" t="str">
            <v>2006-08-20</v>
          </cell>
          <cell r="L2425" t="str">
            <v>1</v>
          </cell>
          <cell r="M2425" t="str">
            <v>1</v>
          </cell>
          <cell r="N2425" t="str">
            <v>24000</v>
          </cell>
          <cell r="O2425" t="str">
            <v>1200</v>
          </cell>
          <cell r="P2425" t="str">
            <v>25200</v>
          </cell>
        </row>
        <row r="2426">
          <cell r="A2426" t="str">
            <v>020</v>
          </cell>
          <cell r="B2426" t="str">
            <v>200490</v>
          </cell>
          <cell r="C2426" t="str">
            <v>コアマンション住吉管理組合</v>
          </cell>
          <cell r="D2426" t="str">
            <v>管理委託契約書</v>
          </cell>
          <cell r="E2426" t="str">
            <v>2006-04-01</v>
          </cell>
          <cell r="F2426" t="str">
            <v>2007-03-31</v>
          </cell>
          <cell r="G2426" t="str">
            <v>コア住吉</v>
          </cell>
          <cell r="H2426" t="str">
            <v>コア住吉</v>
          </cell>
          <cell r="I2426" t="str">
            <v>管理委託費</v>
          </cell>
          <cell r="J2426" t="str">
            <v>84000</v>
          </cell>
          <cell r="K2426" t="str">
            <v>2006-09-20</v>
          </cell>
          <cell r="L2426" t="str">
            <v>1</v>
          </cell>
          <cell r="M2426" t="str">
            <v>1</v>
          </cell>
          <cell r="N2426" t="str">
            <v>24000</v>
          </cell>
          <cell r="O2426" t="str">
            <v>1200</v>
          </cell>
          <cell r="P2426" t="str">
            <v>25200</v>
          </cell>
        </row>
        <row r="2427">
          <cell r="A2427" t="str">
            <v>020</v>
          </cell>
          <cell r="B2427" t="str">
            <v>200490</v>
          </cell>
          <cell r="C2427" t="str">
            <v>コアマンション住吉管理組合</v>
          </cell>
          <cell r="D2427" t="str">
            <v>管理委託契約書</v>
          </cell>
          <cell r="E2427" t="str">
            <v>2006-04-01</v>
          </cell>
          <cell r="F2427" t="str">
            <v>2007-03-31</v>
          </cell>
          <cell r="G2427" t="str">
            <v>コア住吉</v>
          </cell>
          <cell r="H2427" t="str">
            <v>コア住吉</v>
          </cell>
          <cell r="I2427" t="str">
            <v>管理委託費</v>
          </cell>
          <cell r="J2427" t="str">
            <v>84000</v>
          </cell>
          <cell r="K2427" t="str">
            <v>2006-10-20</v>
          </cell>
          <cell r="L2427" t="str">
            <v>1</v>
          </cell>
          <cell r="M2427" t="str">
            <v>1</v>
          </cell>
          <cell r="N2427" t="str">
            <v>24000</v>
          </cell>
          <cell r="O2427" t="str">
            <v>1200</v>
          </cell>
          <cell r="P2427" t="str">
            <v>25200</v>
          </cell>
        </row>
        <row r="2428">
          <cell r="A2428" t="str">
            <v>020</v>
          </cell>
          <cell r="B2428" t="str">
            <v>200490</v>
          </cell>
          <cell r="C2428" t="str">
            <v>コアマンション住吉管理組合</v>
          </cell>
          <cell r="D2428" t="str">
            <v>管理委託契約書</v>
          </cell>
          <cell r="E2428" t="str">
            <v>2006-04-01</v>
          </cell>
          <cell r="F2428" t="str">
            <v>2007-03-31</v>
          </cell>
          <cell r="G2428" t="str">
            <v>コア住吉</v>
          </cell>
          <cell r="H2428" t="str">
            <v>コア住吉</v>
          </cell>
          <cell r="I2428" t="str">
            <v>管理委託費</v>
          </cell>
          <cell r="J2428" t="str">
            <v>84000</v>
          </cell>
          <cell r="K2428" t="str">
            <v>2006-11-20</v>
          </cell>
          <cell r="L2428" t="str">
            <v>1</v>
          </cell>
          <cell r="M2428" t="str">
            <v>1</v>
          </cell>
          <cell r="N2428" t="str">
            <v>24000</v>
          </cell>
          <cell r="O2428" t="str">
            <v>1200</v>
          </cell>
          <cell r="P2428" t="str">
            <v>25200</v>
          </cell>
        </row>
        <row r="2429">
          <cell r="A2429" t="str">
            <v>020</v>
          </cell>
          <cell r="B2429" t="str">
            <v>200490</v>
          </cell>
          <cell r="C2429" t="str">
            <v>コアマンション住吉管理組合</v>
          </cell>
          <cell r="D2429" t="str">
            <v>管理委託契約書</v>
          </cell>
          <cell r="E2429" t="str">
            <v>2006-04-01</v>
          </cell>
          <cell r="F2429" t="str">
            <v>2007-03-31</v>
          </cell>
          <cell r="G2429" t="str">
            <v>コア住吉</v>
          </cell>
          <cell r="H2429" t="str">
            <v>コア住吉</v>
          </cell>
          <cell r="I2429" t="str">
            <v>管理委託費</v>
          </cell>
          <cell r="J2429" t="str">
            <v>84000</v>
          </cell>
          <cell r="K2429" t="str">
            <v>2006-12-20</v>
          </cell>
          <cell r="L2429" t="str">
            <v>1</v>
          </cell>
          <cell r="M2429" t="str">
            <v>1</v>
          </cell>
          <cell r="N2429" t="str">
            <v>24000</v>
          </cell>
          <cell r="O2429" t="str">
            <v>1200</v>
          </cell>
          <cell r="P2429" t="str">
            <v>25200</v>
          </cell>
        </row>
        <row r="2430">
          <cell r="A2430" t="str">
            <v>020</v>
          </cell>
          <cell r="B2430" t="str">
            <v>200490</v>
          </cell>
          <cell r="C2430" t="str">
            <v>コアマンション住吉管理組合</v>
          </cell>
          <cell r="D2430" t="str">
            <v>管理委託契約書</v>
          </cell>
          <cell r="E2430" t="str">
            <v>2006-04-01</v>
          </cell>
          <cell r="F2430" t="str">
            <v>2007-03-31</v>
          </cell>
          <cell r="G2430" t="str">
            <v>コア住吉</v>
          </cell>
          <cell r="H2430" t="str">
            <v>コア住吉</v>
          </cell>
          <cell r="I2430" t="str">
            <v>管理委託費</v>
          </cell>
          <cell r="J2430" t="str">
            <v>84000</v>
          </cell>
          <cell r="K2430" t="str">
            <v>2007-01-20</v>
          </cell>
          <cell r="L2430" t="str">
            <v>1</v>
          </cell>
          <cell r="M2430" t="str">
            <v>1</v>
          </cell>
          <cell r="N2430" t="str">
            <v>24000</v>
          </cell>
          <cell r="O2430" t="str">
            <v>1200</v>
          </cell>
          <cell r="P2430" t="str">
            <v>25200</v>
          </cell>
        </row>
        <row r="2431">
          <cell r="A2431" t="str">
            <v>020</v>
          </cell>
          <cell r="B2431" t="str">
            <v>200490</v>
          </cell>
          <cell r="C2431" t="str">
            <v>コアマンション住吉管理組合</v>
          </cell>
          <cell r="D2431" t="str">
            <v>管理委託契約書</v>
          </cell>
          <cell r="E2431" t="str">
            <v>2006-04-01</v>
          </cell>
          <cell r="F2431" t="str">
            <v>2007-03-31</v>
          </cell>
          <cell r="G2431" t="str">
            <v>コア住吉</v>
          </cell>
          <cell r="H2431" t="str">
            <v>コア住吉</v>
          </cell>
          <cell r="I2431" t="str">
            <v>管理委託費</v>
          </cell>
          <cell r="J2431" t="str">
            <v>84000</v>
          </cell>
          <cell r="K2431" t="str">
            <v>2007-02-20</v>
          </cell>
          <cell r="L2431" t="str">
            <v>1</v>
          </cell>
          <cell r="M2431" t="str">
            <v>1</v>
          </cell>
          <cell r="N2431" t="str">
            <v>24000</v>
          </cell>
          <cell r="O2431" t="str">
            <v>1200</v>
          </cell>
          <cell r="P2431" t="str">
            <v>25200</v>
          </cell>
        </row>
        <row r="2432">
          <cell r="A2432" t="str">
            <v>020</v>
          </cell>
          <cell r="B2432" t="str">
            <v>200490</v>
          </cell>
          <cell r="C2432" t="str">
            <v>コアマンション住吉管理組合</v>
          </cell>
          <cell r="D2432" t="str">
            <v>管理委託契約書</v>
          </cell>
          <cell r="E2432" t="str">
            <v>2006-04-01</v>
          </cell>
          <cell r="F2432" t="str">
            <v>2007-03-31</v>
          </cell>
          <cell r="G2432" t="str">
            <v>コア住吉</v>
          </cell>
          <cell r="H2432" t="str">
            <v>コア住吉</v>
          </cell>
          <cell r="I2432" t="str">
            <v>管理委託費</v>
          </cell>
          <cell r="J2432" t="str">
            <v>84000</v>
          </cell>
          <cell r="K2432" t="str">
            <v>2007-03-20</v>
          </cell>
          <cell r="L2432" t="str">
            <v>1</v>
          </cell>
          <cell r="M2432" t="str">
            <v>1</v>
          </cell>
          <cell r="N2432" t="str">
            <v>24000</v>
          </cell>
          <cell r="O2432" t="str">
            <v>1200</v>
          </cell>
          <cell r="P2432" t="str">
            <v>25200</v>
          </cell>
        </row>
        <row r="2433">
          <cell r="A2433" t="str">
            <v>020</v>
          </cell>
          <cell r="B2433" t="str">
            <v>200490</v>
          </cell>
          <cell r="C2433" t="str">
            <v>コアマンション住吉管理組合</v>
          </cell>
          <cell r="D2433" t="str">
            <v>管理委託契約書</v>
          </cell>
          <cell r="E2433" t="str">
            <v>2006-04-01</v>
          </cell>
          <cell r="F2433" t="str">
            <v>2007-03-31</v>
          </cell>
          <cell r="G2433" t="str">
            <v>コア住吉</v>
          </cell>
          <cell r="H2433" t="str">
            <v>コア住吉</v>
          </cell>
          <cell r="I2433" t="str">
            <v>管理員業務</v>
          </cell>
          <cell r="J2433" t="str">
            <v>1296000</v>
          </cell>
          <cell r="K2433" t="str">
            <v>2006-04-20</v>
          </cell>
          <cell r="L2433" t="str">
            <v>1</v>
          </cell>
          <cell r="M2433" t="str">
            <v>1</v>
          </cell>
          <cell r="N2433" t="str">
            <v>83000</v>
          </cell>
          <cell r="O2433" t="str">
            <v>4150</v>
          </cell>
          <cell r="P2433" t="str">
            <v>87150</v>
          </cell>
        </row>
        <row r="2434">
          <cell r="A2434" t="str">
            <v>020</v>
          </cell>
          <cell r="B2434" t="str">
            <v>200490</v>
          </cell>
          <cell r="C2434" t="str">
            <v>コアマンション住吉管理組合</v>
          </cell>
          <cell r="D2434" t="str">
            <v>管理委託契約書</v>
          </cell>
          <cell r="E2434" t="str">
            <v>2006-04-01</v>
          </cell>
          <cell r="F2434" t="str">
            <v>2007-03-31</v>
          </cell>
          <cell r="G2434" t="str">
            <v>コア住吉</v>
          </cell>
          <cell r="H2434" t="str">
            <v>コア住吉</v>
          </cell>
          <cell r="I2434" t="str">
            <v>管理員業務</v>
          </cell>
          <cell r="J2434" t="str">
            <v>1296000</v>
          </cell>
          <cell r="K2434" t="str">
            <v>2006-05-20</v>
          </cell>
          <cell r="L2434" t="str">
            <v>1</v>
          </cell>
          <cell r="M2434" t="str">
            <v>1</v>
          </cell>
          <cell r="N2434" t="str">
            <v>83000</v>
          </cell>
          <cell r="O2434" t="str">
            <v>4150</v>
          </cell>
          <cell r="P2434" t="str">
            <v>87150</v>
          </cell>
        </row>
        <row r="2435">
          <cell r="A2435" t="str">
            <v>020</v>
          </cell>
          <cell r="B2435" t="str">
            <v>200490</v>
          </cell>
          <cell r="C2435" t="str">
            <v>コアマンション住吉管理組合</v>
          </cell>
          <cell r="D2435" t="str">
            <v>管理委託契約書</v>
          </cell>
          <cell r="E2435" t="str">
            <v>2006-04-01</v>
          </cell>
          <cell r="F2435" t="str">
            <v>2007-03-31</v>
          </cell>
          <cell r="G2435" t="str">
            <v>コア住吉</v>
          </cell>
          <cell r="H2435" t="str">
            <v>コア住吉</v>
          </cell>
          <cell r="I2435" t="str">
            <v>管理員業務</v>
          </cell>
          <cell r="J2435" t="str">
            <v>1296000</v>
          </cell>
          <cell r="K2435" t="str">
            <v>2006-06-20</v>
          </cell>
          <cell r="L2435" t="str">
            <v>1</v>
          </cell>
          <cell r="M2435" t="str">
            <v>1</v>
          </cell>
          <cell r="N2435" t="str">
            <v>83000</v>
          </cell>
          <cell r="O2435" t="str">
            <v>4150</v>
          </cell>
          <cell r="P2435" t="str">
            <v>87150</v>
          </cell>
        </row>
        <row r="2436">
          <cell r="A2436" t="str">
            <v>020</v>
          </cell>
          <cell r="B2436" t="str">
            <v>200490</v>
          </cell>
          <cell r="C2436" t="str">
            <v>コアマンション住吉管理組合</v>
          </cell>
          <cell r="D2436" t="str">
            <v>管理委託契約書</v>
          </cell>
          <cell r="E2436" t="str">
            <v>2006-04-01</v>
          </cell>
          <cell r="F2436" t="str">
            <v>2007-03-31</v>
          </cell>
          <cell r="G2436" t="str">
            <v>コア住吉</v>
          </cell>
          <cell r="H2436" t="str">
            <v>コア住吉</v>
          </cell>
          <cell r="I2436" t="str">
            <v>管理員業務</v>
          </cell>
          <cell r="J2436" t="str">
            <v>1296000</v>
          </cell>
          <cell r="K2436" t="str">
            <v>2006-07-20</v>
          </cell>
          <cell r="L2436" t="str">
            <v>1</v>
          </cell>
          <cell r="M2436" t="str">
            <v>1</v>
          </cell>
          <cell r="N2436" t="str">
            <v>83000</v>
          </cell>
          <cell r="O2436" t="str">
            <v>4150</v>
          </cell>
          <cell r="P2436" t="str">
            <v>87150</v>
          </cell>
        </row>
        <row r="2437">
          <cell r="A2437" t="str">
            <v>020</v>
          </cell>
          <cell r="B2437" t="str">
            <v>200490</v>
          </cell>
          <cell r="C2437" t="str">
            <v>コアマンション住吉管理組合</v>
          </cell>
          <cell r="D2437" t="str">
            <v>管理委託契約書</v>
          </cell>
          <cell r="E2437" t="str">
            <v>2006-04-01</v>
          </cell>
          <cell r="F2437" t="str">
            <v>2007-03-31</v>
          </cell>
          <cell r="G2437" t="str">
            <v>コア住吉</v>
          </cell>
          <cell r="H2437" t="str">
            <v>コア住吉</v>
          </cell>
          <cell r="I2437" t="str">
            <v>管理員業務</v>
          </cell>
          <cell r="J2437" t="str">
            <v>1296000</v>
          </cell>
          <cell r="K2437" t="str">
            <v>2006-08-20</v>
          </cell>
          <cell r="L2437" t="str">
            <v>1</v>
          </cell>
          <cell r="M2437" t="str">
            <v>1</v>
          </cell>
          <cell r="N2437" t="str">
            <v>83000</v>
          </cell>
          <cell r="O2437" t="str">
            <v>4150</v>
          </cell>
          <cell r="P2437" t="str">
            <v>87150</v>
          </cell>
        </row>
        <row r="2438">
          <cell r="A2438" t="str">
            <v>020</v>
          </cell>
          <cell r="B2438" t="str">
            <v>200490</v>
          </cell>
          <cell r="C2438" t="str">
            <v>コアマンション住吉管理組合</v>
          </cell>
          <cell r="D2438" t="str">
            <v>管理委託契約書</v>
          </cell>
          <cell r="E2438" t="str">
            <v>2006-04-01</v>
          </cell>
          <cell r="F2438" t="str">
            <v>2007-03-31</v>
          </cell>
          <cell r="G2438" t="str">
            <v>コア住吉</v>
          </cell>
          <cell r="H2438" t="str">
            <v>コア住吉</v>
          </cell>
          <cell r="I2438" t="str">
            <v>管理員業務</v>
          </cell>
          <cell r="J2438" t="str">
            <v>1296000</v>
          </cell>
          <cell r="K2438" t="str">
            <v>2006-09-20</v>
          </cell>
          <cell r="L2438" t="str">
            <v>1</v>
          </cell>
          <cell r="M2438" t="str">
            <v>1</v>
          </cell>
          <cell r="N2438" t="str">
            <v>83000</v>
          </cell>
          <cell r="O2438" t="str">
            <v>4150</v>
          </cell>
          <cell r="P2438" t="str">
            <v>87150</v>
          </cell>
        </row>
        <row r="2439">
          <cell r="A2439" t="str">
            <v>020</v>
          </cell>
          <cell r="B2439" t="str">
            <v>200490</v>
          </cell>
          <cell r="C2439" t="str">
            <v>コアマンション住吉管理組合</v>
          </cell>
          <cell r="D2439" t="str">
            <v>管理委託契約書</v>
          </cell>
          <cell r="E2439" t="str">
            <v>2006-04-01</v>
          </cell>
          <cell r="F2439" t="str">
            <v>2007-03-31</v>
          </cell>
          <cell r="G2439" t="str">
            <v>コア住吉</v>
          </cell>
          <cell r="H2439" t="str">
            <v>コア住吉</v>
          </cell>
          <cell r="I2439" t="str">
            <v>管理員業務</v>
          </cell>
          <cell r="J2439" t="str">
            <v>1296000</v>
          </cell>
          <cell r="K2439" t="str">
            <v>2006-10-20</v>
          </cell>
          <cell r="L2439" t="str">
            <v>1</v>
          </cell>
          <cell r="M2439" t="str">
            <v>1</v>
          </cell>
          <cell r="N2439" t="str">
            <v>83000</v>
          </cell>
          <cell r="O2439" t="str">
            <v>4150</v>
          </cell>
          <cell r="P2439" t="str">
            <v>87150</v>
          </cell>
        </row>
        <row r="2440">
          <cell r="A2440" t="str">
            <v>020</v>
          </cell>
          <cell r="B2440" t="str">
            <v>200490</v>
          </cell>
          <cell r="C2440" t="str">
            <v>コアマンション住吉管理組合</v>
          </cell>
          <cell r="D2440" t="str">
            <v>管理委託契約書</v>
          </cell>
          <cell r="E2440" t="str">
            <v>2006-04-01</v>
          </cell>
          <cell r="F2440" t="str">
            <v>2007-03-31</v>
          </cell>
          <cell r="G2440" t="str">
            <v>コア住吉</v>
          </cell>
          <cell r="H2440" t="str">
            <v>コア住吉</v>
          </cell>
          <cell r="I2440" t="str">
            <v>管理員業務</v>
          </cell>
          <cell r="J2440" t="str">
            <v>1296000</v>
          </cell>
          <cell r="K2440" t="str">
            <v>2006-11-20</v>
          </cell>
          <cell r="L2440" t="str">
            <v>1</v>
          </cell>
          <cell r="M2440" t="str">
            <v>1</v>
          </cell>
          <cell r="N2440" t="str">
            <v>83000</v>
          </cell>
          <cell r="O2440" t="str">
            <v>4150</v>
          </cell>
          <cell r="P2440" t="str">
            <v>87150</v>
          </cell>
        </row>
        <row r="2441">
          <cell r="A2441" t="str">
            <v>020</v>
          </cell>
          <cell r="B2441" t="str">
            <v>200490</v>
          </cell>
          <cell r="C2441" t="str">
            <v>コアマンション住吉管理組合</v>
          </cell>
          <cell r="D2441" t="str">
            <v>管理委託契約書</v>
          </cell>
          <cell r="E2441" t="str">
            <v>2006-04-01</v>
          </cell>
          <cell r="F2441" t="str">
            <v>2007-03-31</v>
          </cell>
          <cell r="G2441" t="str">
            <v>コア住吉</v>
          </cell>
          <cell r="H2441" t="str">
            <v>コア住吉</v>
          </cell>
          <cell r="I2441" t="str">
            <v>管理員業務</v>
          </cell>
          <cell r="J2441" t="str">
            <v>1296000</v>
          </cell>
          <cell r="K2441" t="str">
            <v>2006-12-20</v>
          </cell>
          <cell r="L2441" t="str">
            <v>1</v>
          </cell>
          <cell r="M2441" t="str">
            <v>1</v>
          </cell>
          <cell r="N2441" t="str">
            <v>83000</v>
          </cell>
          <cell r="O2441" t="str">
            <v>4150</v>
          </cell>
          <cell r="P2441" t="str">
            <v>87150</v>
          </cell>
        </row>
        <row r="2442">
          <cell r="A2442" t="str">
            <v>020</v>
          </cell>
          <cell r="B2442" t="str">
            <v>200490</v>
          </cell>
          <cell r="C2442" t="str">
            <v>コアマンション住吉管理組合</v>
          </cell>
          <cell r="D2442" t="str">
            <v>管理委託契約書</v>
          </cell>
          <cell r="E2442" t="str">
            <v>2006-04-01</v>
          </cell>
          <cell r="F2442" t="str">
            <v>2007-03-31</v>
          </cell>
          <cell r="G2442" t="str">
            <v>コア住吉</v>
          </cell>
          <cell r="H2442" t="str">
            <v>コア住吉</v>
          </cell>
          <cell r="I2442" t="str">
            <v>管理員業務</v>
          </cell>
          <cell r="J2442" t="str">
            <v>1296000</v>
          </cell>
          <cell r="K2442" t="str">
            <v>2007-01-20</v>
          </cell>
          <cell r="L2442" t="str">
            <v>1</v>
          </cell>
          <cell r="M2442" t="str">
            <v>1</v>
          </cell>
          <cell r="N2442" t="str">
            <v>83000</v>
          </cell>
          <cell r="O2442" t="str">
            <v>4150</v>
          </cell>
          <cell r="P2442" t="str">
            <v>87150</v>
          </cell>
        </row>
        <row r="2443">
          <cell r="A2443" t="str">
            <v>020</v>
          </cell>
          <cell r="B2443" t="str">
            <v>200490</v>
          </cell>
          <cell r="C2443" t="str">
            <v>コアマンション住吉管理組合</v>
          </cell>
          <cell r="D2443" t="str">
            <v>管理委託契約書</v>
          </cell>
          <cell r="E2443" t="str">
            <v>2006-04-01</v>
          </cell>
          <cell r="F2443" t="str">
            <v>2007-03-31</v>
          </cell>
          <cell r="G2443" t="str">
            <v>コア住吉</v>
          </cell>
          <cell r="H2443" t="str">
            <v>コア住吉</v>
          </cell>
          <cell r="I2443" t="str">
            <v>管理員業務</v>
          </cell>
          <cell r="J2443" t="str">
            <v>1296000</v>
          </cell>
          <cell r="K2443" t="str">
            <v>2007-02-20</v>
          </cell>
          <cell r="L2443" t="str">
            <v>1</v>
          </cell>
          <cell r="M2443" t="str">
            <v>1</v>
          </cell>
          <cell r="N2443" t="str">
            <v>83000</v>
          </cell>
          <cell r="O2443" t="str">
            <v>4150</v>
          </cell>
          <cell r="P2443" t="str">
            <v>87150</v>
          </cell>
        </row>
        <row r="2444">
          <cell r="A2444" t="str">
            <v>020</v>
          </cell>
          <cell r="B2444" t="str">
            <v>200490</v>
          </cell>
          <cell r="C2444" t="str">
            <v>コアマンション住吉管理組合</v>
          </cell>
          <cell r="D2444" t="str">
            <v>管理委託契約書</v>
          </cell>
          <cell r="E2444" t="str">
            <v>2006-04-01</v>
          </cell>
          <cell r="F2444" t="str">
            <v>2007-03-31</v>
          </cell>
          <cell r="G2444" t="str">
            <v>コア住吉</v>
          </cell>
          <cell r="H2444" t="str">
            <v>コア住吉</v>
          </cell>
          <cell r="I2444" t="str">
            <v>管理員業務</v>
          </cell>
          <cell r="J2444" t="str">
            <v>1296000</v>
          </cell>
          <cell r="K2444" t="str">
            <v>2007-03-20</v>
          </cell>
          <cell r="L2444" t="str">
            <v>1</v>
          </cell>
          <cell r="M2444" t="str">
            <v>1</v>
          </cell>
          <cell r="N2444" t="str">
            <v>83000</v>
          </cell>
          <cell r="O2444" t="str">
            <v>4150</v>
          </cell>
          <cell r="P2444" t="str">
            <v>87150</v>
          </cell>
        </row>
        <row r="2445">
          <cell r="A2445" t="str">
            <v>020</v>
          </cell>
          <cell r="B2445" t="str">
            <v>200490</v>
          </cell>
          <cell r="C2445" t="str">
            <v>コアマンション住吉管理組合</v>
          </cell>
          <cell r="D2445" t="str">
            <v>管理委託契約書</v>
          </cell>
          <cell r="E2445" t="str">
            <v>2006-04-01</v>
          </cell>
          <cell r="F2445" t="str">
            <v>2007-03-31</v>
          </cell>
          <cell r="G2445" t="str">
            <v>コア住吉</v>
          </cell>
          <cell r="H2445" t="str">
            <v>コア住吉</v>
          </cell>
          <cell r="I2445" t="str">
            <v>機械警備業務</v>
          </cell>
          <cell r="J2445" t="str">
            <v>360000</v>
          </cell>
          <cell r="K2445" t="str">
            <v>2006-04-20</v>
          </cell>
          <cell r="L2445" t="str">
            <v>1</v>
          </cell>
          <cell r="M2445" t="str">
            <v>1</v>
          </cell>
          <cell r="N2445" t="str">
            <v>15000</v>
          </cell>
          <cell r="O2445" t="str">
            <v>750</v>
          </cell>
          <cell r="P2445" t="str">
            <v>15750</v>
          </cell>
        </row>
        <row r="2446">
          <cell r="A2446" t="str">
            <v>020</v>
          </cell>
          <cell r="B2446" t="str">
            <v>200490</v>
          </cell>
          <cell r="C2446" t="str">
            <v>コアマンション住吉管理組合</v>
          </cell>
          <cell r="D2446" t="str">
            <v>管理委託契約書</v>
          </cell>
          <cell r="E2446" t="str">
            <v>2006-04-01</v>
          </cell>
          <cell r="F2446" t="str">
            <v>2007-03-31</v>
          </cell>
          <cell r="G2446" t="str">
            <v>コア住吉</v>
          </cell>
          <cell r="H2446" t="str">
            <v>コア住吉</v>
          </cell>
          <cell r="I2446" t="str">
            <v>機械警備業務</v>
          </cell>
          <cell r="J2446" t="str">
            <v>360000</v>
          </cell>
          <cell r="K2446" t="str">
            <v>2006-05-20</v>
          </cell>
          <cell r="L2446" t="str">
            <v>1</v>
          </cell>
          <cell r="M2446" t="str">
            <v>1</v>
          </cell>
          <cell r="N2446" t="str">
            <v>15000</v>
          </cell>
          <cell r="O2446" t="str">
            <v>750</v>
          </cell>
          <cell r="P2446" t="str">
            <v>15750</v>
          </cell>
        </row>
        <row r="2447">
          <cell r="A2447" t="str">
            <v>020</v>
          </cell>
          <cell r="B2447" t="str">
            <v>200490</v>
          </cell>
          <cell r="C2447" t="str">
            <v>コアマンション住吉管理組合</v>
          </cell>
          <cell r="D2447" t="str">
            <v>管理委託契約書</v>
          </cell>
          <cell r="E2447" t="str">
            <v>2006-04-01</v>
          </cell>
          <cell r="F2447" t="str">
            <v>2007-03-31</v>
          </cell>
          <cell r="G2447" t="str">
            <v>コア住吉</v>
          </cell>
          <cell r="H2447" t="str">
            <v>コア住吉</v>
          </cell>
          <cell r="I2447" t="str">
            <v>機械警備業務</v>
          </cell>
          <cell r="J2447" t="str">
            <v>360000</v>
          </cell>
          <cell r="K2447" t="str">
            <v>2006-06-20</v>
          </cell>
          <cell r="L2447" t="str">
            <v>1</v>
          </cell>
          <cell r="M2447" t="str">
            <v>1</v>
          </cell>
          <cell r="N2447" t="str">
            <v>15000</v>
          </cell>
          <cell r="O2447" t="str">
            <v>750</v>
          </cell>
          <cell r="P2447" t="str">
            <v>15750</v>
          </cell>
        </row>
        <row r="2448">
          <cell r="A2448" t="str">
            <v>020</v>
          </cell>
          <cell r="B2448" t="str">
            <v>200490</v>
          </cell>
          <cell r="C2448" t="str">
            <v>コアマンション住吉管理組合</v>
          </cell>
          <cell r="D2448" t="str">
            <v>管理委託契約書</v>
          </cell>
          <cell r="E2448" t="str">
            <v>2006-04-01</v>
          </cell>
          <cell r="F2448" t="str">
            <v>2007-03-31</v>
          </cell>
          <cell r="G2448" t="str">
            <v>コア住吉</v>
          </cell>
          <cell r="H2448" t="str">
            <v>コア住吉</v>
          </cell>
          <cell r="I2448" t="str">
            <v>機械警備業務</v>
          </cell>
          <cell r="J2448" t="str">
            <v>360000</v>
          </cell>
          <cell r="K2448" t="str">
            <v>2006-07-20</v>
          </cell>
          <cell r="L2448" t="str">
            <v>1</v>
          </cell>
          <cell r="M2448" t="str">
            <v>1</v>
          </cell>
          <cell r="N2448" t="str">
            <v>15000</v>
          </cell>
          <cell r="O2448" t="str">
            <v>750</v>
          </cell>
          <cell r="P2448" t="str">
            <v>15750</v>
          </cell>
        </row>
        <row r="2449">
          <cell r="A2449" t="str">
            <v>020</v>
          </cell>
          <cell r="B2449" t="str">
            <v>200490</v>
          </cell>
          <cell r="C2449" t="str">
            <v>コアマンション住吉管理組合</v>
          </cell>
          <cell r="D2449" t="str">
            <v>管理委託契約書</v>
          </cell>
          <cell r="E2449" t="str">
            <v>2006-04-01</v>
          </cell>
          <cell r="F2449" t="str">
            <v>2007-03-31</v>
          </cell>
          <cell r="G2449" t="str">
            <v>コア住吉</v>
          </cell>
          <cell r="H2449" t="str">
            <v>コア住吉</v>
          </cell>
          <cell r="I2449" t="str">
            <v>機械警備業務</v>
          </cell>
          <cell r="J2449" t="str">
            <v>360000</v>
          </cell>
          <cell r="K2449" t="str">
            <v>2006-08-20</v>
          </cell>
          <cell r="L2449" t="str">
            <v>1</v>
          </cell>
          <cell r="M2449" t="str">
            <v>1</v>
          </cell>
          <cell r="N2449" t="str">
            <v>15000</v>
          </cell>
          <cell r="O2449" t="str">
            <v>750</v>
          </cell>
          <cell r="P2449" t="str">
            <v>15750</v>
          </cell>
        </row>
        <row r="2450">
          <cell r="A2450" t="str">
            <v>020</v>
          </cell>
          <cell r="B2450" t="str">
            <v>200490</v>
          </cell>
          <cell r="C2450" t="str">
            <v>コアマンション住吉管理組合</v>
          </cell>
          <cell r="D2450" t="str">
            <v>管理委託契約書</v>
          </cell>
          <cell r="E2450" t="str">
            <v>2006-04-01</v>
          </cell>
          <cell r="F2450" t="str">
            <v>2007-03-31</v>
          </cell>
          <cell r="G2450" t="str">
            <v>コア住吉</v>
          </cell>
          <cell r="H2450" t="str">
            <v>コア住吉</v>
          </cell>
          <cell r="I2450" t="str">
            <v>機械警備業務</v>
          </cell>
          <cell r="J2450" t="str">
            <v>360000</v>
          </cell>
          <cell r="K2450" t="str">
            <v>2006-09-20</v>
          </cell>
          <cell r="L2450" t="str">
            <v>1</v>
          </cell>
          <cell r="M2450" t="str">
            <v>1</v>
          </cell>
          <cell r="N2450" t="str">
            <v>15000</v>
          </cell>
          <cell r="O2450" t="str">
            <v>750</v>
          </cell>
          <cell r="P2450" t="str">
            <v>15750</v>
          </cell>
        </row>
        <row r="2451">
          <cell r="A2451" t="str">
            <v>020</v>
          </cell>
          <cell r="B2451" t="str">
            <v>200490</v>
          </cell>
          <cell r="C2451" t="str">
            <v>コアマンション住吉管理組合</v>
          </cell>
          <cell r="D2451" t="str">
            <v>管理委託契約書</v>
          </cell>
          <cell r="E2451" t="str">
            <v>2006-04-01</v>
          </cell>
          <cell r="F2451" t="str">
            <v>2007-03-31</v>
          </cell>
          <cell r="G2451" t="str">
            <v>コア住吉</v>
          </cell>
          <cell r="H2451" t="str">
            <v>コア住吉</v>
          </cell>
          <cell r="I2451" t="str">
            <v>機械警備業務</v>
          </cell>
          <cell r="J2451" t="str">
            <v>360000</v>
          </cell>
          <cell r="K2451" t="str">
            <v>2006-10-20</v>
          </cell>
          <cell r="L2451" t="str">
            <v>1</v>
          </cell>
          <cell r="M2451" t="str">
            <v>1</v>
          </cell>
          <cell r="N2451" t="str">
            <v>15000</v>
          </cell>
          <cell r="O2451" t="str">
            <v>750</v>
          </cell>
          <cell r="P2451" t="str">
            <v>15750</v>
          </cell>
        </row>
        <row r="2452">
          <cell r="A2452" t="str">
            <v>020</v>
          </cell>
          <cell r="B2452" t="str">
            <v>200490</v>
          </cell>
          <cell r="C2452" t="str">
            <v>コアマンション住吉管理組合</v>
          </cell>
          <cell r="D2452" t="str">
            <v>管理委託契約書</v>
          </cell>
          <cell r="E2452" t="str">
            <v>2006-04-01</v>
          </cell>
          <cell r="F2452" t="str">
            <v>2007-03-31</v>
          </cell>
          <cell r="G2452" t="str">
            <v>コア住吉</v>
          </cell>
          <cell r="H2452" t="str">
            <v>コア住吉</v>
          </cell>
          <cell r="I2452" t="str">
            <v>機械警備業務</v>
          </cell>
          <cell r="J2452" t="str">
            <v>360000</v>
          </cell>
          <cell r="K2452" t="str">
            <v>2006-11-20</v>
          </cell>
          <cell r="L2452" t="str">
            <v>1</v>
          </cell>
          <cell r="M2452" t="str">
            <v>1</v>
          </cell>
          <cell r="N2452" t="str">
            <v>15000</v>
          </cell>
          <cell r="O2452" t="str">
            <v>750</v>
          </cell>
          <cell r="P2452" t="str">
            <v>15750</v>
          </cell>
        </row>
        <row r="2453">
          <cell r="A2453" t="str">
            <v>020</v>
          </cell>
          <cell r="B2453" t="str">
            <v>200490</v>
          </cell>
          <cell r="C2453" t="str">
            <v>コアマンション住吉管理組合</v>
          </cell>
          <cell r="D2453" t="str">
            <v>管理委託契約書</v>
          </cell>
          <cell r="E2453" t="str">
            <v>2006-04-01</v>
          </cell>
          <cell r="F2453" t="str">
            <v>2007-03-31</v>
          </cell>
          <cell r="G2453" t="str">
            <v>コア住吉</v>
          </cell>
          <cell r="H2453" t="str">
            <v>コア住吉</v>
          </cell>
          <cell r="I2453" t="str">
            <v>機械警備業務</v>
          </cell>
          <cell r="J2453" t="str">
            <v>360000</v>
          </cell>
          <cell r="K2453" t="str">
            <v>2006-12-20</v>
          </cell>
          <cell r="L2453" t="str">
            <v>1</v>
          </cell>
          <cell r="M2453" t="str">
            <v>1</v>
          </cell>
          <cell r="N2453" t="str">
            <v>15000</v>
          </cell>
          <cell r="O2453" t="str">
            <v>750</v>
          </cell>
          <cell r="P2453" t="str">
            <v>15750</v>
          </cell>
        </row>
        <row r="2454">
          <cell r="A2454" t="str">
            <v>020</v>
          </cell>
          <cell r="B2454" t="str">
            <v>200490</v>
          </cell>
          <cell r="C2454" t="str">
            <v>コアマンション住吉管理組合</v>
          </cell>
          <cell r="D2454" t="str">
            <v>管理委託契約書</v>
          </cell>
          <cell r="E2454" t="str">
            <v>2006-04-01</v>
          </cell>
          <cell r="F2454" t="str">
            <v>2007-03-31</v>
          </cell>
          <cell r="G2454" t="str">
            <v>コア住吉</v>
          </cell>
          <cell r="H2454" t="str">
            <v>コア住吉</v>
          </cell>
          <cell r="I2454" t="str">
            <v>機械警備業務</v>
          </cell>
          <cell r="J2454" t="str">
            <v>360000</v>
          </cell>
          <cell r="K2454" t="str">
            <v>2007-01-20</v>
          </cell>
          <cell r="L2454" t="str">
            <v>1</v>
          </cell>
          <cell r="M2454" t="str">
            <v>1</v>
          </cell>
          <cell r="N2454" t="str">
            <v>15000</v>
          </cell>
          <cell r="O2454" t="str">
            <v>750</v>
          </cell>
          <cell r="P2454" t="str">
            <v>15750</v>
          </cell>
        </row>
        <row r="2455">
          <cell r="A2455" t="str">
            <v>020</v>
          </cell>
          <cell r="B2455" t="str">
            <v>200490</v>
          </cell>
          <cell r="C2455" t="str">
            <v>コアマンション住吉管理組合</v>
          </cell>
          <cell r="D2455" t="str">
            <v>管理委託契約書</v>
          </cell>
          <cell r="E2455" t="str">
            <v>2006-04-01</v>
          </cell>
          <cell r="F2455" t="str">
            <v>2007-03-31</v>
          </cell>
          <cell r="G2455" t="str">
            <v>コア住吉</v>
          </cell>
          <cell r="H2455" t="str">
            <v>コア住吉</v>
          </cell>
          <cell r="I2455" t="str">
            <v>機械警備業務</v>
          </cell>
          <cell r="J2455" t="str">
            <v>360000</v>
          </cell>
          <cell r="K2455" t="str">
            <v>2007-02-20</v>
          </cell>
          <cell r="L2455" t="str">
            <v>1</v>
          </cell>
          <cell r="M2455" t="str">
            <v>1</v>
          </cell>
          <cell r="N2455" t="str">
            <v>15000</v>
          </cell>
          <cell r="O2455" t="str">
            <v>750</v>
          </cell>
          <cell r="P2455" t="str">
            <v>15750</v>
          </cell>
        </row>
        <row r="2456">
          <cell r="A2456" t="str">
            <v>020</v>
          </cell>
          <cell r="B2456" t="str">
            <v>200490</v>
          </cell>
          <cell r="C2456" t="str">
            <v>コアマンション住吉管理組合</v>
          </cell>
          <cell r="D2456" t="str">
            <v>管理委託契約書</v>
          </cell>
          <cell r="E2456" t="str">
            <v>2006-04-01</v>
          </cell>
          <cell r="F2456" t="str">
            <v>2007-03-31</v>
          </cell>
          <cell r="G2456" t="str">
            <v>コア住吉</v>
          </cell>
          <cell r="H2456" t="str">
            <v>コア住吉</v>
          </cell>
          <cell r="I2456" t="str">
            <v>機械警備業務</v>
          </cell>
          <cell r="J2456" t="str">
            <v>360000</v>
          </cell>
          <cell r="K2456" t="str">
            <v>2007-03-20</v>
          </cell>
          <cell r="L2456" t="str">
            <v>1</v>
          </cell>
          <cell r="M2456" t="str">
            <v>1</v>
          </cell>
          <cell r="N2456" t="str">
            <v>15000</v>
          </cell>
          <cell r="O2456" t="str">
            <v>750</v>
          </cell>
          <cell r="P2456" t="str">
            <v>15750</v>
          </cell>
        </row>
        <row r="2457">
          <cell r="A2457" t="str">
            <v>020</v>
          </cell>
          <cell r="B2457" t="str">
            <v>200490</v>
          </cell>
          <cell r="C2457" t="str">
            <v>コアマンション住吉管理組合</v>
          </cell>
          <cell r="D2457" t="str">
            <v>管理委託契約書</v>
          </cell>
          <cell r="E2457" t="str">
            <v>2006-04-01</v>
          </cell>
          <cell r="F2457" t="str">
            <v>2007-03-31</v>
          </cell>
          <cell r="G2457" t="str">
            <v>コア住吉</v>
          </cell>
          <cell r="H2457" t="str">
            <v>コア住吉</v>
          </cell>
          <cell r="I2457" t="str">
            <v>消防用設備</v>
          </cell>
          <cell r="J2457" t="str">
            <v>144000</v>
          </cell>
          <cell r="K2457" t="str">
            <v>2006-04-20</v>
          </cell>
          <cell r="L2457" t="str">
            <v>1</v>
          </cell>
          <cell r="M2457" t="str">
            <v>1</v>
          </cell>
          <cell r="N2457" t="str">
            <v>8000</v>
          </cell>
          <cell r="O2457" t="str">
            <v>400</v>
          </cell>
          <cell r="P2457" t="str">
            <v>8400</v>
          </cell>
        </row>
        <row r="2458">
          <cell r="A2458" t="str">
            <v>020</v>
          </cell>
          <cell r="B2458" t="str">
            <v>200490</v>
          </cell>
          <cell r="C2458" t="str">
            <v>コアマンション住吉管理組合</v>
          </cell>
          <cell r="D2458" t="str">
            <v>管理委託契約書</v>
          </cell>
          <cell r="E2458" t="str">
            <v>2006-04-01</v>
          </cell>
          <cell r="F2458" t="str">
            <v>2007-03-31</v>
          </cell>
          <cell r="G2458" t="str">
            <v>コア住吉</v>
          </cell>
          <cell r="H2458" t="str">
            <v>コア住吉</v>
          </cell>
          <cell r="I2458" t="str">
            <v>消防用設備</v>
          </cell>
          <cell r="J2458" t="str">
            <v>144000</v>
          </cell>
          <cell r="K2458" t="str">
            <v>2006-05-20</v>
          </cell>
          <cell r="L2458" t="str">
            <v>1</v>
          </cell>
          <cell r="M2458" t="str">
            <v>1</v>
          </cell>
          <cell r="N2458" t="str">
            <v>8000</v>
          </cell>
          <cell r="O2458" t="str">
            <v>400</v>
          </cell>
          <cell r="P2458" t="str">
            <v>8400</v>
          </cell>
        </row>
        <row r="2459">
          <cell r="A2459" t="str">
            <v>020</v>
          </cell>
          <cell r="B2459" t="str">
            <v>200490</v>
          </cell>
          <cell r="C2459" t="str">
            <v>コアマンション住吉管理組合</v>
          </cell>
          <cell r="D2459" t="str">
            <v>管理委託契約書</v>
          </cell>
          <cell r="E2459" t="str">
            <v>2006-04-01</v>
          </cell>
          <cell r="F2459" t="str">
            <v>2007-03-31</v>
          </cell>
          <cell r="G2459" t="str">
            <v>コア住吉</v>
          </cell>
          <cell r="H2459" t="str">
            <v>コア住吉</v>
          </cell>
          <cell r="I2459" t="str">
            <v>消防用設備</v>
          </cell>
          <cell r="J2459" t="str">
            <v>144000</v>
          </cell>
          <cell r="K2459" t="str">
            <v>2006-06-20</v>
          </cell>
          <cell r="L2459" t="str">
            <v>1</v>
          </cell>
          <cell r="M2459" t="str">
            <v>1</v>
          </cell>
          <cell r="N2459" t="str">
            <v>8000</v>
          </cell>
          <cell r="O2459" t="str">
            <v>400</v>
          </cell>
          <cell r="P2459" t="str">
            <v>8400</v>
          </cell>
        </row>
        <row r="2460">
          <cell r="A2460" t="str">
            <v>020</v>
          </cell>
          <cell r="B2460" t="str">
            <v>200490</v>
          </cell>
          <cell r="C2460" t="str">
            <v>コアマンション住吉管理組合</v>
          </cell>
          <cell r="D2460" t="str">
            <v>管理委託契約書</v>
          </cell>
          <cell r="E2460" t="str">
            <v>2006-04-01</v>
          </cell>
          <cell r="F2460" t="str">
            <v>2007-03-31</v>
          </cell>
          <cell r="G2460" t="str">
            <v>コア住吉</v>
          </cell>
          <cell r="H2460" t="str">
            <v>コア住吉</v>
          </cell>
          <cell r="I2460" t="str">
            <v>消防用設備</v>
          </cell>
          <cell r="J2460" t="str">
            <v>144000</v>
          </cell>
          <cell r="K2460" t="str">
            <v>2006-07-20</v>
          </cell>
          <cell r="L2460" t="str">
            <v>1</v>
          </cell>
          <cell r="M2460" t="str">
            <v>1</v>
          </cell>
          <cell r="N2460" t="str">
            <v>8000</v>
          </cell>
          <cell r="O2460" t="str">
            <v>400</v>
          </cell>
          <cell r="P2460" t="str">
            <v>8400</v>
          </cell>
        </row>
        <row r="2461">
          <cell r="A2461" t="str">
            <v>020</v>
          </cell>
          <cell r="B2461" t="str">
            <v>200490</v>
          </cell>
          <cell r="C2461" t="str">
            <v>コアマンション住吉管理組合</v>
          </cell>
          <cell r="D2461" t="str">
            <v>管理委託契約書</v>
          </cell>
          <cell r="E2461" t="str">
            <v>2006-04-01</v>
          </cell>
          <cell r="F2461" t="str">
            <v>2007-03-31</v>
          </cell>
          <cell r="G2461" t="str">
            <v>コア住吉</v>
          </cell>
          <cell r="H2461" t="str">
            <v>コア住吉</v>
          </cell>
          <cell r="I2461" t="str">
            <v>消防用設備</v>
          </cell>
          <cell r="J2461" t="str">
            <v>144000</v>
          </cell>
          <cell r="K2461" t="str">
            <v>2006-08-20</v>
          </cell>
          <cell r="L2461" t="str">
            <v>1</v>
          </cell>
          <cell r="M2461" t="str">
            <v>1</v>
          </cell>
          <cell r="N2461" t="str">
            <v>8000</v>
          </cell>
          <cell r="O2461" t="str">
            <v>400</v>
          </cell>
          <cell r="P2461" t="str">
            <v>8400</v>
          </cell>
        </row>
        <row r="2462">
          <cell r="A2462" t="str">
            <v>020</v>
          </cell>
          <cell r="B2462" t="str">
            <v>200490</v>
          </cell>
          <cell r="C2462" t="str">
            <v>コアマンション住吉管理組合</v>
          </cell>
          <cell r="D2462" t="str">
            <v>管理委託契約書</v>
          </cell>
          <cell r="E2462" t="str">
            <v>2006-04-01</v>
          </cell>
          <cell r="F2462" t="str">
            <v>2007-03-31</v>
          </cell>
          <cell r="G2462" t="str">
            <v>コア住吉</v>
          </cell>
          <cell r="H2462" t="str">
            <v>コア住吉</v>
          </cell>
          <cell r="I2462" t="str">
            <v>消防用設備</v>
          </cell>
          <cell r="J2462" t="str">
            <v>144000</v>
          </cell>
          <cell r="K2462" t="str">
            <v>2006-09-20</v>
          </cell>
          <cell r="L2462" t="str">
            <v>1</v>
          </cell>
          <cell r="M2462" t="str">
            <v>1</v>
          </cell>
          <cell r="N2462" t="str">
            <v>8000</v>
          </cell>
          <cell r="O2462" t="str">
            <v>400</v>
          </cell>
          <cell r="P2462" t="str">
            <v>8400</v>
          </cell>
        </row>
        <row r="2463">
          <cell r="A2463" t="str">
            <v>020</v>
          </cell>
          <cell r="B2463" t="str">
            <v>200490</v>
          </cell>
          <cell r="C2463" t="str">
            <v>コアマンション住吉管理組合</v>
          </cell>
          <cell r="D2463" t="str">
            <v>管理委託契約書</v>
          </cell>
          <cell r="E2463" t="str">
            <v>2006-04-01</v>
          </cell>
          <cell r="F2463" t="str">
            <v>2007-03-31</v>
          </cell>
          <cell r="G2463" t="str">
            <v>コア住吉</v>
          </cell>
          <cell r="H2463" t="str">
            <v>コア住吉</v>
          </cell>
          <cell r="I2463" t="str">
            <v>消防用設備</v>
          </cell>
          <cell r="J2463" t="str">
            <v>144000</v>
          </cell>
          <cell r="K2463" t="str">
            <v>2006-10-20</v>
          </cell>
          <cell r="L2463" t="str">
            <v>1</v>
          </cell>
          <cell r="M2463" t="str">
            <v>1</v>
          </cell>
          <cell r="N2463" t="str">
            <v>8000</v>
          </cell>
          <cell r="O2463" t="str">
            <v>400</v>
          </cell>
          <cell r="P2463" t="str">
            <v>8400</v>
          </cell>
        </row>
        <row r="2464">
          <cell r="A2464" t="str">
            <v>020</v>
          </cell>
          <cell r="B2464" t="str">
            <v>200490</v>
          </cell>
          <cell r="C2464" t="str">
            <v>コアマンション住吉管理組合</v>
          </cell>
          <cell r="D2464" t="str">
            <v>管理委託契約書</v>
          </cell>
          <cell r="E2464" t="str">
            <v>2006-04-01</v>
          </cell>
          <cell r="F2464" t="str">
            <v>2007-03-31</v>
          </cell>
          <cell r="G2464" t="str">
            <v>コア住吉</v>
          </cell>
          <cell r="H2464" t="str">
            <v>コア住吉</v>
          </cell>
          <cell r="I2464" t="str">
            <v>消防用設備</v>
          </cell>
          <cell r="J2464" t="str">
            <v>144000</v>
          </cell>
          <cell r="K2464" t="str">
            <v>2006-11-20</v>
          </cell>
          <cell r="L2464" t="str">
            <v>1</v>
          </cell>
          <cell r="M2464" t="str">
            <v>1</v>
          </cell>
          <cell r="N2464" t="str">
            <v>8000</v>
          </cell>
          <cell r="O2464" t="str">
            <v>400</v>
          </cell>
          <cell r="P2464" t="str">
            <v>8400</v>
          </cell>
        </row>
        <row r="2465">
          <cell r="A2465" t="str">
            <v>020</v>
          </cell>
          <cell r="B2465" t="str">
            <v>200490</v>
          </cell>
          <cell r="C2465" t="str">
            <v>コアマンション住吉管理組合</v>
          </cell>
          <cell r="D2465" t="str">
            <v>管理委託契約書</v>
          </cell>
          <cell r="E2465" t="str">
            <v>2006-04-01</v>
          </cell>
          <cell r="F2465" t="str">
            <v>2007-03-31</v>
          </cell>
          <cell r="G2465" t="str">
            <v>コア住吉</v>
          </cell>
          <cell r="H2465" t="str">
            <v>コア住吉</v>
          </cell>
          <cell r="I2465" t="str">
            <v>消防用設備</v>
          </cell>
          <cell r="J2465" t="str">
            <v>144000</v>
          </cell>
          <cell r="K2465" t="str">
            <v>2006-12-20</v>
          </cell>
          <cell r="L2465" t="str">
            <v>1</v>
          </cell>
          <cell r="M2465" t="str">
            <v>1</v>
          </cell>
          <cell r="N2465" t="str">
            <v>8000</v>
          </cell>
          <cell r="O2465" t="str">
            <v>400</v>
          </cell>
          <cell r="P2465" t="str">
            <v>8400</v>
          </cell>
        </row>
        <row r="2466">
          <cell r="A2466" t="str">
            <v>020</v>
          </cell>
          <cell r="B2466" t="str">
            <v>200490</v>
          </cell>
          <cell r="C2466" t="str">
            <v>コアマンション住吉管理組合</v>
          </cell>
          <cell r="D2466" t="str">
            <v>管理委託契約書</v>
          </cell>
          <cell r="E2466" t="str">
            <v>2006-04-01</v>
          </cell>
          <cell r="F2466" t="str">
            <v>2007-03-31</v>
          </cell>
          <cell r="G2466" t="str">
            <v>コア住吉</v>
          </cell>
          <cell r="H2466" t="str">
            <v>コア住吉</v>
          </cell>
          <cell r="I2466" t="str">
            <v>消防用設備</v>
          </cell>
          <cell r="J2466" t="str">
            <v>144000</v>
          </cell>
          <cell r="K2466" t="str">
            <v>2007-01-20</v>
          </cell>
          <cell r="L2466" t="str">
            <v>1</v>
          </cell>
          <cell r="M2466" t="str">
            <v>1</v>
          </cell>
          <cell r="N2466" t="str">
            <v>8000</v>
          </cell>
          <cell r="O2466" t="str">
            <v>400</v>
          </cell>
          <cell r="P2466" t="str">
            <v>8400</v>
          </cell>
        </row>
        <row r="2467">
          <cell r="A2467" t="str">
            <v>020</v>
          </cell>
          <cell r="B2467" t="str">
            <v>200490</v>
          </cell>
          <cell r="C2467" t="str">
            <v>コアマンション住吉管理組合</v>
          </cell>
          <cell r="D2467" t="str">
            <v>管理委託契約書</v>
          </cell>
          <cell r="E2467" t="str">
            <v>2006-04-01</v>
          </cell>
          <cell r="F2467" t="str">
            <v>2007-03-31</v>
          </cell>
          <cell r="G2467" t="str">
            <v>コア住吉</v>
          </cell>
          <cell r="H2467" t="str">
            <v>コア住吉</v>
          </cell>
          <cell r="I2467" t="str">
            <v>消防用設備</v>
          </cell>
          <cell r="J2467" t="str">
            <v>144000</v>
          </cell>
          <cell r="K2467" t="str">
            <v>2007-02-20</v>
          </cell>
          <cell r="L2467" t="str">
            <v>1</v>
          </cell>
          <cell r="M2467" t="str">
            <v>1</v>
          </cell>
          <cell r="N2467" t="str">
            <v>8000</v>
          </cell>
          <cell r="O2467" t="str">
            <v>400</v>
          </cell>
          <cell r="P2467" t="str">
            <v>8400</v>
          </cell>
        </row>
        <row r="2468">
          <cell r="A2468" t="str">
            <v>020</v>
          </cell>
          <cell r="B2468" t="str">
            <v>200490</v>
          </cell>
          <cell r="C2468" t="str">
            <v>コアマンション住吉管理組合</v>
          </cell>
          <cell r="D2468" t="str">
            <v>管理委託契約書</v>
          </cell>
          <cell r="E2468" t="str">
            <v>2006-04-01</v>
          </cell>
          <cell r="F2468" t="str">
            <v>2007-03-31</v>
          </cell>
          <cell r="G2468" t="str">
            <v>コア住吉</v>
          </cell>
          <cell r="H2468" t="str">
            <v>コア住吉</v>
          </cell>
          <cell r="I2468" t="str">
            <v>消防用設備</v>
          </cell>
          <cell r="J2468" t="str">
            <v>144000</v>
          </cell>
          <cell r="K2468" t="str">
            <v>2007-03-20</v>
          </cell>
          <cell r="L2468" t="str">
            <v>1</v>
          </cell>
          <cell r="M2468" t="str">
            <v>1</v>
          </cell>
          <cell r="N2468" t="str">
            <v>8000</v>
          </cell>
          <cell r="O2468" t="str">
            <v>400</v>
          </cell>
          <cell r="P2468" t="str">
            <v>8400</v>
          </cell>
        </row>
        <row r="2469">
          <cell r="A2469" t="str">
            <v>020</v>
          </cell>
          <cell r="B2469" t="str">
            <v>200490</v>
          </cell>
          <cell r="C2469" t="str">
            <v>コアマンション住吉管理組合</v>
          </cell>
          <cell r="D2469" t="str">
            <v>管理委託契約書</v>
          </cell>
          <cell r="E2469" t="str">
            <v>2006-04-01</v>
          </cell>
          <cell r="F2469" t="str">
            <v>2007-03-31</v>
          </cell>
          <cell r="G2469" t="str">
            <v>コア住吉</v>
          </cell>
          <cell r="H2469" t="str">
            <v>コア住吉</v>
          </cell>
          <cell r="I2469" t="str">
            <v>清掃管理業務</v>
          </cell>
          <cell r="J2469" t="str">
            <v>180000</v>
          </cell>
          <cell r="K2469" t="str">
            <v>2006-04-20</v>
          </cell>
          <cell r="L2469" t="str">
            <v>1</v>
          </cell>
          <cell r="M2469" t="str">
            <v>1</v>
          </cell>
          <cell r="N2469" t="str">
            <v>15000</v>
          </cell>
          <cell r="O2469" t="str">
            <v>750</v>
          </cell>
          <cell r="P2469" t="str">
            <v>15750</v>
          </cell>
        </row>
        <row r="2470">
          <cell r="A2470" t="str">
            <v>020</v>
          </cell>
          <cell r="B2470" t="str">
            <v>200490</v>
          </cell>
          <cell r="C2470" t="str">
            <v>コアマンション住吉管理組合</v>
          </cell>
          <cell r="D2470" t="str">
            <v>管理委託契約書</v>
          </cell>
          <cell r="E2470" t="str">
            <v>2006-04-01</v>
          </cell>
          <cell r="F2470" t="str">
            <v>2007-03-31</v>
          </cell>
          <cell r="G2470" t="str">
            <v>コア住吉</v>
          </cell>
          <cell r="H2470" t="str">
            <v>コア住吉</v>
          </cell>
          <cell r="I2470" t="str">
            <v>清掃管理業務</v>
          </cell>
          <cell r="J2470" t="str">
            <v>180000</v>
          </cell>
          <cell r="K2470" t="str">
            <v>2006-05-20</v>
          </cell>
          <cell r="L2470" t="str">
            <v>1</v>
          </cell>
          <cell r="M2470" t="str">
            <v>1</v>
          </cell>
          <cell r="N2470" t="str">
            <v>15000</v>
          </cell>
          <cell r="O2470" t="str">
            <v>750</v>
          </cell>
          <cell r="P2470" t="str">
            <v>15750</v>
          </cell>
        </row>
        <row r="2471">
          <cell r="A2471" t="str">
            <v>020</v>
          </cell>
          <cell r="B2471" t="str">
            <v>200490</v>
          </cell>
          <cell r="C2471" t="str">
            <v>コアマンション住吉管理組合</v>
          </cell>
          <cell r="D2471" t="str">
            <v>管理委託契約書</v>
          </cell>
          <cell r="E2471" t="str">
            <v>2006-04-01</v>
          </cell>
          <cell r="F2471" t="str">
            <v>2007-03-31</v>
          </cell>
          <cell r="G2471" t="str">
            <v>コア住吉</v>
          </cell>
          <cell r="H2471" t="str">
            <v>コア住吉</v>
          </cell>
          <cell r="I2471" t="str">
            <v>清掃管理業務</v>
          </cell>
          <cell r="J2471" t="str">
            <v>180000</v>
          </cell>
          <cell r="K2471" t="str">
            <v>2006-06-20</v>
          </cell>
          <cell r="L2471" t="str">
            <v>1</v>
          </cell>
          <cell r="M2471" t="str">
            <v>1</v>
          </cell>
          <cell r="N2471" t="str">
            <v>15000</v>
          </cell>
          <cell r="O2471" t="str">
            <v>750</v>
          </cell>
          <cell r="P2471" t="str">
            <v>15750</v>
          </cell>
        </row>
        <row r="2472">
          <cell r="A2472" t="str">
            <v>020</v>
          </cell>
          <cell r="B2472" t="str">
            <v>200490</v>
          </cell>
          <cell r="C2472" t="str">
            <v>コアマンション住吉管理組合</v>
          </cell>
          <cell r="D2472" t="str">
            <v>管理委託契約書</v>
          </cell>
          <cell r="E2472" t="str">
            <v>2006-04-01</v>
          </cell>
          <cell r="F2472" t="str">
            <v>2007-03-31</v>
          </cell>
          <cell r="G2472" t="str">
            <v>コア住吉</v>
          </cell>
          <cell r="H2472" t="str">
            <v>コア住吉</v>
          </cell>
          <cell r="I2472" t="str">
            <v>清掃管理業務</v>
          </cell>
          <cell r="J2472" t="str">
            <v>180000</v>
          </cell>
          <cell r="K2472" t="str">
            <v>2006-07-20</v>
          </cell>
          <cell r="L2472" t="str">
            <v>1</v>
          </cell>
          <cell r="M2472" t="str">
            <v>1</v>
          </cell>
          <cell r="N2472" t="str">
            <v>15000</v>
          </cell>
          <cell r="O2472" t="str">
            <v>750</v>
          </cell>
          <cell r="P2472" t="str">
            <v>15750</v>
          </cell>
        </row>
        <row r="2473">
          <cell r="A2473" t="str">
            <v>020</v>
          </cell>
          <cell r="B2473" t="str">
            <v>200490</v>
          </cell>
          <cell r="C2473" t="str">
            <v>コアマンション住吉管理組合</v>
          </cell>
          <cell r="D2473" t="str">
            <v>管理委託契約書</v>
          </cell>
          <cell r="E2473" t="str">
            <v>2006-04-01</v>
          </cell>
          <cell r="F2473" t="str">
            <v>2007-03-31</v>
          </cell>
          <cell r="G2473" t="str">
            <v>コア住吉</v>
          </cell>
          <cell r="H2473" t="str">
            <v>コア住吉</v>
          </cell>
          <cell r="I2473" t="str">
            <v>清掃管理業務</v>
          </cell>
          <cell r="J2473" t="str">
            <v>180000</v>
          </cell>
          <cell r="K2473" t="str">
            <v>2006-08-20</v>
          </cell>
          <cell r="L2473" t="str">
            <v>1</v>
          </cell>
          <cell r="M2473" t="str">
            <v>1</v>
          </cell>
          <cell r="N2473" t="str">
            <v>15000</v>
          </cell>
          <cell r="O2473" t="str">
            <v>750</v>
          </cell>
          <cell r="P2473" t="str">
            <v>15750</v>
          </cell>
        </row>
        <row r="2474">
          <cell r="A2474" t="str">
            <v>020</v>
          </cell>
          <cell r="B2474" t="str">
            <v>200490</v>
          </cell>
          <cell r="C2474" t="str">
            <v>コアマンション住吉管理組合</v>
          </cell>
          <cell r="D2474" t="str">
            <v>管理委託契約書</v>
          </cell>
          <cell r="E2474" t="str">
            <v>2006-04-01</v>
          </cell>
          <cell r="F2474" t="str">
            <v>2007-03-31</v>
          </cell>
          <cell r="G2474" t="str">
            <v>コア住吉</v>
          </cell>
          <cell r="H2474" t="str">
            <v>コア住吉</v>
          </cell>
          <cell r="I2474" t="str">
            <v>清掃管理業務</v>
          </cell>
          <cell r="J2474" t="str">
            <v>180000</v>
          </cell>
          <cell r="K2474" t="str">
            <v>2006-09-20</v>
          </cell>
          <cell r="L2474" t="str">
            <v>1</v>
          </cell>
          <cell r="M2474" t="str">
            <v>1</v>
          </cell>
          <cell r="N2474" t="str">
            <v>15000</v>
          </cell>
          <cell r="O2474" t="str">
            <v>750</v>
          </cell>
          <cell r="P2474" t="str">
            <v>15750</v>
          </cell>
        </row>
        <row r="2475">
          <cell r="A2475" t="str">
            <v>020</v>
          </cell>
          <cell r="B2475" t="str">
            <v>200490</v>
          </cell>
          <cell r="C2475" t="str">
            <v>コアマンション住吉管理組合</v>
          </cell>
          <cell r="D2475" t="str">
            <v>管理委託契約書</v>
          </cell>
          <cell r="E2475" t="str">
            <v>2006-04-01</v>
          </cell>
          <cell r="F2475" t="str">
            <v>2007-03-31</v>
          </cell>
          <cell r="G2475" t="str">
            <v>コア住吉</v>
          </cell>
          <cell r="H2475" t="str">
            <v>コア住吉</v>
          </cell>
          <cell r="I2475" t="str">
            <v>清掃管理業務</v>
          </cell>
          <cell r="J2475" t="str">
            <v>180000</v>
          </cell>
          <cell r="K2475" t="str">
            <v>2006-10-20</v>
          </cell>
          <cell r="L2475" t="str">
            <v>1</v>
          </cell>
          <cell r="M2475" t="str">
            <v>1</v>
          </cell>
          <cell r="N2475" t="str">
            <v>15000</v>
          </cell>
          <cell r="O2475" t="str">
            <v>750</v>
          </cell>
          <cell r="P2475" t="str">
            <v>15750</v>
          </cell>
        </row>
        <row r="2476">
          <cell r="A2476" t="str">
            <v>020</v>
          </cell>
          <cell r="B2476" t="str">
            <v>200490</v>
          </cell>
          <cell r="C2476" t="str">
            <v>コアマンション住吉管理組合</v>
          </cell>
          <cell r="D2476" t="str">
            <v>管理委託契約書</v>
          </cell>
          <cell r="E2476" t="str">
            <v>2006-04-01</v>
          </cell>
          <cell r="F2476" t="str">
            <v>2007-03-31</v>
          </cell>
          <cell r="G2476" t="str">
            <v>コア住吉</v>
          </cell>
          <cell r="H2476" t="str">
            <v>コア住吉</v>
          </cell>
          <cell r="I2476" t="str">
            <v>清掃管理業務</v>
          </cell>
          <cell r="J2476" t="str">
            <v>180000</v>
          </cell>
          <cell r="K2476" t="str">
            <v>2006-11-20</v>
          </cell>
          <cell r="L2476" t="str">
            <v>1</v>
          </cell>
          <cell r="M2476" t="str">
            <v>1</v>
          </cell>
          <cell r="N2476" t="str">
            <v>15000</v>
          </cell>
          <cell r="O2476" t="str">
            <v>750</v>
          </cell>
          <cell r="P2476" t="str">
            <v>15750</v>
          </cell>
        </row>
        <row r="2477">
          <cell r="A2477" t="str">
            <v>020</v>
          </cell>
          <cell r="B2477" t="str">
            <v>200490</v>
          </cell>
          <cell r="C2477" t="str">
            <v>コアマンション住吉管理組合</v>
          </cell>
          <cell r="D2477" t="str">
            <v>管理委託契約書</v>
          </cell>
          <cell r="E2477" t="str">
            <v>2006-04-01</v>
          </cell>
          <cell r="F2477" t="str">
            <v>2007-03-31</v>
          </cell>
          <cell r="G2477" t="str">
            <v>コア住吉</v>
          </cell>
          <cell r="H2477" t="str">
            <v>コア住吉</v>
          </cell>
          <cell r="I2477" t="str">
            <v>清掃管理業務</v>
          </cell>
          <cell r="J2477" t="str">
            <v>180000</v>
          </cell>
          <cell r="K2477" t="str">
            <v>2006-12-20</v>
          </cell>
          <cell r="L2477" t="str">
            <v>1</v>
          </cell>
          <cell r="M2477" t="str">
            <v>1</v>
          </cell>
          <cell r="N2477" t="str">
            <v>15000</v>
          </cell>
          <cell r="O2477" t="str">
            <v>750</v>
          </cell>
          <cell r="P2477" t="str">
            <v>15750</v>
          </cell>
        </row>
        <row r="2478">
          <cell r="A2478" t="str">
            <v>020</v>
          </cell>
          <cell r="B2478" t="str">
            <v>200490</v>
          </cell>
          <cell r="C2478" t="str">
            <v>コアマンション住吉管理組合</v>
          </cell>
          <cell r="D2478" t="str">
            <v>管理委託契約書</v>
          </cell>
          <cell r="E2478" t="str">
            <v>2006-04-01</v>
          </cell>
          <cell r="F2478" t="str">
            <v>2007-03-31</v>
          </cell>
          <cell r="G2478" t="str">
            <v>コア住吉</v>
          </cell>
          <cell r="H2478" t="str">
            <v>コア住吉</v>
          </cell>
          <cell r="I2478" t="str">
            <v>清掃管理業務</v>
          </cell>
          <cell r="J2478" t="str">
            <v>180000</v>
          </cell>
          <cell r="K2478" t="str">
            <v>2007-01-20</v>
          </cell>
          <cell r="L2478" t="str">
            <v>1</v>
          </cell>
          <cell r="M2478" t="str">
            <v>1</v>
          </cell>
          <cell r="N2478" t="str">
            <v>15000</v>
          </cell>
          <cell r="O2478" t="str">
            <v>750</v>
          </cell>
          <cell r="P2478" t="str">
            <v>15750</v>
          </cell>
        </row>
        <row r="2479">
          <cell r="A2479" t="str">
            <v>020</v>
          </cell>
          <cell r="B2479" t="str">
            <v>200490</v>
          </cell>
          <cell r="C2479" t="str">
            <v>コアマンション住吉管理組合</v>
          </cell>
          <cell r="D2479" t="str">
            <v>管理委託契約書</v>
          </cell>
          <cell r="E2479" t="str">
            <v>2006-04-01</v>
          </cell>
          <cell r="F2479" t="str">
            <v>2007-03-31</v>
          </cell>
          <cell r="G2479" t="str">
            <v>コア住吉</v>
          </cell>
          <cell r="H2479" t="str">
            <v>コア住吉</v>
          </cell>
          <cell r="I2479" t="str">
            <v>清掃管理業務</v>
          </cell>
          <cell r="J2479" t="str">
            <v>180000</v>
          </cell>
          <cell r="K2479" t="str">
            <v>2007-02-20</v>
          </cell>
          <cell r="L2479" t="str">
            <v>1</v>
          </cell>
          <cell r="M2479" t="str">
            <v>1</v>
          </cell>
          <cell r="N2479" t="str">
            <v>15000</v>
          </cell>
          <cell r="O2479" t="str">
            <v>750</v>
          </cell>
          <cell r="P2479" t="str">
            <v>15750</v>
          </cell>
        </row>
        <row r="2480">
          <cell r="A2480" t="str">
            <v>020</v>
          </cell>
          <cell r="B2480" t="str">
            <v>200490</v>
          </cell>
          <cell r="C2480" t="str">
            <v>コアマンション住吉管理組合</v>
          </cell>
          <cell r="D2480" t="str">
            <v>管理委託契約書</v>
          </cell>
          <cell r="E2480" t="str">
            <v>2006-04-01</v>
          </cell>
          <cell r="F2480" t="str">
            <v>2007-03-31</v>
          </cell>
          <cell r="G2480" t="str">
            <v>コア住吉</v>
          </cell>
          <cell r="H2480" t="str">
            <v>コア住吉</v>
          </cell>
          <cell r="I2480" t="str">
            <v>清掃管理業務</v>
          </cell>
          <cell r="J2480" t="str">
            <v>180000</v>
          </cell>
          <cell r="K2480" t="str">
            <v>2007-03-20</v>
          </cell>
          <cell r="L2480" t="str">
            <v>1</v>
          </cell>
          <cell r="M2480" t="str">
            <v>1</v>
          </cell>
          <cell r="N2480" t="str">
            <v>15000</v>
          </cell>
          <cell r="O2480" t="str">
            <v>750</v>
          </cell>
          <cell r="P2480" t="str">
            <v>15750</v>
          </cell>
        </row>
        <row r="2481">
          <cell r="A2481" t="str">
            <v>020</v>
          </cell>
          <cell r="B2481" t="str">
            <v>200490</v>
          </cell>
          <cell r="C2481" t="str">
            <v>コアマンション住吉管理組合</v>
          </cell>
          <cell r="D2481" t="str">
            <v>管理委託契約書</v>
          </cell>
          <cell r="E2481" t="str">
            <v>2006-04-01</v>
          </cell>
          <cell r="F2481" t="str">
            <v>2007-03-31</v>
          </cell>
          <cell r="G2481" t="str">
            <v>コア住吉</v>
          </cell>
          <cell r="H2481" t="str">
            <v>コア住吉</v>
          </cell>
          <cell r="I2481" t="str">
            <v>設備巡回点検業務</v>
          </cell>
          <cell r="J2481" t="str">
            <v>60000</v>
          </cell>
          <cell r="K2481" t="str">
            <v>2006-04-20</v>
          </cell>
          <cell r="L2481" t="str">
            <v>1</v>
          </cell>
          <cell r="M2481" t="str">
            <v>1</v>
          </cell>
          <cell r="N2481" t="str">
            <v>4000</v>
          </cell>
          <cell r="O2481" t="str">
            <v>200</v>
          </cell>
          <cell r="P2481" t="str">
            <v>4200</v>
          </cell>
        </row>
        <row r="2482">
          <cell r="A2482" t="str">
            <v>020</v>
          </cell>
          <cell r="B2482" t="str">
            <v>200490</v>
          </cell>
          <cell r="C2482" t="str">
            <v>コアマンション住吉管理組合</v>
          </cell>
          <cell r="D2482" t="str">
            <v>管理委託契約書</v>
          </cell>
          <cell r="E2482" t="str">
            <v>2006-04-01</v>
          </cell>
          <cell r="F2482" t="str">
            <v>2007-03-31</v>
          </cell>
          <cell r="G2482" t="str">
            <v>コア住吉</v>
          </cell>
          <cell r="H2482" t="str">
            <v>コア住吉</v>
          </cell>
          <cell r="I2482" t="str">
            <v>設備巡回点検業務</v>
          </cell>
          <cell r="J2482" t="str">
            <v>60000</v>
          </cell>
          <cell r="K2482" t="str">
            <v>2006-05-20</v>
          </cell>
          <cell r="L2482" t="str">
            <v>1</v>
          </cell>
          <cell r="M2482" t="str">
            <v>1</v>
          </cell>
          <cell r="N2482" t="str">
            <v>4000</v>
          </cell>
          <cell r="O2482" t="str">
            <v>200</v>
          </cell>
          <cell r="P2482" t="str">
            <v>4200</v>
          </cell>
        </row>
        <row r="2483">
          <cell r="A2483" t="str">
            <v>020</v>
          </cell>
          <cell r="B2483" t="str">
            <v>200490</v>
          </cell>
          <cell r="C2483" t="str">
            <v>コアマンション住吉管理組合</v>
          </cell>
          <cell r="D2483" t="str">
            <v>管理委託契約書</v>
          </cell>
          <cell r="E2483" t="str">
            <v>2006-04-01</v>
          </cell>
          <cell r="F2483" t="str">
            <v>2007-03-31</v>
          </cell>
          <cell r="G2483" t="str">
            <v>コア住吉</v>
          </cell>
          <cell r="H2483" t="str">
            <v>コア住吉</v>
          </cell>
          <cell r="I2483" t="str">
            <v>設備巡回点検業務</v>
          </cell>
          <cell r="J2483" t="str">
            <v>60000</v>
          </cell>
          <cell r="K2483" t="str">
            <v>2006-06-20</v>
          </cell>
          <cell r="L2483" t="str">
            <v>1</v>
          </cell>
          <cell r="M2483" t="str">
            <v>1</v>
          </cell>
          <cell r="N2483" t="str">
            <v>4000</v>
          </cell>
          <cell r="O2483" t="str">
            <v>200</v>
          </cell>
          <cell r="P2483" t="str">
            <v>4200</v>
          </cell>
        </row>
        <row r="2484">
          <cell r="A2484" t="str">
            <v>020</v>
          </cell>
          <cell r="B2484" t="str">
            <v>200490</v>
          </cell>
          <cell r="C2484" t="str">
            <v>コアマンション住吉管理組合</v>
          </cell>
          <cell r="D2484" t="str">
            <v>管理委託契約書</v>
          </cell>
          <cell r="E2484" t="str">
            <v>2006-04-01</v>
          </cell>
          <cell r="F2484" t="str">
            <v>2007-03-31</v>
          </cell>
          <cell r="G2484" t="str">
            <v>コア住吉</v>
          </cell>
          <cell r="H2484" t="str">
            <v>コア住吉</v>
          </cell>
          <cell r="I2484" t="str">
            <v>設備巡回点検業務</v>
          </cell>
          <cell r="J2484" t="str">
            <v>60000</v>
          </cell>
          <cell r="K2484" t="str">
            <v>2006-07-20</v>
          </cell>
          <cell r="L2484" t="str">
            <v>1</v>
          </cell>
          <cell r="M2484" t="str">
            <v>1</v>
          </cell>
          <cell r="N2484" t="str">
            <v>4000</v>
          </cell>
          <cell r="O2484" t="str">
            <v>200</v>
          </cell>
          <cell r="P2484" t="str">
            <v>4200</v>
          </cell>
        </row>
        <row r="2485">
          <cell r="A2485" t="str">
            <v>020</v>
          </cell>
          <cell r="B2485" t="str">
            <v>200490</v>
          </cell>
          <cell r="C2485" t="str">
            <v>コアマンション住吉管理組合</v>
          </cell>
          <cell r="D2485" t="str">
            <v>管理委託契約書</v>
          </cell>
          <cell r="E2485" t="str">
            <v>2006-04-01</v>
          </cell>
          <cell r="F2485" t="str">
            <v>2007-03-31</v>
          </cell>
          <cell r="G2485" t="str">
            <v>コア住吉</v>
          </cell>
          <cell r="H2485" t="str">
            <v>コア住吉</v>
          </cell>
          <cell r="I2485" t="str">
            <v>設備巡回点検業務</v>
          </cell>
          <cell r="J2485" t="str">
            <v>60000</v>
          </cell>
          <cell r="K2485" t="str">
            <v>2006-08-20</v>
          </cell>
          <cell r="L2485" t="str">
            <v>1</v>
          </cell>
          <cell r="M2485" t="str">
            <v>1</v>
          </cell>
          <cell r="N2485" t="str">
            <v>4000</v>
          </cell>
          <cell r="O2485" t="str">
            <v>200</v>
          </cell>
          <cell r="P2485" t="str">
            <v>4200</v>
          </cell>
        </row>
        <row r="2486">
          <cell r="A2486" t="str">
            <v>020</v>
          </cell>
          <cell r="B2486" t="str">
            <v>200490</v>
          </cell>
          <cell r="C2486" t="str">
            <v>コアマンション住吉管理組合</v>
          </cell>
          <cell r="D2486" t="str">
            <v>管理委託契約書</v>
          </cell>
          <cell r="E2486" t="str">
            <v>2006-04-01</v>
          </cell>
          <cell r="F2486" t="str">
            <v>2007-03-31</v>
          </cell>
          <cell r="G2486" t="str">
            <v>コア住吉</v>
          </cell>
          <cell r="H2486" t="str">
            <v>コア住吉</v>
          </cell>
          <cell r="I2486" t="str">
            <v>設備巡回点検業務</v>
          </cell>
          <cell r="J2486" t="str">
            <v>60000</v>
          </cell>
          <cell r="K2486" t="str">
            <v>2006-09-20</v>
          </cell>
          <cell r="L2486" t="str">
            <v>1</v>
          </cell>
          <cell r="M2486" t="str">
            <v>1</v>
          </cell>
          <cell r="N2486" t="str">
            <v>4000</v>
          </cell>
          <cell r="O2486" t="str">
            <v>200</v>
          </cell>
          <cell r="P2486" t="str">
            <v>4200</v>
          </cell>
        </row>
        <row r="2487">
          <cell r="A2487" t="str">
            <v>020</v>
          </cell>
          <cell r="B2487" t="str">
            <v>200490</v>
          </cell>
          <cell r="C2487" t="str">
            <v>コアマンション住吉管理組合</v>
          </cell>
          <cell r="D2487" t="str">
            <v>管理委託契約書</v>
          </cell>
          <cell r="E2487" t="str">
            <v>2006-04-01</v>
          </cell>
          <cell r="F2487" t="str">
            <v>2007-03-31</v>
          </cell>
          <cell r="G2487" t="str">
            <v>コア住吉</v>
          </cell>
          <cell r="H2487" t="str">
            <v>コア住吉</v>
          </cell>
          <cell r="I2487" t="str">
            <v>設備巡回点検業務</v>
          </cell>
          <cell r="J2487" t="str">
            <v>60000</v>
          </cell>
          <cell r="K2487" t="str">
            <v>2006-10-20</v>
          </cell>
          <cell r="L2487" t="str">
            <v>1</v>
          </cell>
          <cell r="M2487" t="str">
            <v>1</v>
          </cell>
          <cell r="N2487" t="str">
            <v>4000</v>
          </cell>
          <cell r="O2487" t="str">
            <v>200</v>
          </cell>
          <cell r="P2487" t="str">
            <v>4200</v>
          </cell>
        </row>
        <row r="2488">
          <cell r="A2488" t="str">
            <v>020</v>
          </cell>
          <cell r="B2488" t="str">
            <v>200490</v>
          </cell>
          <cell r="C2488" t="str">
            <v>コアマンション住吉管理組合</v>
          </cell>
          <cell r="D2488" t="str">
            <v>管理委託契約書</v>
          </cell>
          <cell r="E2488" t="str">
            <v>2006-04-01</v>
          </cell>
          <cell r="F2488" t="str">
            <v>2007-03-31</v>
          </cell>
          <cell r="G2488" t="str">
            <v>コア住吉</v>
          </cell>
          <cell r="H2488" t="str">
            <v>コア住吉</v>
          </cell>
          <cell r="I2488" t="str">
            <v>設備巡回点検業務</v>
          </cell>
          <cell r="J2488" t="str">
            <v>60000</v>
          </cell>
          <cell r="K2488" t="str">
            <v>2006-11-20</v>
          </cell>
          <cell r="L2488" t="str">
            <v>1</v>
          </cell>
          <cell r="M2488" t="str">
            <v>1</v>
          </cell>
          <cell r="N2488" t="str">
            <v>4000</v>
          </cell>
          <cell r="O2488" t="str">
            <v>200</v>
          </cell>
          <cell r="P2488" t="str">
            <v>4200</v>
          </cell>
        </row>
        <row r="2489">
          <cell r="A2489" t="str">
            <v>020</v>
          </cell>
          <cell r="B2489" t="str">
            <v>200490</v>
          </cell>
          <cell r="C2489" t="str">
            <v>コアマンション住吉管理組合</v>
          </cell>
          <cell r="D2489" t="str">
            <v>管理委託契約書</v>
          </cell>
          <cell r="E2489" t="str">
            <v>2006-04-01</v>
          </cell>
          <cell r="F2489" t="str">
            <v>2007-03-31</v>
          </cell>
          <cell r="G2489" t="str">
            <v>コア住吉</v>
          </cell>
          <cell r="H2489" t="str">
            <v>コア住吉</v>
          </cell>
          <cell r="I2489" t="str">
            <v>設備巡回点検業務</v>
          </cell>
          <cell r="J2489" t="str">
            <v>60000</v>
          </cell>
          <cell r="K2489" t="str">
            <v>2006-12-20</v>
          </cell>
          <cell r="L2489" t="str">
            <v>1</v>
          </cell>
          <cell r="M2489" t="str">
            <v>1</v>
          </cell>
          <cell r="N2489" t="str">
            <v>4000</v>
          </cell>
          <cell r="O2489" t="str">
            <v>200</v>
          </cell>
          <cell r="P2489" t="str">
            <v>4200</v>
          </cell>
        </row>
        <row r="2490">
          <cell r="A2490" t="str">
            <v>020</v>
          </cell>
          <cell r="B2490" t="str">
            <v>200490</v>
          </cell>
          <cell r="C2490" t="str">
            <v>コアマンション住吉管理組合</v>
          </cell>
          <cell r="D2490" t="str">
            <v>管理委託契約書</v>
          </cell>
          <cell r="E2490" t="str">
            <v>2006-04-01</v>
          </cell>
          <cell r="F2490" t="str">
            <v>2007-03-31</v>
          </cell>
          <cell r="G2490" t="str">
            <v>コア住吉</v>
          </cell>
          <cell r="H2490" t="str">
            <v>コア住吉</v>
          </cell>
          <cell r="I2490" t="str">
            <v>設備巡回点検業務</v>
          </cell>
          <cell r="J2490" t="str">
            <v>60000</v>
          </cell>
          <cell r="K2490" t="str">
            <v>2007-01-20</v>
          </cell>
          <cell r="L2490" t="str">
            <v>1</v>
          </cell>
          <cell r="M2490" t="str">
            <v>1</v>
          </cell>
          <cell r="N2490" t="str">
            <v>4000</v>
          </cell>
          <cell r="O2490" t="str">
            <v>200</v>
          </cell>
          <cell r="P2490" t="str">
            <v>4200</v>
          </cell>
        </row>
        <row r="2491">
          <cell r="A2491" t="str">
            <v>020</v>
          </cell>
          <cell r="B2491" t="str">
            <v>200490</v>
          </cell>
          <cell r="C2491" t="str">
            <v>コアマンション住吉管理組合</v>
          </cell>
          <cell r="D2491" t="str">
            <v>管理委託契約書</v>
          </cell>
          <cell r="E2491" t="str">
            <v>2006-04-01</v>
          </cell>
          <cell r="F2491" t="str">
            <v>2007-03-31</v>
          </cell>
          <cell r="G2491" t="str">
            <v>コア住吉</v>
          </cell>
          <cell r="H2491" t="str">
            <v>コア住吉</v>
          </cell>
          <cell r="I2491" t="str">
            <v>設備巡回点検業務</v>
          </cell>
          <cell r="J2491" t="str">
            <v>60000</v>
          </cell>
          <cell r="K2491" t="str">
            <v>2007-02-20</v>
          </cell>
          <cell r="L2491" t="str">
            <v>1</v>
          </cell>
          <cell r="M2491" t="str">
            <v>1</v>
          </cell>
          <cell r="N2491" t="str">
            <v>4000</v>
          </cell>
          <cell r="O2491" t="str">
            <v>200</v>
          </cell>
          <cell r="P2491" t="str">
            <v>4200</v>
          </cell>
        </row>
        <row r="2492">
          <cell r="A2492" t="str">
            <v>020</v>
          </cell>
          <cell r="B2492" t="str">
            <v>200490</v>
          </cell>
          <cell r="C2492" t="str">
            <v>コアマンション住吉管理組合</v>
          </cell>
          <cell r="D2492" t="str">
            <v>管理委託契約書</v>
          </cell>
          <cell r="E2492" t="str">
            <v>2006-04-01</v>
          </cell>
          <cell r="F2492" t="str">
            <v>2007-03-31</v>
          </cell>
          <cell r="G2492" t="str">
            <v>コア住吉</v>
          </cell>
          <cell r="H2492" t="str">
            <v>コア住吉</v>
          </cell>
          <cell r="I2492" t="str">
            <v>設備巡回点検業務</v>
          </cell>
          <cell r="J2492" t="str">
            <v>60000</v>
          </cell>
          <cell r="K2492" t="str">
            <v>2007-03-20</v>
          </cell>
          <cell r="L2492" t="str">
            <v>1</v>
          </cell>
          <cell r="M2492" t="str">
            <v>1</v>
          </cell>
          <cell r="N2492" t="str">
            <v>4000</v>
          </cell>
          <cell r="O2492" t="str">
            <v>200</v>
          </cell>
          <cell r="P2492" t="str">
            <v>4200</v>
          </cell>
        </row>
        <row r="2493">
          <cell r="A2493" t="str">
            <v>020</v>
          </cell>
          <cell r="B2493" t="str">
            <v>200490</v>
          </cell>
          <cell r="C2493" t="str">
            <v>コアマンション住吉管理組合</v>
          </cell>
          <cell r="D2493" t="str">
            <v>管理委託契約書</v>
          </cell>
          <cell r="E2493" t="str">
            <v>2006-04-01</v>
          </cell>
          <cell r="F2493" t="str">
            <v>2007-03-31</v>
          </cell>
          <cell r="G2493" t="str">
            <v>コア住吉</v>
          </cell>
          <cell r="H2493" t="str">
            <v>コア住吉</v>
          </cell>
          <cell r="I2493" t="str">
            <v>貯水槽清掃</v>
          </cell>
          <cell r="J2493" t="str">
            <v>96000</v>
          </cell>
          <cell r="K2493" t="str">
            <v>2006-04-20</v>
          </cell>
          <cell r="L2493" t="str">
            <v>1</v>
          </cell>
          <cell r="M2493" t="str">
            <v>1</v>
          </cell>
          <cell r="N2493" t="str">
            <v>6000</v>
          </cell>
          <cell r="O2493" t="str">
            <v>300</v>
          </cell>
          <cell r="P2493" t="str">
            <v>6300</v>
          </cell>
        </row>
        <row r="2494">
          <cell r="A2494" t="str">
            <v>020</v>
          </cell>
          <cell r="B2494" t="str">
            <v>200490</v>
          </cell>
          <cell r="C2494" t="str">
            <v>コアマンション住吉管理組合</v>
          </cell>
          <cell r="D2494" t="str">
            <v>管理委託契約書</v>
          </cell>
          <cell r="E2494" t="str">
            <v>2006-04-01</v>
          </cell>
          <cell r="F2494" t="str">
            <v>2007-03-31</v>
          </cell>
          <cell r="G2494" t="str">
            <v>コア住吉</v>
          </cell>
          <cell r="H2494" t="str">
            <v>コア住吉</v>
          </cell>
          <cell r="I2494" t="str">
            <v>貯水槽清掃</v>
          </cell>
          <cell r="J2494" t="str">
            <v>96000</v>
          </cell>
          <cell r="K2494" t="str">
            <v>2006-05-20</v>
          </cell>
          <cell r="L2494" t="str">
            <v>1</v>
          </cell>
          <cell r="M2494" t="str">
            <v>1</v>
          </cell>
          <cell r="N2494" t="str">
            <v>6000</v>
          </cell>
          <cell r="O2494" t="str">
            <v>300</v>
          </cell>
          <cell r="P2494" t="str">
            <v>6300</v>
          </cell>
        </row>
        <row r="2495">
          <cell r="A2495" t="str">
            <v>020</v>
          </cell>
          <cell r="B2495" t="str">
            <v>200490</v>
          </cell>
          <cell r="C2495" t="str">
            <v>コアマンション住吉管理組合</v>
          </cell>
          <cell r="D2495" t="str">
            <v>管理委託契約書</v>
          </cell>
          <cell r="E2495" t="str">
            <v>2006-04-01</v>
          </cell>
          <cell r="F2495" t="str">
            <v>2007-03-31</v>
          </cell>
          <cell r="G2495" t="str">
            <v>コア住吉</v>
          </cell>
          <cell r="H2495" t="str">
            <v>コア住吉</v>
          </cell>
          <cell r="I2495" t="str">
            <v>貯水槽清掃</v>
          </cell>
          <cell r="J2495" t="str">
            <v>96000</v>
          </cell>
          <cell r="K2495" t="str">
            <v>2006-06-20</v>
          </cell>
          <cell r="L2495" t="str">
            <v>1</v>
          </cell>
          <cell r="M2495" t="str">
            <v>1</v>
          </cell>
          <cell r="N2495" t="str">
            <v>6000</v>
          </cell>
          <cell r="O2495" t="str">
            <v>300</v>
          </cell>
          <cell r="P2495" t="str">
            <v>6300</v>
          </cell>
        </row>
        <row r="2496">
          <cell r="A2496" t="str">
            <v>020</v>
          </cell>
          <cell r="B2496" t="str">
            <v>200490</v>
          </cell>
          <cell r="C2496" t="str">
            <v>コアマンション住吉管理組合</v>
          </cell>
          <cell r="D2496" t="str">
            <v>管理委託契約書</v>
          </cell>
          <cell r="E2496" t="str">
            <v>2006-04-01</v>
          </cell>
          <cell r="F2496" t="str">
            <v>2007-03-31</v>
          </cell>
          <cell r="G2496" t="str">
            <v>コア住吉</v>
          </cell>
          <cell r="H2496" t="str">
            <v>コア住吉</v>
          </cell>
          <cell r="I2496" t="str">
            <v>貯水槽清掃</v>
          </cell>
          <cell r="J2496" t="str">
            <v>96000</v>
          </cell>
          <cell r="K2496" t="str">
            <v>2006-07-20</v>
          </cell>
          <cell r="L2496" t="str">
            <v>1</v>
          </cell>
          <cell r="M2496" t="str">
            <v>1</v>
          </cell>
          <cell r="N2496" t="str">
            <v>6000</v>
          </cell>
          <cell r="O2496" t="str">
            <v>300</v>
          </cell>
          <cell r="P2496" t="str">
            <v>6300</v>
          </cell>
        </row>
        <row r="2497">
          <cell r="A2497" t="str">
            <v>020</v>
          </cell>
          <cell r="B2497" t="str">
            <v>200490</v>
          </cell>
          <cell r="C2497" t="str">
            <v>コアマンション住吉管理組合</v>
          </cell>
          <cell r="D2497" t="str">
            <v>管理委託契約書</v>
          </cell>
          <cell r="E2497" t="str">
            <v>2006-04-01</v>
          </cell>
          <cell r="F2497" t="str">
            <v>2007-03-31</v>
          </cell>
          <cell r="G2497" t="str">
            <v>コア住吉</v>
          </cell>
          <cell r="H2497" t="str">
            <v>コア住吉</v>
          </cell>
          <cell r="I2497" t="str">
            <v>貯水槽清掃</v>
          </cell>
          <cell r="J2497" t="str">
            <v>96000</v>
          </cell>
          <cell r="K2497" t="str">
            <v>2006-08-20</v>
          </cell>
          <cell r="L2497" t="str">
            <v>1</v>
          </cell>
          <cell r="M2497" t="str">
            <v>1</v>
          </cell>
          <cell r="N2497" t="str">
            <v>6000</v>
          </cell>
          <cell r="O2497" t="str">
            <v>300</v>
          </cell>
          <cell r="P2497" t="str">
            <v>6300</v>
          </cell>
        </row>
        <row r="2498">
          <cell r="A2498" t="str">
            <v>020</v>
          </cell>
          <cell r="B2498" t="str">
            <v>200490</v>
          </cell>
          <cell r="C2498" t="str">
            <v>コアマンション住吉管理組合</v>
          </cell>
          <cell r="D2498" t="str">
            <v>管理委託契約書</v>
          </cell>
          <cell r="E2498" t="str">
            <v>2006-04-01</v>
          </cell>
          <cell r="F2498" t="str">
            <v>2007-03-31</v>
          </cell>
          <cell r="G2498" t="str">
            <v>コア住吉</v>
          </cell>
          <cell r="H2498" t="str">
            <v>コア住吉</v>
          </cell>
          <cell r="I2498" t="str">
            <v>貯水槽清掃</v>
          </cell>
          <cell r="J2498" t="str">
            <v>96000</v>
          </cell>
          <cell r="K2498" t="str">
            <v>2006-09-20</v>
          </cell>
          <cell r="L2498" t="str">
            <v>1</v>
          </cell>
          <cell r="M2498" t="str">
            <v>1</v>
          </cell>
          <cell r="N2498" t="str">
            <v>6000</v>
          </cell>
          <cell r="O2498" t="str">
            <v>300</v>
          </cell>
          <cell r="P2498" t="str">
            <v>6300</v>
          </cell>
        </row>
        <row r="2499">
          <cell r="A2499" t="str">
            <v>020</v>
          </cell>
          <cell r="B2499" t="str">
            <v>200490</v>
          </cell>
          <cell r="C2499" t="str">
            <v>コアマンション住吉管理組合</v>
          </cell>
          <cell r="D2499" t="str">
            <v>管理委託契約書</v>
          </cell>
          <cell r="E2499" t="str">
            <v>2006-04-01</v>
          </cell>
          <cell r="F2499" t="str">
            <v>2007-03-31</v>
          </cell>
          <cell r="G2499" t="str">
            <v>コア住吉</v>
          </cell>
          <cell r="H2499" t="str">
            <v>コア住吉</v>
          </cell>
          <cell r="I2499" t="str">
            <v>貯水槽清掃</v>
          </cell>
          <cell r="J2499" t="str">
            <v>96000</v>
          </cell>
          <cell r="K2499" t="str">
            <v>2006-10-20</v>
          </cell>
          <cell r="L2499" t="str">
            <v>1</v>
          </cell>
          <cell r="M2499" t="str">
            <v>1</v>
          </cell>
          <cell r="N2499" t="str">
            <v>6000</v>
          </cell>
          <cell r="O2499" t="str">
            <v>300</v>
          </cell>
          <cell r="P2499" t="str">
            <v>6300</v>
          </cell>
        </row>
        <row r="2500">
          <cell r="A2500" t="str">
            <v>020</v>
          </cell>
          <cell r="B2500" t="str">
            <v>200490</v>
          </cell>
          <cell r="C2500" t="str">
            <v>コアマンション住吉管理組合</v>
          </cell>
          <cell r="D2500" t="str">
            <v>管理委託契約書</v>
          </cell>
          <cell r="E2500" t="str">
            <v>2006-04-01</v>
          </cell>
          <cell r="F2500" t="str">
            <v>2007-03-31</v>
          </cell>
          <cell r="G2500" t="str">
            <v>コア住吉</v>
          </cell>
          <cell r="H2500" t="str">
            <v>コア住吉</v>
          </cell>
          <cell r="I2500" t="str">
            <v>貯水槽清掃</v>
          </cell>
          <cell r="J2500" t="str">
            <v>96000</v>
          </cell>
          <cell r="K2500" t="str">
            <v>2006-11-20</v>
          </cell>
          <cell r="L2500" t="str">
            <v>1</v>
          </cell>
          <cell r="M2500" t="str">
            <v>1</v>
          </cell>
          <cell r="N2500" t="str">
            <v>6000</v>
          </cell>
          <cell r="O2500" t="str">
            <v>300</v>
          </cell>
          <cell r="P2500" t="str">
            <v>6300</v>
          </cell>
        </row>
        <row r="2501">
          <cell r="A2501" t="str">
            <v>020</v>
          </cell>
          <cell r="B2501" t="str">
            <v>200490</v>
          </cell>
          <cell r="C2501" t="str">
            <v>コアマンション住吉管理組合</v>
          </cell>
          <cell r="D2501" t="str">
            <v>管理委託契約書</v>
          </cell>
          <cell r="E2501" t="str">
            <v>2006-04-01</v>
          </cell>
          <cell r="F2501" t="str">
            <v>2007-03-31</v>
          </cell>
          <cell r="G2501" t="str">
            <v>コア住吉</v>
          </cell>
          <cell r="H2501" t="str">
            <v>コア住吉</v>
          </cell>
          <cell r="I2501" t="str">
            <v>貯水槽清掃</v>
          </cell>
          <cell r="J2501" t="str">
            <v>96000</v>
          </cell>
          <cell r="K2501" t="str">
            <v>2006-12-20</v>
          </cell>
          <cell r="L2501" t="str">
            <v>1</v>
          </cell>
          <cell r="M2501" t="str">
            <v>1</v>
          </cell>
          <cell r="N2501" t="str">
            <v>6000</v>
          </cell>
          <cell r="O2501" t="str">
            <v>300</v>
          </cell>
          <cell r="P2501" t="str">
            <v>6300</v>
          </cell>
        </row>
        <row r="2502">
          <cell r="A2502" t="str">
            <v>020</v>
          </cell>
          <cell r="B2502" t="str">
            <v>200490</v>
          </cell>
          <cell r="C2502" t="str">
            <v>コアマンション住吉管理組合</v>
          </cell>
          <cell r="D2502" t="str">
            <v>管理委託契約書</v>
          </cell>
          <cell r="E2502" t="str">
            <v>2006-04-01</v>
          </cell>
          <cell r="F2502" t="str">
            <v>2007-03-31</v>
          </cell>
          <cell r="G2502" t="str">
            <v>コア住吉</v>
          </cell>
          <cell r="H2502" t="str">
            <v>コア住吉</v>
          </cell>
          <cell r="I2502" t="str">
            <v>貯水槽清掃</v>
          </cell>
          <cell r="J2502" t="str">
            <v>96000</v>
          </cell>
          <cell r="K2502" t="str">
            <v>2007-01-20</v>
          </cell>
          <cell r="L2502" t="str">
            <v>1</v>
          </cell>
          <cell r="M2502" t="str">
            <v>1</v>
          </cell>
          <cell r="N2502" t="str">
            <v>6000</v>
          </cell>
          <cell r="O2502" t="str">
            <v>300</v>
          </cell>
          <cell r="P2502" t="str">
            <v>6300</v>
          </cell>
        </row>
        <row r="2503">
          <cell r="A2503" t="str">
            <v>020</v>
          </cell>
          <cell r="B2503" t="str">
            <v>200490</v>
          </cell>
          <cell r="C2503" t="str">
            <v>コアマンション住吉管理組合</v>
          </cell>
          <cell r="D2503" t="str">
            <v>管理委託契約書</v>
          </cell>
          <cell r="E2503" t="str">
            <v>2006-04-01</v>
          </cell>
          <cell r="F2503" t="str">
            <v>2007-03-31</v>
          </cell>
          <cell r="G2503" t="str">
            <v>コア住吉</v>
          </cell>
          <cell r="H2503" t="str">
            <v>コア住吉</v>
          </cell>
          <cell r="I2503" t="str">
            <v>貯水槽清掃</v>
          </cell>
          <cell r="J2503" t="str">
            <v>96000</v>
          </cell>
          <cell r="K2503" t="str">
            <v>2007-02-20</v>
          </cell>
          <cell r="L2503" t="str">
            <v>1</v>
          </cell>
          <cell r="M2503" t="str">
            <v>1</v>
          </cell>
          <cell r="N2503" t="str">
            <v>6000</v>
          </cell>
          <cell r="O2503" t="str">
            <v>300</v>
          </cell>
          <cell r="P2503" t="str">
            <v>6300</v>
          </cell>
        </row>
        <row r="2504">
          <cell r="A2504" t="str">
            <v>020</v>
          </cell>
          <cell r="B2504" t="str">
            <v>200490</v>
          </cell>
          <cell r="C2504" t="str">
            <v>コアマンション住吉管理組合</v>
          </cell>
          <cell r="D2504" t="str">
            <v>管理委託契約書</v>
          </cell>
          <cell r="E2504" t="str">
            <v>2006-04-01</v>
          </cell>
          <cell r="F2504" t="str">
            <v>2007-03-31</v>
          </cell>
          <cell r="G2504" t="str">
            <v>コア住吉</v>
          </cell>
          <cell r="H2504" t="str">
            <v>コア住吉</v>
          </cell>
          <cell r="I2504" t="str">
            <v>貯水槽清掃</v>
          </cell>
          <cell r="J2504" t="str">
            <v>96000</v>
          </cell>
          <cell r="K2504" t="str">
            <v>2007-03-20</v>
          </cell>
          <cell r="L2504" t="str">
            <v>1</v>
          </cell>
          <cell r="M2504" t="str">
            <v>1</v>
          </cell>
          <cell r="N2504" t="str">
            <v>6000</v>
          </cell>
          <cell r="O2504" t="str">
            <v>300</v>
          </cell>
          <cell r="P2504" t="str">
            <v>6300</v>
          </cell>
        </row>
        <row r="2505">
          <cell r="A2505" t="str">
            <v>020</v>
          </cell>
          <cell r="B2505" t="str">
            <v>200490</v>
          </cell>
          <cell r="C2505" t="str">
            <v>コアマンション住吉管理組合</v>
          </cell>
          <cell r="D2505" t="str">
            <v>管理委託契約書</v>
          </cell>
          <cell r="E2505" t="str">
            <v>2007-04-01</v>
          </cell>
          <cell r="F2505" t="str">
            <v>2008-03-31</v>
          </cell>
          <cell r="G2505" t="str">
            <v>コア住吉</v>
          </cell>
          <cell r="H2505" t="str">
            <v>コア住吉</v>
          </cell>
          <cell r="I2505" t="str">
            <v>管理委託費</v>
          </cell>
          <cell r="J2505" t="str">
            <v>288000</v>
          </cell>
          <cell r="K2505" t="str">
            <v>2007-04-20</v>
          </cell>
          <cell r="L2505" t="str">
            <v>1</v>
          </cell>
          <cell r="M2505" t="str">
            <v>1</v>
          </cell>
          <cell r="N2505" t="str">
            <v>24000</v>
          </cell>
          <cell r="O2505" t="str">
            <v>1200</v>
          </cell>
          <cell r="P2505" t="str">
            <v>25200</v>
          </cell>
        </row>
        <row r="2506">
          <cell r="A2506" t="str">
            <v>020</v>
          </cell>
          <cell r="B2506" t="str">
            <v>200490</v>
          </cell>
          <cell r="C2506" t="str">
            <v>コアマンション住吉管理組合</v>
          </cell>
          <cell r="D2506" t="str">
            <v>管理委託契約書</v>
          </cell>
          <cell r="E2506" t="str">
            <v>2007-04-01</v>
          </cell>
          <cell r="F2506" t="str">
            <v>2008-03-31</v>
          </cell>
          <cell r="G2506" t="str">
            <v>コア住吉</v>
          </cell>
          <cell r="H2506" t="str">
            <v>コア住吉</v>
          </cell>
          <cell r="I2506" t="str">
            <v>管理委託費</v>
          </cell>
          <cell r="J2506" t="str">
            <v>288000</v>
          </cell>
          <cell r="K2506" t="str">
            <v>2007-05-20</v>
          </cell>
          <cell r="L2506" t="str">
            <v>1</v>
          </cell>
          <cell r="M2506" t="str">
            <v>1</v>
          </cell>
          <cell r="N2506" t="str">
            <v>24000</v>
          </cell>
          <cell r="O2506" t="str">
            <v>1200</v>
          </cell>
          <cell r="P2506" t="str">
            <v>25200</v>
          </cell>
        </row>
        <row r="2507">
          <cell r="A2507" t="str">
            <v>020</v>
          </cell>
          <cell r="B2507" t="str">
            <v>200490</v>
          </cell>
          <cell r="C2507" t="str">
            <v>コアマンション住吉管理組合</v>
          </cell>
          <cell r="D2507" t="str">
            <v>管理委託契約書</v>
          </cell>
          <cell r="E2507" t="str">
            <v>2007-04-01</v>
          </cell>
          <cell r="F2507" t="str">
            <v>2008-03-31</v>
          </cell>
          <cell r="G2507" t="str">
            <v>コア住吉</v>
          </cell>
          <cell r="H2507" t="str">
            <v>コア住吉</v>
          </cell>
          <cell r="I2507" t="str">
            <v>管理委託費</v>
          </cell>
          <cell r="J2507" t="str">
            <v>288000</v>
          </cell>
          <cell r="K2507" t="str">
            <v>2007-06-20</v>
          </cell>
          <cell r="L2507" t="str">
            <v>1</v>
          </cell>
          <cell r="M2507" t="str">
            <v>1</v>
          </cell>
          <cell r="N2507" t="str">
            <v>24000</v>
          </cell>
          <cell r="O2507" t="str">
            <v>1200</v>
          </cell>
          <cell r="P2507" t="str">
            <v>25200</v>
          </cell>
        </row>
        <row r="2508">
          <cell r="A2508" t="str">
            <v>020</v>
          </cell>
          <cell r="B2508" t="str">
            <v>200490</v>
          </cell>
          <cell r="C2508" t="str">
            <v>コアマンション住吉管理組合</v>
          </cell>
          <cell r="D2508" t="str">
            <v>管理委託契約書</v>
          </cell>
          <cell r="E2508" t="str">
            <v>2007-04-01</v>
          </cell>
          <cell r="F2508" t="str">
            <v>2008-03-31</v>
          </cell>
          <cell r="G2508" t="str">
            <v>コア住吉</v>
          </cell>
          <cell r="H2508" t="str">
            <v>コア住吉</v>
          </cell>
          <cell r="I2508" t="str">
            <v>管理委託費</v>
          </cell>
          <cell r="J2508" t="str">
            <v>288000</v>
          </cell>
          <cell r="K2508" t="str">
            <v>2007-07-20</v>
          </cell>
          <cell r="L2508" t="str">
            <v>1</v>
          </cell>
          <cell r="M2508" t="str">
            <v>1</v>
          </cell>
          <cell r="N2508" t="str">
            <v>24000</v>
          </cell>
          <cell r="O2508" t="str">
            <v>1200</v>
          </cell>
          <cell r="P2508" t="str">
            <v>25200</v>
          </cell>
        </row>
        <row r="2509">
          <cell r="A2509" t="str">
            <v>020</v>
          </cell>
          <cell r="B2509" t="str">
            <v>200490</v>
          </cell>
          <cell r="C2509" t="str">
            <v>コアマンション住吉管理組合</v>
          </cell>
          <cell r="D2509" t="str">
            <v>管理委託契約書</v>
          </cell>
          <cell r="E2509" t="str">
            <v>2007-04-01</v>
          </cell>
          <cell r="F2509" t="str">
            <v>2008-03-31</v>
          </cell>
          <cell r="G2509" t="str">
            <v>コア住吉</v>
          </cell>
          <cell r="H2509" t="str">
            <v>コア住吉</v>
          </cell>
          <cell r="I2509" t="str">
            <v>管理委託費</v>
          </cell>
          <cell r="J2509" t="str">
            <v>288000</v>
          </cell>
          <cell r="K2509" t="str">
            <v>2007-08-20</v>
          </cell>
          <cell r="L2509" t="str">
            <v>1</v>
          </cell>
          <cell r="M2509" t="str">
            <v>1</v>
          </cell>
          <cell r="N2509" t="str">
            <v>24000</v>
          </cell>
          <cell r="O2509" t="str">
            <v>1200</v>
          </cell>
          <cell r="P2509" t="str">
            <v>25200</v>
          </cell>
        </row>
        <row r="2510">
          <cell r="A2510" t="str">
            <v>020</v>
          </cell>
          <cell r="B2510" t="str">
            <v>200490</v>
          </cell>
          <cell r="C2510" t="str">
            <v>コアマンション住吉管理組合</v>
          </cell>
          <cell r="D2510" t="str">
            <v>管理委託契約書</v>
          </cell>
          <cell r="E2510" t="str">
            <v>2007-04-01</v>
          </cell>
          <cell r="F2510" t="str">
            <v>2008-03-31</v>
          </cell>
          <cell r="G2510" t="str">
            <v>コア住吉</v>
          </cell>
          <cell r="H2510" t="str">
            <v>コア住吉</v>
          </cell>
          <cell r="I2510" t="str">
            <v>管理委託費</v>
          </cell>
          <cell r="J2510" t="str">
            <v>288000</v>
          </cell>
          <cell r="K2510" t="str">
            <v>2007-09-20</v>
          </cell>
          <cell r="L2510" t="str">
            <v>1</v>
          </cell>
          <cell r="M2510" t="str">
            <v>1</v>
          </cell>
          <cell r="N2510" t="str">
            <v>24000</v>
          </cell>
          <cell r="O2510" t="str">
            <v>1200</v>
          </cell>
          <cell r="P2510" t="str">
            <v>25200</v>
          </cell>
        </row>
        <row r="2511">
          <cell r="A2511" t="str">
            <v>020</v>
          </cell>
          <cell r="B2511" t="str">
            <v>200490</v>
          </cell>
          <cell r="C2511" t="str">
            <v>コアマンション住吉管理組合</v>
          </cell>
          <cell r="D2511" t="str">
            <v>管理委託契約書</v>
          </cell>
          <cell r="E2511" t="str">
            <v>2007-04-01</v>
          </cell>
          <cell r="F2511" t="str">
            <v>2008-03-31</v>
          </cell>
          <cell r="G2511" t="str">
            <v>コア住吉</v>
          </cell>
          <cell r="H2511" t="str">
            <v>コア住吉</v>
          </cell>
          <cell r="I2511" t="str">
            <v>管理委託費</v>
          </cell>
          <cell r="J2511" t="str">
            <v>288000</v>
          </cell>
          <cell r="K2511" t="str">
            <v>2007-10-20</v>
          </cell>
          <cell r="L2511" t="str">
            <v>1</v>
          </cell>
          <cell r="M2511" t="str">
            <v>1</v>
          </cell>
          <cell r="N2511" t="str">
            <v>24000</v>
          </cell>
          <cell r="O2511" t="str">
            <v>1200</v>
          </cell>
          <cell r="P2511" t="str">
            <v>25200</v>
          </cell>
        </row>
        <row r="2512">
          <cell r="A2512" t="str">
            <v>020</v>
          </cell>
          <cell r="B2512" t="str">
            <v>200490</v>
          </cell>
          <cell r="C2512" t="str">
            <v>コアマンション住吉管理組合</v>
          </cell>
          <cell r="D2512" t="str">
            <v>管理委託契約書</v>
          </cell>
          <cell r="E2512" t="str">
            <v>2007-04-01</v>
          </cell>
          <cell r="F2512" t="str">
            <v>2008-03-31</v>
          </cell>
          <cell r="G2512" t="str">
            <v>コア住吉</v>
          </cell>
          <cell r="H2512" t="str">
            <v>コア住吉</v>
          </cell>
          <cell r="I2512" t="str">
            <v>管理委託費</v>
          </cell>
          <cell r="J2512" t="str">
            <v>288000</v>
          </cell>
          <cell r="K2512" t="str">
            <v>2007-11-20</v>
          </cell>
          <cell r="L2512" t="str">
            <v>1</v>
          </cell>
          <cell r="M2512" t="str">
            <v>1</v>
          </cell>
          <cell r="N2512" t="str">
            <v>24000</v>
          </cell>
          <cell r="O2512" t="str">
            <v>1200</v>
          </cell>
          <cell r="P2512" t="str">
            <v>25200</v>
          </cell>
        </row>
        <row r="2513">
          <cell r="A2513" t="str">
            <v>020</v>
          </cell>
          <cell r="B2513" t="str">
            <v>200490</v>
          </cell>
          <cell r="C2513" t="str">
            <v>コアマンション住吉管理組合</v>
          </cell>
          <cell r="D2513" t="str">
            <v>管理委託契約書</v>
          </cell>
          <cell r="E2513" t="str">
            <v>2007-04-01</v>
          </cell>
          <cell r="F2513" t="str">
            <v>2008-03-31</v>
          </cell>
          <cell r="G2513" t="str">
            <v>コア住吉</v>
          </cell>
          <cell r="H2513" t="str">
            <v>コア住吉</v>
          </cell>
          <cell r="I2513" t="str">
            <v>管理委託費</v>
          </cell>
          <cell r="J2513" t="str">
            <v>288000</v>
          </cell>
          <cell r="K2513" t="str">
            <v>2007-12-20</v>
          </cell>
          <cell r="L2513" t="str">
            <v>1</v>
          </cell>
          <cell r="M2513" t="str">
            <v>1</v>
          </cell>
          <cell r="N2513" t="str">
            <v>24000</v>
          </cell>
          <cell r="O2513" t="str">
            <v>1200</v>
          </cell>
          <cell r="P2513" t="str">
            <v>25200</v>
          </cell>
        </row>
        <row r="2514">
          <cell r="A2514" t="str">
            <v>020</v>
          </cell>
          <cell r="B2514" t="str">
            <v>200490</v>
          </cell>
          <cell r="C2514" t="str">
            <v>コアマンション住吉管理組合</v>
          </cell>
          <cell r="D2514" t="str">
            <v>管理委託契約書</v>
          </cell>
          <cell r="E2514" t="str">
            <v>2007-04-01</v>
          </cell>
          <cell r="F2514" t="str">
            <v>2008-03-31</v>
          </cell>
          <cell r="G2514" t="str">
            <v>コア住吉</v>
          </cell>
          <cell r="H2514" t="str">
            <v>コア住吉</v>
          </cell>
          <cell r="I2514" t="str">
            <v>管理委託費</v>
          </cell>
          <cell r="J2514" t="str">
            <v>288000</v>
          </cell>
          <cell r="K2514" t="str">
            <v>2008-01-20</v>
          </cell>
          <cell r="L2514" t="str">
            <v>1</v>
          </cell>
          <cell r="M2514" t="str">
            <v>1</v>
          </cell>
          <cell r="N2514" t="str">
            <v>24000</v>
          </cell>
          <cell r="O2514" t="str">
            <v>1200</v>
          </cell>
          <cell r="P2514" t="str">
            <v>25200</v>
          </cell>
        </row>
        <row r="2515">
          <cell r="A2515" t="str">
            <v>020</v>
          </cell>
          <cell r="B2515" t="str">
            <v>200490</v>
          </cell>
          <cell r="C2515" t="str">
            <v>コアマンション住吉管理組合</v>
          </cell>
          <cell r="D2515" t="str">
            <v>管理委託契約書</v>
          </cell>
          <cell r="E2515" t="str">
            <v>2007-04-01</v>
          </cell>
          <cell r="F2515" t="str">
            <v>2008-03-31</v>
          </cell>
          <cell r="G2515" t="str">
            <v>コア住吉</v>
          </cell>
          <cell r="H2515" t="str">
            <v>コア住吉</v>
          </cell>
          <cell r="I2515" t="str">
            <v>管理委託費</v>
          </cell>
          <cell r="J2515" t="str">
            <v>288000</v>
          </cell>
          <cell r="K2515" t="str">
            <v>2008-02-20</v>
          </cell>
          <cell r="L2515" t="str">
            <v>1</v>
          </cell>
          <cell r="M2515" t="str">
            <v>1</v>
          </cell>
          <cell r="N2515" t="str">
            <v>24000</v>
          </cell>
          <cell r="O2515" t="str">
            <v>1200</v>
          </cell>
          <cell r="P2515" t="str">
            <v>25200</v>
          </cell>
        </row>
        <row r="2516">
          <cell r="A2516" t="str">
            <v>020</v>
          </cell>
          <cell r="B2516" t="str">
            <v>200490</v>
          </cell>
          <cell r="C2516" t="str">
            <v>コアマンション住吉管理組合</v>
          </cell>
          <cell r="D2516" t="str">
            <v>管理委託契約書</v>
          </cell>
          <cell r="E2516" t="str">
            <v>2007-04-01</v>
          </cell>
          <cell r="F2516" t="str">
            <v>2008-03-31</v>
          </cell>
          <cell r="G2516" t="str">
            <v>コア住吉</v>
          </cell>
          <cell r="H2516" t="str">
            <v>コア住吉</v>
          </cell>
          <cell r="I2516" t="str">
            <v>管理委託費</v>
          </cell>
          <cell r="J2516" t="str">
            <v>288000</v>
          </cell>
          <cell r="K2516" t="str">
            <v>2008-03-20</v>
          </cell>
          <cell r="L2516" t="str">
            <v>1</v>
          </cell>
          <cell r="M2516" t="str">
            <v>1</v>
          </cell>
          <cell r="N2516" t="str">
            <v>24000</v>
          </cell>
          <cell r="O2516" t="str">
            <v>1200</v>
          </cell>
          <cell r="P2516" t="str">
            <v>25200</v>
          </cell>
        </row>
        <row r="2517">
          <cell r="A2517" t="str">
            <v>020</v>
          </cell>
          <cell r="B2517" t="str">
            <v>200490</v>
          </cell>
          <cell r="C2517" t="str">
            <v>コアマンション住吉管理組合</v>
          </cell>
          <cell r="D2517" t="str">
            <v>管理委託契約書</v>
          </cell>
          <cell r="E2517" t="str">
            <v>2007-04-01</v>
          </cell>
          <cell r="F2517" t="str">
            <v>2008-03-31</v>
          </cell>
          <cell r="G2517" t="str">
            <v>コア住吉</v>
          </cell>
          <cell r="H2517" t="str">
            <v>コア住吉</v>
          </cell>
          <cell r="I2517" t="str">
            <v>管理員業務</v>
          </cell>
          <cell r="J2517" t="str">
            <v>996000</v>
          </cell>
          <cell r="K2517" t="str">
            <v>2007-04-20</v>
          </cell>
          <cell r="L2517" t="str">
            <v>1</v>
          </cell>
          <cell r="M2517" t="str">
            <v>1</v>
          </cell>
          <cell r="N2517" t="str">
            <v>83000</v>
          </cell>
          <cell r="O2517" t="str">
            <v>4150</v>
          </cell>
          <cell r="P2517" t="str">
            <v>87150</v>
          </cell>
        </row>
        <row r="2518">
          <cell r="A2518" t="str">
            <v>020</v>
          </cell>
          <cell r="B2518" t="str">
            <v>200490</v>
          </cell>
          <cell r="C2518" t="str">
            <v>コアマンション住吉管理組合</v>
          </cell>
          <cell r="D2518" t="str">
            <v>管理委託契約書</v>
          </cell>
          <cell r="E2518" t="str">
            <v>2007-04-01</v>
          </cell>
          <cell r="F2518" t="str">
            <v>2008-03-31</v>
          </cell>
          <cell r="G2518" t="str">
            <v>コア住吉</v>
          </cell>
          <cell r="H2518" t="str">
            <v>コア住吉</v>
          </cell>
          <cell r="I2518" t="str">
            <v>管理員業務</v>
          </cell>
          <cell r="J2518" t="str">
            <v>996000</v>
          </cell>
          <cell r="K2518" t="str">
            <v>2007-05-20</v>
          </cell>
          <cell r="L2518" t="str">
            <v>1</v>
          </cell>
          <cell r="M2518" t="str">
            <v>1</v>
          </cell>
          <cell r="N2518" t="str">
            <v>83000</v>
          </cell>
          <cell r="O2518" t="str">
            <v>4150</v>
          </cell>
          <cell r="P2518" t="str">
            <v>87150</v>
          </cell>
        </row>
        <row r="2519">
          <cell r="A2519" t="str">
            <v>020</v>
          </cell>
          <cell r="B2519" t="str">
            <v>200490</v>
          </cell>
          <cell r="C2519" t="str">
            <v>コアマンション住吉管理組合</v>
          </cell>
          <cell r="D2519" t="str">
            <v>管理委託契約書</v>
          </cell>
          <cell r="E2519" t="str">
            <v>2007-04-01</v>
          </cell>
          <cell r="F2519" t="str">
            <v>2008-03-31</v>
          </cell>
          <cell r="G2519" t="str">
            <v>コア住吉</v>
          </cell>
          <cell r="H2519" t="str">
            <v>コア住吉</v>
          </cell>
          <cell r="I2519" t="str">
            <v>管理員業務</v>
          </cell>
          <cell r="J2519" t="str">
            <v>996000</v>
          </cell>
          <cell r="K2519" t="str">
            <v>2007-06-20</v>
          </cell>
          <cell r="L2519" t="str">
            <v>1</v>
          </cell>
          <cell r="M2519" t="str">
            <v>1</v>
          </cell>
          <cell r="N2519" t="str">
            <v>83000</v>
          </cell>
          <cell r="O2519" t="str">
            <v>4150</v>
          </cell>
          <cell r="P2519" t="str">
            <v>87150</v>
          </cell>
        </row>
        <row r="2520">
          <cell r="A2520" t="str">
            <v>020</v>
          </cell>
          <cell r="B2520" t="str">
            <v>200490</v>
          </cell>
          <cell r="C2520" t="str">
            <v>コアマンション住吉管理組合</v>
          </cell>
          <cell r="D2520" t="str">
            <v>管理委託契約書</v>
          </cell>
          <cell r="E2520" t="str">
            <v>2007-04-01</v>
          </cell>
          <cell r="F2520" t="str">
            <v>2008-03-31</v>
          </cell>
          <cell r="G2520" t="str">
            <v>コア住吉</v>
          </cell>
          <cell r="H2520" t="str">
            <v>コア住吉</v>
          </cell>
          <cell r="I2520" t="str">
            <v>管理員業務</v>
          </cell>
          <cell r="J2520" t="str">
            <v>996000</v>
          </cell>
          <cell r="K2520" t="str">
            <v>2007-07-20</v>
          </cell>
          <cell r="L2520" t="str">
            <v>1</v>
          </cell>
          <cell r="M2520" t="str">
            <v>1</v>
          </cell>
          <cell r="N2520" t="str">
            <v>83000</v>
          </cell>
          <cell r="O2520" t="str">
            <v>4150</v>
          </cell>
          <cell r="P2520" t="str">
            <v>87150</v>
          </cell>
        </row>
        <row r="2521">
          <cell r="A2521" t="str">
            <v>020</v>
          </cell>
          <cell r="B2521" t="str">
            <v>200490</v>
          </cell>
          <cell r="C2521" t="str">
            <v>コアマンション住吉管理組合</v>
          </cell>
          <cell r="D2521" t="str">
            <v>管理委託契約書</v>
          </cell>
          <cell r="E2521" t="str">
            <v>2007-04-01</v>
          </cell>
          <cell r="F2521" t="str">
            <v>2008-03-31</v>
          </cell>
          <cell r="G2521" t="str">
            <v>コア住吉</v>
          </cell>
          <cell r="H2521" t="str">
            <v>コア住吉</v>
          </cell>
          <cell r="I2521" t="str">
            <v>管理員業務</v>
          </cell>
          <cell r="J2521" t="str">
            <v>996000</v>
          </cell>
          <cell r="K2521" t="str">
            <v>2007-08-20</v>
          </cell>
          <cell r="L2521" t="str">
            <v>1</v>
          </cell>
          <cell r="M2521" t="str">
            <v>1</v>
          </cell>
          <cell r="N2521" t="str">
            <v>83000</v>
          </cell>
          <cell r="O2521" t="str">
            <v>4150</v>
          </cell>
          <cell r="P2521" t="str">
            <v>87150</v>
          </cell>
        </row>
        <row r="2522">
          <cell r="A2522" t="str">
            <v>020</v>
          </cell>
          <cell r="B2522" t="str">
            <v>200490</v>
          </cell>
          <cell r="C2522" t="str">
            <v>コアマンション住吉管理組合</v>
          </cell>
          <cell r="D2522" t="str">
            <v>管理委託契約書</v>
          </cell>
          <cell r="E2522" t="str">
            <v>2007-04-01</v>
          </cell>
          <cell r="F2522" t="str">
            <v>2008-03-31</v>
          </cell>
          <cell r="G2522" t="str">
            <v>コア住吉</v>
          </cell>
          <cell r="H2522" t="str">
            <v>コア住吉</v>
          </cell>
          <cell r="I2522" t="str">
            <v>管理員業務</v>
          </cell>
          <cell r="J2522" t="str">
            <v>996000</v>
          </cell>
          <cell r="K2522" t="str">
            <v>2007-09-20</v>
          </cell>
          <cell r="L2522" t="str">
            <v>1</v>
          </cell>
          <cell r="M2522" t="str">
            <v>1</v>
          </cell>
          <cell r="N2522" t="str">
            <v>83000</v>
          </cell>
          <cell r="O2522" t="str">
            <v>4150</v>
          </cell>
          <cell r="P2522" t="str">
            <v>87150</v>
          </cell>
        </row>
        <row r="2523">
          <cell r="A2523" t="str">
            <v>020</v>
          </cell>
          <cell r="B2523" t="str">
            <v>200490</v>
          </cell>
          <cell r="C2523" t="str">
            <v>コアマンション住吉管理組合</v>
          </cell>
          <cell r="D2523" t="str">
            <v>管理委託契約書</v>
          </cell>
          <cell r="E2523" t="str">
            <v>2007-04-01</v>
          </cell>
          <cell r="F2523" t="str">
            <v>2008-03-31</v>
          </cell>
          <cell r="G2523" t="str">
            <v>コア住吉</v>
          </cell>
          <cell r="H2523" t="str">
            <v>コア住吉</v>
          </cell>
          <cell r="I2523" t="str">
            <v>管理員業務</v>
          </cell>
          <cell r="J2523" t="str">
            <v>996000</v>
          </cell>
          <cell r="K2523" t="str">
            <v>2007-10-20</v>
          </cell>
          <cell r="L2523" t="str">
            <v>1</v>
          </cell>
          <cell r="M2523" t="str">
            <v>1</v>
          </cell>
          <cell r="N2523" t="str">
            <v>83000</v>
          </cell>
          <cell r="O2523" t="str">
            <v>4150</v>
          </cell>
          <cell r="P2523" t="str">
            <v>87150</v>
          </cell>
        </row>
        <row r="2524">
          <cell r="A2524" t="str">
            <v>020</v>
          </cell>
          <cell r="B2524" t="str">
            <v>200490</v>
          </cell>
          <cell r="C2524" t="str">
            <v>コアマンション住吉管理組合</v>
          </cell>
          <cell r="D2524" t="str">
            <v>管理委託契約書</v>
          </cell>
          <cell r="E2524" t="str">
            <v>2007-04-01</v>
          </cell>
          <cell r="F2524" t="str">
            <v>2008-03-31</v>
          </cell>
          <cell r="G2524" t="str">
            <v>コア住吉</v>
          </cell>
          <cell r="H2524" t="str">
            <v>コア住吉</v>
          </cell>
          <cell r="I2524" t="str">
            <v>管理員業務</v>
          </cell>
          <cell r="J2524" t="str">
            <v>996000</v>
          </cell>
          <cell r="K2524" t="str">
            <v>2007-11-20</v>
          </cell>
          <cell r="L2524" t="str">
            <v>1</v>
          </cell>
          <cell r="M2524" t="str">
            <v>1</v>
          </cell>
          <cell r="N2524" t="str">
            <v>83000</v>
          </cell>
          <cell r="O2524" t="str">
            <v>4150</v>
          </cell>
          <cell r="P2524" t="str">
            <v>87150</v>
          </cell>
        </row>
        <row r="2525">
          <cell r="A2525" t="str">
            <v>020</v>
          </cell>
          <cell r="B2525" t="str">
            <v>200490</v>
          </cell>
          <cell r="C2525" t="str">
            <v>コアマンション住吉管理組合</v>
          </cell>
          <cell r="D2525" t="str">
            <v>管理委託契約書</v>
          </cell>
          <cell r="E2525" t="str">
            <v>2007-04-01</v>
          </cell>
          <cell r="F2525" t="str">
            <v>2008-03-31</v>
          </cell>
          <cell r="G2525" t="str">
            <v>コア住吉</v>
          </cell>
          <cell r="H2525" t="str">
            <v>コア住吉</v>
          </cell>
          <cell r="I2525" t="str">
            <v>管理員業務</v>
          </cell>
          <cell r="J2525" t="str">
            <v>996000</v>
          </cell>
          <cell r="K2525" t="str">
            <v>2007-12-20</v>
          </cell>
          <cell r="L2525" t="str">
            <v>1</v>
          </cell>
          <cell r="M2525" t="str">
            <v>1</v>
          </cell>
          <cell r="N2525" t="str">
            <v>83000</v>
          </cell>
          <cell r="O2525" t="str">
            <v>4150</v>
          </cell>
          <cell r="P2525" t="str">
            <v>87150</v>
          </cell>
        </row>
        <row r="2526">
          <cell r="A2526" t="str">
            <v>020</v>
          </cell>
          <cell r="B2526" t="str">
            <v>200490</v>
          </cell>
          <cell r="C2526" t="str">
            <v>コアマンション住吉管理組合</v>
          </cell>
          <cell r="D2526" t="str">
            <v>管理委託契約書</v>
          </cell>
          <cell r="E2526" t="str">
            <v>2007-04-01</v>
          </cell>
          <cell r="F2526" t="str">
            <v>2008-03-31</v>
          </cell>
          <cell r="G2526" t="str">
            <v>コア住吉</v>
          </cell>
          <cell r="H2526" t="str">
            <v>コア住吉</v>
          </cell>
          <cell r="I2526" t="str">
            <v>管理員業務</v>
          </cell>
          <cell r="J2526" t="str">
            <v>996000</v>
          </cell>
          <cell r="K2526" t="str">
            <v>2008-01-20</v>
          </cell>
          <cell r="L2526" t="str">
            <v>1</v>
          </cell>
          <cell r="M2526" t="str">
            <v>1</v>
          </cell>
          <cell r="N2526" t="str">
            <v>83000</v>
          </cell>
          <cell r="O2526" t="str">
            <v>4150</v>
          </cell>
          <cell r="P2526" t="str">
            <v>87150</v>
          </cell>
        </row>
        <row r="2527">
          <cell r="A2527" t="str">
            <v>020</v>
          </cell>
          <cell r="B2527" t="str">
            <v>200490</v>
          </cell>
          <cell r="C2527" t="str">
            <v>コアマンション住吉管理組合</v>
          </cell>
          <cell r="D2527" t="str">
            <v>管理委託契約書</v>
          </cell>
          <cell r="E2527" t="str">
            <v>2007-04-01</v>
          </cell>
          <cell r="F2527" t="str">
            <v>2008-03-31</v>
          </cell>
          <cell r="G2527" t="str">
            <v>コア住吉</v>
          </cell>
          <cell r="H2527" t="str">
            <v>コア住吉</v>
          </cell>
          <cell r="I2527" t="str">
            <v>管理員業務</v>
          </cell>
          <cell r="J2527" t="str">
            <v>996000</v>
          </cell>
          <cell r="K2527" t="str">
            <v>2008-02-20</v>
          </cell>
          <cell r="L2527" t="str">
            <v>1</v>
          </cell>
          <cell r="M2527" t="str">
            <v>1</v>
          </cell>
          <cell r="N2527" t="str">
            <v>83000</v>
          </cell>
          <cell r="O2527" t="str">
            <v>4150</v>
          </cell>
          <cell r="P2527" t="str">
            <v>87150</v>
          </cell>
        </row>
        <row r="2528">
          <cell r="A2528" t="str">
            <v>020</v>
          </cell>
          <cell r="B2528" t="str">
            <v>200490</v>
          </cell>
          <cell r="C2528" t="str">
            <v>コアマンション住吉管理組合</v>
          </cell>
          <cell r="D2528" t="str">
            <v>管理委託契約書</v>
          </cell>
          <cell r="E2528" t="str">
            <v>2007-04-01</v>
          </cell>
          <cell r="F2528" t="str">
            <v>2008-03-31</v>
          </cell>
          <cell r="G2528" t="str">
            <v>コア住吉</v>
          </cell>
          <cell r="H2528" t="str">
            <v>コア住吉</v>
          </cell>
          <cell r="I2528" t="str">
            <v>管理員業務</v>
          </cell>
          <cell r="J2528" t="str">
            <v>996000</v>
          </cell>
          <cell r="K2528" t="str">
            <v>2008-03-20</v>
          </cell>
          <cell r="L2528" t="str">
            <v>1</v>
          </cell>
          <cell r="M2528" t="str">
            <v>1</v>
          </cell>
          <cell r="N2528" t="str">
            <v>83000</v>
          </cell>
          <cell r="O2528" t="str">
            <v>4150</v>
          </cell>
          <cell r="P2528" t="str">
            <v>87150</v>
          </cell>
        </row>
        <row r="2529">
          <cell r="A2529" t="str">
            <v>020</v>
          </cell>
          <cell r="B2529" t="str">
            <v>200490</v>
          </cell>
          <cell r="C2529" t="str">
            <v>コアマンション住吉管理組合</v>
          </cell>
          <cell r="D2529" t="str">
            <v>管理委託契約書</v>
          </cell>
          <cell r="E2529" t="str">
            <v>2007-04-01</v>
          </cell>
          <cell r="F2529" t="str">
            <v>2008-03-31</v>
          </cell>
          <cell r="G2529" t="str">
            <v>コア住吉</v>
          </cell>
          <cell r="H2529" t="str">
            <v>コア住吉</v>
          </cell>
          <cell r="I2529" t="str">
            <v>機械警備業務</v>
          </cell>
          <cell r="J2529" t="str">
            <v>180000</v>
          </cell>
          <cell r="K2529" t="str">
            <v>2007-04-20</v>
          </cell>
          <cell r="L2529" t="str">
            <v>1</v>
          </cell>
          <cell r="M2529" t="str">
            <v>1</v>
          </cell>
          <cell r="N2529" t="str">
            <v>15000</v>
          </cell>
          <cell r="O2529" t="str">
            <v>750</v>
          </cell>
          <cell r="P2529" t="str">
            <v>15750</v>
          </cell>
        </row>
        <row r="2530">
          <cell r="A2530" t="str">
            <v>020</v>
          </cell>
          <cell r="B2530" t="str">
            <v>200490</v>
          </cell>
          <cell r="C2530" t="str">
            <v>コアマンション住吉管理組合</v>
          </cell>
          <cell r="D2530" t="str">
            <v>管理委託契約書</v>
          </cell>
          <cell r="E2530" t="str">
            <v>2007-04-01</v>
          </cell>
          <cell r="F2530" t="str">
            <v>2008-03-31</v>
          </cell>
          <cell r="G2530" t="str">
            <v>コア住吉</v>
          </cell>
          <cell r="H2530" t="str">
            <v>コア住吉</v>
          </cell>
          <cell r="I2530" t="str">
            <v>機械警備業務</v>
          </cell>
          <cell r="J2530" t="str">
            <v>180000</v>
          </cell>
          <cell r="K2530" t="str">
            <v>2007-05-20</v>
          </cell>
          <cell r="L2530" t="str">
            <v>1</v>
          </cell>
          <cell r="M2530" t="str">
            <v>1</v>
          </cell>
          <cell r="N2530" t="str">
            <v>15000</v>
          </cell>
          <cell r="O2530" t="str">
            <v>750</v>
          </cell>
          <cell r="P2530" t="str">
            <v>15750</v>
          </cell>
        </row>
        <row r="2531">
          <cell r="A2531" t="str">
            <v>020</v>
          </cell>
          <cell r="B2531" t="str">
            <v>200490</v>
          </cell>
          <cell r="C2531" t="str">
            <v>コアマンション住吉管理組合</v>
          </cell>
          <cell r="D2531" t="str">
            <v>管理委託契約書</v>
          </cell>
          <cell r="E2531" t="str">
            <v>2007-04-01</v>
          </cell>
          <cell r="F2531" t="str">
            <v>2008-03-31</v>
          </cell>
          <cell r="G2531" t="str">
            <v>コア住吉</v>
          </cell>
          <cell r="H2531" t="str">
            <v>コア住吉</v>
          </cell>
          <cell r="I2531" t="str">
            <v>機械警備業務</v>
          </cell>
          <cell r="J2531" t="str">
            <v>180000</v>
          </cell>
          <cell r="K2531" t="str">
            <v>2007-06-20</v>
          </cell>
          <cell r="L2531" t="str">
            <v>1</v>
          </cell>
          <cell r="M2531" t="str">
            <v>1</v>
          </cell>
          <cell r="N2531" t="str">
            <v>15000</v>
          </cell>
          <cell r="O2531" t="str">
            <v>750</v>
          </cell>
          <cell r="P2531" t="str">
            <v>15750</v>
          </cell>
        </row>
        <row r="2532">
          <cell r="A2532" t="str">
            <v>020</v>
          </cell>
          <cell r="B2532" t="str">
            <v>200490</v>
          </cell>
          <cell r="C2532" t="str">
            <v>コアマンション住吉管理組合</v>
          </cell>
          <cell r="D2532" t="str">
            <v>管理委託契約書</v>
          </cell>
          <cell r="E2532" t="str">
            <v>2007-04-01</v>
          </cell>
          <cell r="F2532" t="str">
            <v>2008-03-31</v>
          </cell>
          <cell r="G2532" t="str">
            <v>コア住吉</v>
          </cell>
          <cell r="H2532" t="str">
            <v>コア住吉</v>
          </cell>
          <cell r="I2532" t="str">
            <v>機械警備業務</v>
          </cell>
          <cell r="J2532" t="str">
            <v>180000</v>
          </cell>
          <cell r="K2532" t="str">
            <v>2007-07-20</v>
          </cell>
          <cell r="L2532" t="str">
            <v>1</v>
          </cell>
          <cell r="M2532" t="str">
            <v>1</v>
          </cell>
          <cell r="N2532" t="str">
            <v>15000</v>
          </cell>
          <cell r="O2532" t="str">
            <v>750</v>
          </cell>
          <cell r="P2532" t="str">
            <v>15750</v>
          </cell>
        </row>
        <row r="2533">
          <cell r="A2533" t="str">
            <v>020</v>
          </cell>
          <cell r="B2533" t="str">
            <v>200490</v>
          </cell>
          <cell r="C2533" t="str">
            <v>コアマンション住吉管理組合</v>
          </cell>
          <cell r="D2533" t="str">
            <v>管理委託契約書</v>
          </cell>
          <cell r="E2533" t="str">
            <v>2007-04-01</v>
          </cell>
          <cell r="F2533" t="str">
            <v>2008-03-31</v>
          </cell>
          <cell r="G2533" t="str">
            <v>コア住吉</v>
          </cell>
          <cell r="H2533" t="str">
            <v>コア住吉</v>
          </cell>
          <cell r="I2533" t="str">
            <v>機械警備業務</v>
          </cell>
          <cell r="J2533" t="str">
            <v>180000</v>
          </cell>
          <cell r="K2533" t="str">
            <v>2007-08-20</v>
          </cell>
          <cell r="L2533" t="str">
            <v>1</v>
          </cell>
          <cell r="M2533" t="str">
            <v>1</v>
          </cell>
          <cell r="N2533" t="str">
            <v>15000</v>
          </cell>
          <cell r="O2533" t="str">
            <v>750</v>
          </cell>
          <cell r="P2533" t="str">
            <v>15750</v>
          </cell>
        </row>
        <row r="2534">
          <cell r="A2534" t="str">
            <v>020</v>
          </cell>
          <cell r="B2534" t="str">
            <v>200490</v>
          </cell>
          <cell r="C2534" t="str">
            <v>コアマンション住吉管理組合</v>
          </cell>
          <cell r="D2534" t="str">
            <v>管理委託契約書</v>
          </cell>
          <cell r="E2534" t="str">
            <v>2007-04-01</v>
          </cell>
          <cell r="F2534" t="str">
            <v>2008-03-31</v>
          </cell>
          <cell r="G2534" t="str">
            <v>コア住吉</v>
          </cell>
          <cell r="H2534" t="str">
            <v>コア住吉</v>
          </cell>
          <cell r="I2534" t="str">
            <v>機械警備業務</v>
          </cell>
          <cell r="J2534" t="str">
            <v>180000</v>
          </cell>
          <cell r="K2534" t="str">
            <v>2007-09-20</v>
          </cell>
          <cell r="L2534" t="str">
            <v>1</v>
          </cell>
          <cell r="M2534" t="str">
            <v>1</v>
          </cell>
          <cell r="N2534" t="str">
            <v>15000</v>
          </cell>
          <cell r="O2534" t="str">
            <v>750</v>
          </cell>
          <cell r="P2534" t="str">
            <v>15750</v>
          </cell>
        </row>
        <row r="2535">
          <cell r="A2535" t="str">
            <v>020</v>
          </cell>
          <cell r="B2535" t="str">
            <v>200490</v>
          </cell>
          <cell r="C2535" t="str">
            <v>コアマンション住吉管理組合</v>
          </cell>
          <cell r="D2535" t="str">
            <v>管理委託契約書</v>
          </cell>
          <cell r="E2535" t="str">
            <v>2007-04-01</v>
          </cell>
          <cell r="F2535" t="str">
            <v>2008-03-31</v>
          </cell>
          <cell r="G2535" t="str">
            <v>コア住吉</v>
          </cell>
          <cell r="H2535" t="str">
            <v>コア住吉</v>
          </cell>
          <cell r="I2535" t="str">
            <v>機械警備業務</v>
          </cell>
          <cell r="J2535" t="str">
            <v>180000</v>
          </cell>
          <cell r="K2535" t="str">
            <v>2007-10-20</v>
          </cell>
          <cell r="L2535" t="str">
            <v>1</v>
          </cell>
          <cell r="M2535" t="str">
            <v>1</v>
          </cell>
          <cell r="N2535" t="str">
            <v>15000</v>
          </cell>
          <cell r="O2535" t="str">
            <v>750</v>
          </cell>
          <cell r="P2535" t="str">
            <v>15750</v>
          </cell>
        </row>
        <row r="2536">
          <cell r="A2536" t="str">
            <v>020</v>
          </cell>
          <cell r="B2536" t="str">
            <v>200490</v>
          </cell>
          <cell r="C2536" t="str">
            <v>コアマンション住吉管理組合</v>
          </cell>
          <cell r="D2536" t="str">
            <v>管理委託契約書</v>
          </cell>
          <cell r="E2536" t="str">
            <v>2007-04-01</v>
          </cell>
          <cell r="F2536" t="str">
            <v>2008-03-31</v>
          </cell>
          <cell r="G2536" t="str">
            <v>コア住吉</v>
          </cell>
          <cell r="H2536" t="str">
            <v>コア住吉</v>
          </cell>
          <cell r="I2536" t="str">
            <v>機械警備業務</v>
          </cell>
          <cell r="J2536" t="str">
            <v>180000</v>
          </cell>
          <cell r="K2536" t="str">
            <v>2007-11-20</v>
          </cell>
          <cell r="L2536" t="str">
            <v>1</v>
          </cell>
          <cell r="M2536" t="str">
            <v>1</v>
          </cell>
          <cell r="N2536" t="str">
            <v>15000</v>
          </cell>
          <cell r="O2536" t="str">
            <v>750</v>
          </cell>
          <cell r="P2536" t="str">
            <v>15750</v>
          </cell>
        </row>
        <row r="2537">
          <cell r="A2537" t="str">
            <v>020</v>
          </cell>
          <cell r="B2537" t="str">
            <v>200490</v>
          </cell>
          <cell r="C2537" t="str">
            <v>コアマンション住吉管理組合</v>
          </cell>
          <cell r="D2537" t="str">
            <v>管理委託契約書</v>
          </cell>
          <cell r="E2537" t="str">
            <v>2007-04-01</v>
          </cell>
          <cell r="F2537" t="str">
            <v>2008-03-31</v>
          </cell>
          <cell r="G2537" t="str">
            <v>コア住吉</v>
          </cell>
          <cell r="H2537" t="str">
            <v>コア住吉</v>
          </cell>
          <cell r="I2537" t="str">
            <v>機械警備業務</v>
          </cell>
          <cell r="J2537" t="str">
            <v>180000</v>
          </cell>
          <cell r="K2537" t="str">
            <v>2007-12-20</v>
          </cell>
          <cell r="L2537" t="str">
            <v>1</v>
          </cell>
          <cell r="M2537" t="str">
            <v>1</v>
          </cell>
          <cell r="N2537" t="str">
            <v>15000</v>
          </cell>
          <cell r="O2537" t="str">
            <v>750</v>
          </cell>
          <cell r="P2537" t="str">
            <v>15750</v>
          </cell>
        </row>
        <row r="2538">
          <cell r="A2538" t="str">
            <v>020</v>
          </cell>
          <cell r="B2538" t="str">
            <v>200490</v>
          </cell>
          <cell r="C2538" t="str">
            <v>コアマンション住吉管理組合</v>
          </cell>
          <cell r="D2538" t="str">
            <v>管理委託契約書</v>
          </cell>
          <cell r="E2538" t="str">
            <v>2007-04-01</v>
          </cell>
          <cell r="F2538" t="str">
            <v>2008-03-31</v>
          </cell>
          <cell r="G2538" t="str">
            <v>コア住吉</v>
          </cell>
          <cell r="H2538" t="str">
            <v>コア住吉</v>
          </cell>
          <cell r="I2538" t="str">
            <v>機械警備業務</v>
          </cell>
          <cell r="J2538" t="str">
            <v>180000</v>
          </cell>
          <cell r="K2538" t="str">
            <v>2008-01-20</v>
          </cell>
          <cell r="L2538" t="str">
            <v>1</v>
          </cell>
          <cell r="M2538" t="str">
            <v>1</v>
          </cell>
          <cell r="N2538" t="str">
            <v>15000</v>
          </cell>
          <cell r="O2538" t="str">
            <v>750</v>
          </cell>
          <cell r="P2538" t="str">
            <v>15750</v>
          </cell>
        </row>
        <row r="2539">
          <cell r="A2539" t="str">
            <v>020</v>
          </cell>
          <cell r="B2539" t="str">
            <v>200490</v>
          </cell>
          <cell r="C2539" t="str">
            <v>コアマンション住吉管理組合</v>
          </cell>
          <cell r="D2539" t="str">
            <v>管理委託契約書</v>
          </cell>
          <cell r="E2539" t="str">
            <v>2007-04-01</v>
          </cell>
          <cell r="F2539" t="str">
            <v>2008-03-31</v>
          </cell>
          <cell r="G2539" t="str">
            <v>コア住吉</v>
          </cell>
          <cell r="H2539" t="str">
            <v>コア住吉</v>
          </cell>
          <cell r="I2539" t="str">
            <v>機械警備業務</v>
          </cell>
          <cell r="J2539" t="str">
            <v>180000</v>
          </cell>
          <cell r="K2539" t="str">
            <v>2008-02-20</v>
          </cell>
          <cell r="L2539" t="str">
            <v>1</v>
          </cell>
          <cell r="M2539" t="str">
            <v>1</v>
          </cell>
          <cell r="N2539" t="str">
            <v>15000</v>
          </cell>
          <cell r="O2539" t="str">
            <v>750</v>
          </cell>
          <cell r="P2539" t="str">
            <v>15750</v>
          </cell>
        </row>
        <row r="2540">
          <cell r="A2540" t="str">
            <v>020</v>
          </cell>
          <cell r="B2540" t="str">
            <v>200490</v>
          </cell>
          <cell r="C2540" t="str">
            <v>コアマンション住吉管理組合</v>
          </cell>
          <cell r="D2540" t="str">
            <v>管理委託契約書</v>
          </cell>
          <cell r="E2540" t="str">
            <v>2007-04-01</v>
          </cell>
          <cell r="F2540" t="str">
            <v>2008-03-31</v>
          </cell>
          <cell r="G2540" t="str">
            <v>コア住吉</v>
          </cell>
          <cell r="H2540" t="str">
            <v>コア住吉</v>
          </cell>
          <cell r="I2540" t="str">
            <v>機械警備業務</v>
          </cell>
          <cell r="J2540" t="str">
            <v>180000</v>
          </cell>
          <cell r="K2540" t="str">
            <v>2008-03-20</v>
          </cell>
          <cell r="L2540" t="str">
            <v>1</v>
          </cell>
          <cell r="M2540" t="str">
            <v>1</v>
          </cell>
          <cell r="N2540" t="str">
            <v>15000</v>
          </cell>
          <cell r="O2540" t="str">
            <v>750</v>
          </cell>
          <cell r="P2540" t="str">
            <v>15750</v>
          </cell>
        </row>
        <row r="2541">
          <cell r="A2541" t="str">
            <v>020</v>
          </cell>
          <cell r="B2541" t="str">
            <v>200490</v>
          </cell>
          <cell r="C2541" t="str">
            <v>コアマンション住吉管理組合</v>
          </cell>
          <cell r="D2541" t="str">
            <v>管理委託契約書</v>
          </cell>
          <cell r="E2541" t="str">
            <v>2007-04-01</v>
          </cell>
          <cell r="F2541" t="str">
            <v>2008-03-31</v>
          </cell>
          <cell r="G2541" t="str">
            <v>コア住吉</v>
          </cell>
          <cell r="H2541" t="str">
            <v>コア住吉</v>
          </cell>
          <cell r="I2541" t="str">
            <v>消防用設備</v>
          </cell>
          <cell r="J2541" t="str">
            <v>96000</v>
          </cell>
          <cell r="K2541" t="str">
            <v>2007-04-20</v>
          </cell>
          <cell r="M2541" t="str">
            <v>1</v>
          </cell>
          <cell r="N2541" t="str">
            <v>8000</v>
          </cell>
          <cell r="O2541" t="str">
            <v>400</v>
          </cell>
          <cell r="P2541" t="str">
            <v>8400</v>
          </cell>
        </row>
        <row r="2542">
          <cell r="A2542" t="str">
            <v>020</v>
          </cell>
          <cell r="B2542" t="str">
            <v>200490</v>
          </cell>
          <cell r="C2542" t="str">
            <v>コアマンション住吉管理組合</v>
          </cell>
          <cell r="D2542" t="str">
            <v>管理委託契約書</v>
          </cell>
          <cell r="E2542" t="str">
            <v>2007-04-01</v>
          </cell>
          <cell r="F2542" t="str">
            <v>2008-03-31</v>
          </cell>
          <cell r="G2542" t="str">
            <v>コア住吉</v>
          </cell>
          <cell r="H2542" t="str">
            <v>コア住吉</v>
          </cell>
          <cell r="I2542" t="str">
            <v>消防用設備</v>
          </cell>
          <cell r="J2542" t="str">
            <v>96000</v>
          </cell>
          <cell r="K2542" t="str">
            <v>2007-05-20</v>
          </cell>
          <cell r="M2542" t="str">
            <v>1</v>
          </cell>
          <cell r="N2542" t="str">
            <v>8000</v>
          </cell>
          <cell r="O2542" t="str">
            <v>400</v>
          </cell>
          <cell r="P2542" t="str">
            <v>8400</v>
          </cell>
        </row>
        <row r="2543">
          <cell r="A2543" t="str">
            <v>020</v>
          </cell>
          <cell r="B2543" t="str">
            <v>200490</v>
          </cell>
          <cell r="C2543" t="str">
            <v>コアマンション住吉管理組合</v>
          </cell>
          <cell r="D2543" t="str">
            <v>管理委託契約書</v>
          </cell>
          <cell r="E2543" t="str">
            <v>2007-04-01</v>
          </cell>
          <cell r="F2543" t="str">
            <v>2008-03-31</v>
          </cell>
          <cell r="G2543" t="str">
            <v>コア住吉</v>
          </cell>
          <cell r="H2543" t="str">
            <v>コア住吉</v>
          </cell>
          <cell r="I2543" t="str">
            <v>消防用設備</v>
          </cell>
          <cell r="J2543" t="str">
            <v>96000</v>
          </cell>
          <cell r="K2543" t="str">
            <v>2007-06-20</v>
          </cell>
          <cell r="M2543" t="str">
            <v>1</v>
          </cell>
          <cell r="N2543" t="str">
            <v>8000</v>
          </cell>
          <cell r="O2543" t="str">
            <v>400</v>
          </cell>
          <cell r="P2543" t="str">
            <v>8400</v>
          </cell>
        </row>
        <row r="2544">
          <cell r="A2544" t="str">
            <v>020</v>
          </cell>
          <cell r="B2544" t="str">
            <v>200490</v>
          </cell>
          <cell r="C2544" t="str">
            <v>コアマンション住吉管理組合</v>
          </cell>
          <cell r="D2544" t="str">
            <v>管理委託契約書</v>
          </cell>
          <cell r="E2544" t="str">
            <v>2007-04-01</v>
          </cell>
          <cell r="F2544" t="str">
            <v>2008-03-31</v>
          </cell>
          <cell r="G2544" t="str">
            <v>コア住吉</v>
          </cell>
          <cell r="H2544" t="str">
            <v>コア住吉</v>
          </cell>
          <cell r="I2544" t="str">
            <v>消防用設備</v>
          </cell>
          <cell r="J2544" t="str">
            <v>96000</v>
          </cell>
          <cell r="K2544" t="str">
            <v>2007-07-20</v>
          </cell>
          <cell r="M2544" t="str">
            <v>1</v>
          </cell>
          <cell r="N2544" t="str">
            <v>8000</v>
          </cell>
          <cell r="O2544" t="str">
            <v>400</v>
          </cell>
          <cell r="P2544" t="str">
            <v>8400</v>
          </cell>
        </row>
        <row r="2545">
          <cell r="A2545" t="str">
            <v>020</v>
          </cell>
          <cell r="B2545" t="str">
            <v>200490</v>
          </cell>
          <cell r="C2545" t="str">
            <v>コアマンション住吉管理組合</v>
          </cell>
          <cell r="D2545" t="str">
            <v>管理委託契約書</v>
          </cell>
          <cell r="E2545" t="str">
            <v>2007-04-01</v>
          </cell>
          <cell r="F2545" t="str">
            <v>2008-03-31</v>
          </cell>
          <cell r="G2545" t="str">
            <v>コア住吉</v>
          </cell>
          <cell r="H2545" t="str">
            <v>コア住吉</v>
          </cell>
          <cell r="I2545" t="str">
            <v>消防用設備</v>
          </cell>
          <cell r="J2545" t="str">
            <v>96000</v>
          </cell>
          <cell r="K2545" t="str">
            <v>2007-08-20</v>
          </cell>
          <cell r="L2545" t="str">
            <v>1</v>
          </cell>
          <cell r="M2545" t="str">
            <v>1</v>
          </cell>
          <cell r="N2545" t="str">
            <v>8000</v>
          </cell>
          <cell r="O2545" t="str">
            <v>400</v>
          </cell>
          <cell r="P2545" t="str">
            <v>8400</v>
          </cell>
        </row>
        <row r="2546">
          <cell r="A2546" t="str">
            <v>020</v>
          </cell>
          <cell r="B2546" t="str">
            <v>200490</v>
          </cell>
          <cell r="C2546" t="str">
            <v>コアマンション住吉管理組合</v>
          </cell>
          <cell r="D2546" t="str">
            <v>管理委託契約書</v>
          </cell>
          <cell r="E2546" t="str">
            <v>2007-04-01</v>
          </cell>
          <cell r="F2546" t="str">
            <v>2008-03-31</v>
          </cell>
          <cell r="G2546" t="str">
            <v>コア住吉</v>
          </cell>
          <cell r="H2546" t="str">
            <v>コア住吉</v>
          </cell>
          <cell r="I2546" t="str">
            <v>消防用設備</v>
          </cell>
          <cell r="J2546" t="str">
            <v>96000</v>
          </cell>
          <cell r="K2546" t="str">
            <v>2007-09-20</v>
          </cell>
          <cell r="M2546" t="str">
            <v>1</v>
          </cell>
          <cell r="N2546" t="str">
            <v>8000</v>
          </cell>
          <cell r="O2546" t="str">
            <v>400</v>
          </cell>
          <cell r="P2546" t="str">
            <v>8400</v>
          </cell>
        </row>
        <row r="2547">
          <cell r="A2547" t="str">
            <v>020</v>
          </cell>
          <cell r="B2547" t="str">
            <v>200490</v>
          </cell>
          <cell r="C2547" t="str">
            <v>コアマンション住吉管理組合</v>
          </cell>
          <cell r="D2547" t="str">
            <v>管理委託契約書</v>
          </cell>
          <cell r="E2547" t="str">
            <v>2007-04-01</v>
          </cell>
          <cell r="F2547" t="str">
            <v>2008-03-31</v>
          </cell>
          <cell r="G2547" t="str">
            <v>コア住吉</v>
          </cell>
          <cell r="H2547" t="str">
            <v>コア住吉</v>
          </cell>
          <cell r="I2547" t="str">
            <v>消防用設備</v>
          </cell>
          <cell r="J2547" t="str">
            <v>96000</v>
          </cell>
          <cell r="K2547" t="str">
            <v>2007-10-20</v>
          </cell>
          <cell r="M2547" t="str">
            <v>1</v>
          </cell>
          <cell r="N2547" t="str">
            <v>8000</v>
          </cell>
          <cell r="O2547" t="str">
            <v>400</v>
          </cell>
          <cell r="P2547" t="str">
            <v>8400</v>
          </cell>
        </row>
        <row r="2548">
          <cell r="A2548" t="str">
            <v>020</v>
          </cell>
          <cell r="B2548" t="str">
            <v>200490</v>
          </cell>
          <cell r="C2548" t="str">
            <v>コアマンション住吉管理組合</v>
          </cell>
          <cell r="D2548" t="str">
            <v>管理委託契約書</v>
          </cell>
          <cell r="E2548" t="str">
            <v>2007-04-01</v>
          </cell>
          <cell r="F2548" t="str">
            <v>2008-03-31</v>
          </cell>
          <cell r="G2548" t="str">
            <v>コア住吉</v>
          </cell>
          <cell r="H2548" t="str">
            <v>コア住吉</v>
          </cell>
          <cell r="I2548" t="str">
            <v>消防用設備</v>
          </cell>
          <cell r="J2548" t="str">
            <v>96000</v>
          </cell>
          <cell r="K2548" t="str">
            <v>2007-11-20</v>
          </cell>
          <cell r="L2548" t="str">
            <v>1</v>
          </cell>
          <cell r="M2548" t="str">
            <v>1</v>
          </cell>
          <cell r="N2548" t="str">
            <v>8000</v>
          </cell>
          <cell r="O2548" t="str">
            <v>400</v>
          </cell>
          <cell r="P2548" t="str">
            <v>8400</v>
          </cell>
        </row>
        <row r="2549">
          <cell r="A2549" t="str">
            <v>020</v>
          </cell>
          <cell r="B2549" t="str">
            <v>200490</v>
          </cell>
          <cell r="C2549" t="str">
            <v>コアマンション住吉管理組合</v>
          </cell>
          <cell r="D2549" t="str">
            <v>管理委託契約書</v>
          </cell>
          <cell r="E2549" t="str">
            <v>2007-04-01</v>
          </cell>
          <cell r="F2549" t="str">
            <v>2008-03-31</v>
          </cell>
          <cell r="G2549" t="str">
            <v>コア住吉</v>
          </cell>
          <cell r="H2549" t="str">
            <v>コア住吉</v>
          </cell>
          <cell r="I2549" t="str">
            <v>消防用設備</v>
          </cell>
          <cell r="J2549" t="str">
            <v>96000</v>
          </cell>
          <cell r="K2549" t="str">
            <v>2007-12-20</v>
          </cell>
          <cell r="M2549" t="str">
            <v>1</v>
          </cell>
          <cell r="N2549" t="str">
            <v>8000</v>
          </cell>
          <cell r="O2549" t="str">
            <v>400</v>
          </cell>
          <cell r="P2549" t="str">
            <v>8400</v>
          </cell>
        </row>
        <row r="2550">
          <cell r="A2550" t="str">
            <v>020</v>
          </cell>
          <cell r="B2550" t="str">
            <v>200490</v>
          </cell>
          <cell r="C2550" t="str">
            <v>コアマンション住吉管理組合</v>
          </cell>
          <cell r="D2550" t="str">
            <v>管理委託契約書</v>
          </cell>
          <cell r="E2550" t="str">
            <v>2007-04-01</v>
          </cell>
          <cell r="F2550" t="str">
            <v>2008-03-31</v>
          </cell>
          <cell r="G2550" t="str">
            <v>コア住吉</v>
          </cell>
          <cell r="H2550" t="str">
            <v>コア住吉</v>
          </cell>
          <cell r="I2550" t="str">
            <v>消防用設備</v>
          </cell>
          <cell r="J2550" t="str">
            <v>96000</v>
          </cell>
          <cell r="K2550" t="str">
            <v>2008-01-20</v>
          </cell>
          <cell r="M2550" t="str">
            <v>1</v>
          </cell>
          <cell r="N2550" t="str">
            <v>8000</v>
          </cell>
          <cell r="O2550" t="str">
            <v>400</v>
          </cell>
          <cell r="P2550" t="str">
            <v>8400</v>
          </cell>
        </row>
        <row r="2551">
          <cell r="A2551" t="str">
            <v>020</v>
          </cell>
          <cell r="B2551" t="str">
            <v>200490</v>
          </cell>
          <cell r="C2551" t="str">
            <v>コアマンション住吉管理組合</v>
          </cell>
          <cell r="D2551" t="str">
            <v>管理委託契約書</v>
          </cell>
          <cell r="E2551" t="str">
            <v>2007-04-01</v>
          </cell>
          <cell r="F2551" t="str">
            <v>2008-03-31</v>
          </cell>
          <cell r="G2551" t="str">
            <v>コア住吉</v>
          </cell>
          <cell r="H2551" t="str">
            <v>コア住吉</v>
          </cell>
          <cell r="I2551" t="str">
            <v>消防用設備</v>
          </cell>
          <cell r="J2551" t="str">
            <v>96000</v>
          </cell>
          <cell r="K2551" t="str">
            <v>2008-02-20</v>
          </cell>
          <cell r="M2551" t="str">
            <v>1</v>
          </cell>
          <cell r="N2551" t="str">
            <v>8000</v>
          </cell>
          <cell r="O2551" t="str">
            <v>400</v>
          </cell>
          <cell r="P2551" t="str">
            <v>8400</v>
          </cell>
        </row>
        <row r="2552">
          <cell r="A2552" t="str">
            <v>020</v>
          </cell>
          <cell r="B2552" t="str">
            <v>200490</v>
          </cell>
          <cell r="C2552" t="str">
            <v>コアマンション住吉管理組合</v>
          </cell>
          <cell r="D2552" t="str">
            <v>管理委託契約書</v>
          </cell>
          <cell r="E2552" t="str">
            <v>2007-04-01</v>
          </cell>
          <cell r="F2552" t="str">
            <v>2008-03-31</v>
          </cell>
          <cell r="G2552" t="str">
            <v>コア住吉</v>
          </cell>
          <cell r="H2552" t="str">
            <v>コア住吉</v>
          </cell>
          <cell r="I2552" t="str">
            <v>消防用設備</v>
          </cell>
          <cell r="J2552" t="str">
            <v>96000</v>
          </cell>
          <cell r="K2552" t="str">
            <v>2008-03-20</v>
          </cell>
          <cell r="M2552" t="str">
            <v>1</v>
          </cell>
          <cell r="N2552" t="str">
            <v>8000</v>
          </cell>
          <cell r="O2552" t="str">
            <v>400</v>
          </cell>
          <cell r="P2552" t="str">
            <v>8400</v>
          </cell>
        </row>
        <row r="2553">
          <cell r="A2553" t="str">
            <v>020</v>
          </cell>
          <cell r="B2553" t="str">
            <v>200490</v>
          </cell>
          <cell r="C2553" t="str">
            <v>コアマンション住吉管理組合</v>
          </cell>
          <cell r="D2553" t="str">
            <v>管理委託契約書</v>
          </cell>
          <cell r="E2553" t="str">
            <v>2007-04-01</v>
          </cell>
          <cell r="F2553" t="str">
            <v>2008-03-31</v>
          </cell>
          <cell r="G2553" t="str">
            <v>コア住吉</v>
          </cell>
          <cell r="H2553" t="str">
            <v>コア住吉</v>
          </cell>
          <cell r="I2553" t="str">
            <v>清掃管理業務</v>
          </cell>
          <cell r="J2553" t="str">
            <v>180000</v>
          </cell>
          <cell r="K2553" t="str">
            <v>2007-04-20</v>
          </cell>
          <cell r="L2553" t="str">
            <v>1</v>
          </cell>
          <cell r="M2553" t="str">
            <v>1</v>
          </cell>
          <cell r="N2553" t="str">
            <v>15000</v>
          </cell>
          <cell r="O2553" t="str">
            <v>750</v>
          </cell>
          <cell r="P2553" t="str">
            <v>15750</v>
          </cell>
        </row>
        <row r="2554">
          <cell r="A2554" t="str">
            <v>020</v>
          </cell>
          <cell r="B2554" t="str">
            <v>200490</v>
          </cell>
          <cell r="C2554" t="str">
            <v>コアマンション住吉管理組合</v>
          </cell>
          <cell r="D2554" t="str">
            <v>管理委託契約書</v>
          </cell>
          <cell r="E2554" t="str">
            <v>2007-04-01</v>
          </cell>
          <cell r="F2554" t="str">
            <v>2008-03-31</v>
          </cell>
          <cell r="G2554" t="str">
            <v>コア住吉</v>
          </cell>
          <cell r="H2554" t="str">
            <v>コア住吉</v>
          </cell>
          <cell r="I2554" t="str">
            <v>清掃管理業務</v>
          </cell>
          <cell r="J2554" t="str">
            <v>180000</v>
          </cell>
          <cell r="K2554" t="str">
            <v>2007-05-20</v>
          </cell>
          <cell r="L2554" t="str">
            <v>1</v>
          </cell>
          <cell r="M2554" t="str">
            <v>1</v>
          </cell>
          <cell r="N2554" t="str">
            <v>15000</v>
          </cell>
          <cell r="O2554" t="str">
            <v>750</v>
          </cell>
          <cell r="P2554" t="str">
            <v>15750</v>
          </cell>
        </row>
        <row r="2555">
          <cell r="A2555" t="str">
            <v>020</v>
          </cell>
          <cell r="B2555" t="str">
            <v>200490</v>
          </cell>
          <cell r="C2555" t="str">
            <v>コアマンション住吉管理組合</v>
          </cell>
          <cell r="D2555" t="str">
            <v>管理委託契約書</v>
          </cell>
          <cell r="E2555" t="str">
            <v>2007-04-01</v>
          </cell>
          <cell r="F2555" t="str">
            <v>2008-03-31</v>
          </cell>
          <cell r="G2555" t="str">
            <v>コア住吉</v>
          </cell>
          <cell r="H2555" t="str">
            <v>コア住吉</v>
          </cell>
          <cell r="I2555" t="str">
            <v>清掃管理業務</v>
          </cell>
          <cell r="J2555" t="str">
            <v>180000</v>
          </cell>
          <cell r="K2555" t="str">
            <v>2007-06-20</v>
          </cell>
          <cell r="L2555" t="str">
            <v>1</v>
          </cell>
          <cell r="M2555" t="str">
            <v>1</v>
          </cell>
          <cell r="N2555" t="str">
            <v>15000</v>
          </cell>
          <cell r="O2555" t="str">
            <v>750</v>
          </cell>
          <cell r="P2555" t="str">
            <v>15750</v>
          </cell>
        </row>
        <row r="2556">
          <cell r="A2556" t="str">
            <v>020</v>
          </cell>
          <cell r="B2556" t="str">
            <v>200490</v>
          </cell>
          <cell r="C2556" t="str">
            <v>コアマンション住吉管理組合</v>
          </cell>
          <cell r="D2556" t="str">
            <v>管理委託契約書</v>
          </cell>
          <cell r="E2556" t="str">
            <v>2007-04-01</v>
          </cell>
          <cell r="F2556" t="str">
            <v>2008-03-31</v>
          </cell>
          <cell r="G2556" t="str">
            <v>コア住吉</v>
          </cell>
          <cell r="H2556" t="str">
            <v>コア住吉</v>
          </cell>
          <cell r="I2556" t="str">
            <v>清掃管理業務</v>
          </cell>
          <cell r="J2556" t="str">
            <v>180000</v>
          </cell>
          <cell r="K2556" t="str">
            <v>2007-07-20</v>
          </cell>
          <cell r="L2556" t="str">
            <v>1</v>
          </cell>
          <cell r="M2556" t="str">
            <v>1</v>
          </cell>
          <cell r="N2556" t="str">
            <v>15000</v>
          </cell>
          <cell r="O2556" t="str">
            <v>750</v>
          </cell>
          <cell r="P2556" t="str">
            <v>15750</v>
          </cell>
        </row>
        <row r="2557">
          <cell r="A2557" t="str">
            <v>020</v>
          </cell>
          <cell r="B2557" t="str">
            <v>200490</v>
          </cell>
          <cell r="C2557" t="str">
            <v>コアマンション住吉管理組合</v>
          </cell>
          <cell r="D2557" t="str">
            <v>管理委託契約書</v>
          </cell>
          <cell r="E2557" t="str">
            <v>2007-04-01</v>
          </cell>
          <cell r="F2557" t="str">
            <v>2008-03-31</v>
          </cell>
          <cell r="G2557" t="str">
            <v>コア住吉</v>
          </cell>
          <cell r="H2557" t="str">
            <v>コア住吉</v>
          </cell>
          <cell r="I2557" t="str">
            <v>清掃管理業務</v>
          </cell>
          <cell r="J2557" t="str">
            <v>180000</v>
          </cell>
          <cell r="K2557" t="str">
            <v>2007-08-20</v>
          </cell>
          <cell r="L2557" t="str">
            <v>1</v>
          </cell>
          <cell r="M2557" t="str">
            <v>1</v>
          </cell>
          <cell r="N2557" t="str">
            <v>15000</v>
          </cell>
          <cell r="O2557" t="str">
            <v>750</v>
          </cell>
          <cell r="P2557" t="str">
            <v>15750</v>
          </cell>
        </row>
        <row r="2558">
          <cell r="A2558" t="str">
            <v>020</v>
          </cell>
          <cell r="B2558" t="str">
            <v>200490</v>
          </cell>
          <cell r="C2558" t="str">
            <v>コアマンション住吉管理組合</v>
          </cell>
          <cell r="D2558" t="str">
            <v>管理委託契約書</v>
          </cell>
          <cell r="E2558" t="str">
            <v>2007-04-01</v>
          </cell>
          <cell r="F2558" t="str">
            <v>2008-03-31</v>
          </cell>
          <cell r="G2558" t="str">
            <v>コア住吉</v>
          </cell>
          <cell r="H2558" t="str">
            <v>コア住吉</v>
          </cell>
          <cell r="I2558" t="str">
            <v>清掃管理業務</v>
          </cell>
          <cell r="J2558" t="str">
            <v>180000</v>
          </cell>
          <cell r="K2558" t="str">
            <v>2007-09-20</v>
          </cell>
          <cell r="L2558" t="str">
            <v>1</v>
          </cell>
          <cell r="M2558" t="str">
            <v>1</v>
          </cell>
          <cell r="N2558" t="str">
            <v>15000</v>
          </cell>
          <cell r="O2558" t="str">
            <v>750</v>
          </cell>
          <cell r="P2558" t="str">
            <v>15750</v>
          </cell>
        </row>
        <row r="2559">
          <cell r="A2559" t="str">
            <v>020</v>
          </cell>
          <cell r="B2559" t="str">
            <v>200490</v>
          </cell>
          <cell r="C2559" t="str">
            <v>コアマンション住吉管理組合</v>
          </cell>
          <cell r="D2559" t="str">
            <v>管理委託契約書</v>
          </cell>
          <cell r="E2559" t="str">
            <v>2007-04-01</v>
          </cell>
          <cell r="F2559" t="str">
            <v>2008-03-31</v>
          </cell>
          <cell r="G2559" t="str">
            <v>コア住吉</v>
          </cell>
          <cell r="H2559" t="str">
            <v>コア住吉</v>
          </cell>
          <cell r="I2559" t="str">
            <v>清掃管理業務</v>
          </cell>
          <cell r="J2559" t="str">
            <v>180000</v>
          </cell>
          <cell r="K2559" t="str">
            <v>2007-10-20</v>
          </cell>
          <cell r="L2559" t="str">
            <v>1</v>
          </cell>
          <cell r="M2559" t="str">
            <v>1</v>
          </cell>
          <cell r="N2559" t="str">
            <v>15000</v>
          </cell>
          <cell r="O2559" t="str">
            <v>750</v>
          </cell>
          <cell r="P2559" t="str">
            <v>15750</v>
          </cell>
        </row>
        <row r="2560">
          <cell r="A2560" t="str">
            <v>020</v>
          </cell>
          <cell r="B2560" t="str">
            <v>200490</v>
          </cell>
          <cell r="C2560" t="str">
            <v>コアマンション住吉管理組合</v>
          </cell>
          <cell r="D2560" t="str">
            <v>管理委託契約書</v>
          </cell>
          <cell r="E2560" t="str">
            <v>2007-04-01</v>
          </cell>
          <cell r="F2560" t="str">
            <v>2008-03-31</v>
          </cell>
          <cell r="G2560" t="str">
            <v>コア住吉</v>
          </cell>
          <cell r="H2560" t="str">
            <v>コア住吉</v>
          </cell>
          <cell r="I2560" t="str">
            <v>清掃管理業務</v>
          </cell>
          <cell r="J2560" t="str">
            <v>180000</v>
          </cell>
          <cell r="K2560" t="str">
            <v>2007-11-20</v>
          </cell>
          <cell r="L2560" t="str">
            <v>1</v>
          </cell>
          <cell r="M2560" t="str">
            <v>1</v>
          </cell>
          <cell r="N2560" t="str">
            <v>15000</v>
          </cell>
          <cell r="O2560" t="str">
            <v>750</v>
          </cell>
          <cell r="P2560" t="str">
            <v>15750</v>
          </cell>
        </row>
        <row r="2561">
          <cell r="A2561" t="str">
            <v>020</v>
          </cell>
          <cell r="B2561" t="str">
            <v>200490</v>
          </cell>
          <cell r="C2561" t="str">
            <v>コアマンション住吉管理組合</v>
          </cell>
          <cell r="D2561" t="str">
            <v>管理委託契約書</v>
          </cell>
          <cell r="E2561" t="str">
            <v>2007-04-01</v>
          </cell>
          <cell r="F2561" t="str">
            <v>2008-03-31</v>
          </cell>
          <cell r="G2561" t="str">
            <v>コア住吉</v>
          </cell>
          <cell r="H2561" t="str">
            <v>コア住吉</v>
          </cell>
          <cell r="I2561" t="str">
            <v>清掃管理業務</v>
          </cell>
          <cell r="J2561" t="str">
            <v>180000</v>
          </cell>
          <cell r="K2561" t="str">
            <v>2007-12-20</v>
          </cell>
          <cell r="L2561" t="str">
            <v>1</v>
          </cell>
          <cell r="M2561" t="str">
            <v>1</v>
          </cell>
          <cell r="N2561" t="str">
            <v>15000</v>
          </cell>
          <cell r="O2561" t="str">
            <v>750</v>
          </cell>
          <cell r="P2561" t="str">
            <v>15750</v>
          </cell>
        </row>
        <row r="2562">
          <cell r="A2562" t="str">
            <v>020</v>
          </cell>
          <cell r="B2562" t="str">
            <v>200490</v>
          </cell>
          <cell r="C2562" t="str">
            <v>コアマンション住吉管理組合</v>
          </cell>
          <cell r="D2562" t="str">
            <v>管理委託契約書</v>
          </cell>
          <cell r="E2562" t="str">
            <v>2007-04-01</v>
          </cell>
          <cell r="F2562" t="str">
            <v>2008-03-31</v>
          </cell>
          <cell r="G2562" t="str">
            <v>コア住吉</v>
          </cell>
          <cell r="H2562" t="str">
            <v>コア住吉</v>
          </cell>
          <cell r="I2562" t="str">
            <v>清掃管理業務</v>
          </cell>
          <cell r="J2562" t="str">
            <v>180000</v>
          </cell>
          <cell r="K2562" t="str">
            <v>2008-01-20</v>
          </cell>
          <cell r="L2562" t="str">
            <v>1</v>
          </cell>
          <cell r="M2562" t="str">
            <v>1</v>
          </cell>
          <cell r="N2562" t="str">
            <v>15000</v>
          </cell>
          <cell r="O2562" t="str">
            <v>750</v>
          </cell>
          <cell r="P2562" t="str">
            <v>15750</v>
          </cell>
        </row>
        <row r="2563">
          <cell r="A2563" t="str">
            <v>020</v>
          </cell>
          <cell r="B2563" t="str">
            <v>200490</v>
          </cell>
          <cell r="C2563" t="str">
            <v>コアマンション住吉管理組合</v>
          </cell>
          <cell r="D2563" t="str">
            <v>管理委託契約書</v>
          </cell>
          <cell r="E2563" t="str">
            <v>2007-04-01</v>
          </cell>
          <cell r="F2563" t="str">
            <v>2008-03-31</v>
          </cell>
          <cell r="G2563" t="str">
            <v>コア住吉</v>
          </cell>
          <cell r="H2563" t="str">
            <v>コア住吉</v>
          </cell>
          <cell r="I2563" t="str">
            <v>清掃管理業務</v>
          </cell>
          <cell r="J2563" t="str">
            <v>180000</v>
          </cell>
          <cell r="K2563" t="str">
            <v>2008-02-20</v>
          </cell>
          <cell r="L2563" t="str">
            <v>1</v>
          </cell>
          <cell r="M2563" t="str">
            <v>1</v>
          </cell>
          <cell r="N2563" t="str">
            <v>15000</v>
          </cell>
          <cell r="O2563" t="str">
            <v>750</v>
          </cell>
          <cell r="P2563" t="str">
            <v>15750</v>
          </cell>
        </row>
        <row r="2564">
          <cell r="A2564" t="str">
            <v>020</v>
          </cell>
          <cell r="B2564" t="str">
            <v>200490</v>
          </cell>
          <cell r="C2564" t="str">
            <v>コアマンション住吉管理組合</v>
          </cell>
          <cell r="D2564" t="str">
            <v>管理委託契約書</v>
          </cell>
          <cell r="E2564" t="str">
            <v>2007-04-01</v>
          </cell>
          <cell r="F2564" t="str">
            <v>2008-03-31</v>
          </cell>
          <cell r="G2564" t="str">
            <v>コア住吉</v>
          </cell>
          <cell r="H2564" t="str">
            <v>コア住吉</v>
          </cell>
          <cell r="I2564" t="str">
            <v>清掃管理業務</v>
          </cell>
          <cell r="J2564" t="str">
            <v>180000</v>
          </cell>
          <cell r="K2564" t="str">
            <v>2008-03-20</v>
          </cell>
          <cell r="L2564" t="str">
            <v>1</v>
          </cell>
          <cell r="M2564" t="str">
            <v>1</v>
          </cell>
          <cell r="N2564" t="str">
            <v>15000</v>
          </cell>
          <cell r="O2564" t="str">
            <v>750</v>
          </cell>
          <cell r="P2564" t="str">
            <v>15750</v>
          </cell>
        </row>
        <row r="2565">
          <cell r="A2565" t="str">
            <v>020</v>
          </cell>
          <cell r="B2565" t="str">
            <v>200490</v>
          </cell>
          <cell r="C2565" t="str">
            <v>コアマンション住吉管理組合</v>
          </cell>
          <cell r="D2565" t="str">
            <v>管理委託契約書</v>
          </cell>
          <cell r="E2565" t="str">
            <v>2007-04-01</v>
          </cell>
          <cell r="F2565" t="str">
            <v>2008-03-31</v>
          </cell>
          <cell r="G2565" t="str">
            <v>コア住吉</v>
          </cell>
          <cell r="H2565" t="str">
            <v>コア住吉</v>
          </cell>
          <cell r="I2565" t="str">
            <v>設備巡回点検業務</v>
          </cell>
          <cell r="J2565" t="str">
            <v>48000</v>
          </cell>
          <cell r="K2565" t="str">
            <v>2007-04-20</v>
          </cell>
          <cell r="L2565" t="str">
            <v>1</v>
          </cell>
          <cell r="M2565" t="str">
            <v>1</v>
          </cell>
          <cell r="N2565" t="str">
            <v>4000</v>
          </cell>
          <cell r="O2565" t="str">
            <v>200</v>
          </cell>
          <cell r="P2565" t="str">
            <v>4200</v>
          </cell>
        </row>
        <row r="2566">
          <cell r="A2566" t="str">
            <v>020</v>
          </cell>
          <cell r="B2566" t="str">
            <v>200490</v>
          </cell>
          <cell r="C2566" t="str">
            <v>コアマンション住吉管理組合</v>
          </cell>
          <cell r="D2566" t="str">
            <v>管理委託契約書</v>
          </cell>
          <cell r="E2566" t="str">
            <v>2007-04-01</v>
          </cell>
          <cell r="F2566" t="str">
            <v>2008-03-31</v>
          </cell>
          <cell r="G2566" t="str">
            <v>コア住吉</v>
          </cell>
          <cell r="H2566" t="str">
            <v>コア住吉</v>
          </cell>
          <cell r="I2566" t="str">
            <v>設備巡回点検業務</v>
          </cell>
          <cell r="J2566" t="str">
            <v>48000</v>
          </cell>
          <cell r="K2566" t="str">
            <v>2007-05-20</v>
          </cell>
          <cell r="L2566" t="str">
            <v>1</v>
          </cell>
          <cell r="M2566" t="str">
            <v>1</v>
          </cell>
          <cell r="N2566" t="str">
            <v>4000</v>
          </cell>
          <cell r="O2566" t="str">
            <v>200</v>
          </cell>
          <cell r="P2566" t="str">
            <v>4200</v>
          </cell>
        </row>
        <row r="2567">
          <cell r="A2567" t="str">
            <v>020</v>
          </cell>
          <cell r="B2567" t="str">
            <v>200490</v>
          </cell>
          <cell r="C2567" t="str">
            <v>コアマンション住吉管理組合</v>
          </cell>
          <cell r="D2567" t="str">
            <v>管理委託契約書</v>
          </cell>
          <cell r="E2567" t="str">
            <v>2007-04-01</v>
          </cell>
          <cell r="F2567" t="str">
            <v>2008-03-31</v>
          </cell>
          <cell r="G2567" t="str">
            <v>コア住吉</v>
          </cell>
          <cell r="H2567" t="str">
            <v>コア住吉</v>
          </cell>
          <cell r="I2567" t="str">
            <v>設備巡回点検業務</v>
          </cell>
          <cell r="J2567" t="str">
            <v>48000</v>
          </cell>
          <cell r="K2567" t="str">
            <v>2007-06-20</v>
          </cell>
          <cell r="L2567" t="str">
            <v>1</v>
          </cell>
          <cell r="M2567" t="str">
            <v>1</v>
          </cell>
          <cell r="N2567" t="str">
            <v>4000</v>
          </cell>
          <cell r="O2567" t="str">
            <v>200</v>
          </cell>
          <cell r="P2567" t="str">
            <v>4200</v>
          </cell>
        </row>
        <row r="2568">
          <cell r="A2568" t="str">
            <v>020</v>
          </cell>
          <cell r="B2568" t="str">
            <v>200490</v>
          </cell>
          <cell r="C2568" t="str">
            <v>コアマンション住吉管理組合</v>
          </cell>
          <cell r="D2568" t="str">
            <v>管理委託契約書</v>
          </cell>
          <cell r="E2568" t="str">
            <v>2007-04-01</v>
          </cell>
          <cell r="F2568" t="str">
            <v>2008-03-31</v>
          </cell>
          <cell r="G2568" t="str">
            <v>コア住吉</v>
          </cell>
          <cell r="H2568" t="str">
            <v>コア住吉</v>
          </cell>
          <cell r="I2568" t="str">
            <v>設備巡回点検業務</v>
          </cell>
          <cell r="J2568" t="str">
            <v>48000</v>
          </cell>
          <cell r="K2568" t="str">
            <v>2007-07-20</v>
          </cell>
          <cell r="L2568" t="str">
            <v>1</v>
          </cell>
          <cell r="M2568" t="str">
            <v>1</v>
          </cell>
          <cell r="N2568" t="str">
            <v>4000</v>
          </cell>
          <cell r="O2568" t="str">
            <v>200</v>
          </cell>
          <cell r="P2568" t="str">
            <v>4200</v>
          </cell>
        </row>
        <row r="2569">
          <cell r="A2569" t="str">
            <v>020</v>
          </cell>
          <cell r="B2569" t="str">
            <v>200490</v>
          </cell>
          <cell r="C2569" t="str">
            <v>コアマンション住吉管理組合</v>
          </cell>
          <cell r="D2569" t="str">
            <v>管理委託契約書</v>
          </cell>
          <cell r="E2569" t="str">
            <v>2007-04-01</v>
          </cell>
          <cell r="F2569" t="str">
            <v>2008-03-31</v>
          </cell>
          <cell r="G2569" t="str">
            <v>コア住吉</v>
          </cell>
          <cell r="H2569" t="str">
            <v>コア住吉</v>
          </cell>
          <cell r="I2569" t="str">
            <v>設備巡回点検業務</v>
          </cell>
          <cell r="J2569" t="str">
            <v>48000</v>
          </cell>
          <cell r="K2569" t="str">
            <v>2007-08-20</v>
          </cell>
          <cell r="L2569" t="str">
            <v>1</v>
          </cell>
          <cell r="M2569" t="str">
            <v>1</v>
          </cell>
          <cell r="N2569" t="str">
            <v>4000</v>
          </cell>
          <cell r="O2569" t="str">
            <v>200</v>
          </cell>
          <cell r="P2569" t="str">
            <v>4200</v>
          </cell>
        </row>
        <row r="2570">
          <cell r="A2570" t="str">
            <v>020</v>
          </cell>
          <cell r="B2570" t="str">
            <v>200490</v>
          </cell>
          <cell r="C2570" t="str">
            <v>コアマンション住吉管理組合</v>
          </cell>
          <cell r="D2570" t="str">
            <v>管理委託契約書</v>
          </cell>
          <cell r="E2570" t="str">
            <v>2007-04-01</v>
          </cell>
          <cell r="F2570" t="str">
            <v>2008-03-31</v>
          </cell>
          <cell r="G2570" t="str">
            <v>コア住吉</v>
          </cell>
          <cell r="H2570" t="str">
            <v>コア住吉</v>
          </cell>
          <cell r="I2570" t="str">
            <v>設備巡回点検業務</v>
          </cell>
          <cell r="J2570" t="str">
            <v>48000</v>
          </cell>
          <cell r="K2570" t="str">
            <v>2007-09-20</v>
          </cell>
          <cell r="L2570" t="str">
            <v>1</v>
          </cell>
          <cell r="M2570" t="str">
            <v>1</v>
          </cell>
          <cell r="N2570" t="str">
            <v>4000</v>
          </cell>
          <cell r="O2570" t="str">
            <v>200</v>
          </cell>
          <cell r="P2570" t="str">
            <v>4200</v>
          </cell>
        </row>
        <row r="2571">
          <cell r="A2571" t="str">
            <v>020</v>
          </cell>
          <cell r="B2571" t="str">
            <v>200490</v>
          </cell>
          <cell r="C2571" t="str">
            <v>コアマンション住吉管理組合</v>
          </cell>
          <cell r="D2571" t="str">
            <v>管理委託契約書</v>
          </cell>
          <cell r="E2571" t="str">
            <v>2007-04-01</v>
          </cell>
          <cell r="F2571" t="str">
            <v>2008-03-31</v>
          </cell>
          <cell r="G2571" t="str">
            <v>コア住吉</v>
          </cell>
          <cell r="H2571" t="str">
            <v>コア住吉</v>
          </cell>
          <cell r="I2571" t="str">
            <v>設備巡回点検業務</v>
          </cell>
          <cell r="J2571" t="str">
            <v>48000</v>
          </cell>
          <cell r="K2571" t="str">
            <v>2007-10-20</v>
          </cell>
          <cell r="L2571" t="str">
            <v>1</v>
          </cell>
          <cell r="M2571" t="str">
            <v>1</v>
          </cell>
          <cell r="N2571" t="str">
            <v>4000</v>
          </cell>
          <cell r="O2571" t="str">
            <v>200</v>
          </cell>
          <cell r="P2571" t="str">
            <v>4200</v>
          </cell>
        </row>
        <row r="2572">
          <cell r="A2572" t="str">
            <v>020</v>
          </cell>
          <cell r="B2572" t="str">
            <v>200490</v>
          </cell>
          <cell r="C2572" t="str">
            <v>コアマンション住吉管理組合</v>
          </cell>
          <cell r="D2572" t="str">
            <v>管理委託契約書</v>
          </cell>
          <cell r="E2572" t="str">
            <v>2007-04-01</v>
          </cell>
          <cell r="F2572" t="str">
            <v>2008-03-31</v>
          </cell>
          <cell r="G2572" t="str">
            <v>コア住吉</v>
          </cell>
          <cell r="H2572" t="str">
            <v>コア住吉</v>
          </cell>
          <cell r="I2572" t="str">
            <v>設備巡回点検業務</v>
          </cell>
          <cell r="J2572" t="str">
            <v>48000</v>
          </cell>
          <cell r="K2572" t="str">
            <v>2007-11-20</v>
          </cell>
          <cell r="L2572" t="str">
            <v>1</v>
          </cell>
          <cell r="M2572" t="str">
            <v>1</v>
          </cell>
          <cell r="N2572" t="str">
            <v>4000</v>
          </cell>
          <cell r="O2572" t="str">
            <v>200</v>
          </cell>
          <cell r="P2572" t="str">
            <v>4200</v>
          </cell>
        </row>
        <row r="2573">
          <cell r="A2573" t="str">
            <v>020</v>
          </cell>
          <cell r="B2573" t="str">
            <v>200490</v>
          </cell>
          <cell r="C2573" t="str">
            <v>コアマンション住吉管理組合</v>
          </cell>
          <cell r="D2573" t="str">
            <v>管理委託契約書</v>
          </cell>
          <cell r="E2573" t="str">
            <v>2007-04-01</v>
          </cell>
          <cell r="F2573" t="str">
            <v>2008-03-31</v>
          </cell>
          <cell r="G2573" t="str">
            <v>コア住吉</v>
          </cell>
          <cell r="H2573" t="str">
            <v>コア住吉</v>
          </cell>
          <cell r="I2573" t="str">
            <v>設備巡回点検業務</v>
          </cell>
          <cell r="J2573" t="str">
            <v>48000</v>
          </cell>
          <cell r="K2573" t="str">
            <v>2007-12-20</v>
          </cell>
          <cell r="L2573" t="str">
            <v>1</v>
          </cell>
          <cell r="M2573" t="str">
            <v>1</v>
          </cell>
          <cell r="N2573" t="str">
            <v>4000</v>
          </cell>
          <cell r="O2573" t="str">
            <v>200</v>
          </cell>
          <cell r="P2573" t="str">
            <v>4200</v>
          </cell>
        </row>
        <row r="2574">
          <cell r="A2574" t="str">
            <v>020</v>
          </cell>
          <cell r="B2574" t="str">
            <v>200490</v>
          </cell>
          <cell r="C2574" t="str">
            <v>コアマンション住吉管理組合</v>
          </cell>
          <cell r="D2574" t="str">
            <v>管理委託契約書</v>
          </cell>
          <cell r="E2574" t="str">
            <v>2007-04-01</v>
          </cell>
          <cell r="F2574" t="str">
            <v>2008-03-31</v>
          </cell>
          <cell r="G2574" t="str">
            <v>コア住吉</v>
          </cell>
          <cell r="H2574" t="str">
            <v>コア住吉</v>
          </cell>
          <cell r="I2574" t="str">
            <v>設備巡回点検業務</v>
          </cell>
          <cell r="J2574" t="str">
            <v>48000</v>
          </cell>
          <cell r="K2574" t="str">
            <v>2008-01-20</v>
          </cell>
          <cell r="L2574" t="str">
            <v>1</v>
          </cell>
          <cell r="M2574" t="str">
            <v>1</v>
          </cell>
          <cell r="N2574" t="str">
            <v>4000</v>
          </cell>
          <cell r="O2574" t="str">
            <v>200</v>
          </cell>
          <cell r="P2574" t="str">
            <v>4200</v>
          </cell>
        </row>
        <row r="2575">
          <cell r="A2575" t="str">
            <v>020</v>
          </cell>
          <cell r="B2575" t="str">
            <v>200490</v>
          </cell>
          <cell r="C2575" t="str">
            <v>コアマンション住吉管理組合</v>
          </cell>
          <cell r="D2575" t="str">
            <v>管理委託契約書</v>
          </cell>
          <cell r="E2575" t="str">
            <v>2007-04-01</v>
          </cell>
          <cell r="F2575" t="str">
            <v>2008-03-31</v>
          </cell>
          <cell r="G2575" t="str">
            <v>コア住吉</v>
          </cell>
          <cell r="H2575" t="str">
            <v>コア住吉</v>
          </cell>
          <cell r="I2575" t="str">
            <v>設備巡回点検業務</v>
          </cell>
          <cell r="J2575" t="str">
            <v>48000</v>
          </cell>
          <cell r="K2575" t="str">
            <v>2008-02-20</v>
          </cell>
          <cell r="L2575" t="str">
            <v>1</v>
          </cell>
          <cell r="M2575" t="str">
            <v>1</v>
          </cell>
          <cell r="N2575" t="str">
            <v>4000</v>
          </cell>
          <cell r="O2575" t="str">
            <v>200</v>
          </cell>
          <cell r="P2575" t="str">
            <v>4200</v>
          </cell>
        </row>
        <row r="2576">
          <cell r="A2576" t="str">
            <v>020</v>
          </cell>
          <cell r="B2576" t="str">
            <v>200490</v>
          </cell>
          <cell r="C2576" t="str">
            <v>コアマンション住吉管理組合</v>
          </cell>
          <cell r="D2576" t="str">
            <v>管理委託契約書</v>
          </cell>
          <cell r="E2576" t="str">
            <v>2007-04-01</v>
          </cell>
          <cell r="F2576" t="str">
            <v>2008-03-31</v>
          </cell>
          <cell r="G2576" t="str">
            <v>コア住吉</v>
          </cell>
          <cell r="H2576" t="str">
            <v>コア住吉</v>
          </cell>
          <cell r="I2576" t="str">
            <v>設備巡回点検業務</v>
          </cell>
          <cell r="J2576" t="str">
            <v>48000</v>
          </cell>
          <cell r="K2576" t="str">
            <v>2008-03-20</v>
          </cell>
          <cell r="L2576" t="str">
            <v>1</v>
          </cell>
          <cell r="M2576" t="str">
            <v>1</v>
          </cell>
          <cell r="N2576" t="str">
            <v>4000</v>
          </cell>
          <cell r="O2576" t="str">
            <v>200</v>
          </cell>
          <cell r="P2576" t="str">
            <v>4200</v>
          </cell>
        </row>
        <row r="2577">
          <cell r="A2577" t="str">
            <v>020</v>
          </cell>
          <cell r="B2577" t="str">
            <v>200490</v>
          </cell>
          <cell r="C2577" t="str">
            <v>コアマンション住吉管理組合</v>
          </cell>
          <cell r="D2577" t="str">
            <v>管理委託契約書</v>
          </cell>
          <cell r="E2577" t="str">
            <v>2007-04-01</v>
          </cell>
          <cell r="F2577" t="str">
            <v>2008-03-31</v>
          </cell>
          <cell r="G2577" t="str">
            <v>コア住吉</v>
          </cell>
          <cell r="H2577" t="str">
            <v>コア住吉</v>
          </cell>
          <cell r="I2577" t="str">
            <v>貯水槽清掃</v>
          </cell>
          <cell r="J2577" t="str">
            <v>72000</v>
          </cell>
          <cell r="K2577" t="str">
            <v>2007-04-20</v>
          </cell>
          <cell r="M2577" t="str">
            <v>1</v>
          </cell>
          <cell r="N2577" t="str">
            <v>6000</v>
          </cell>
          <cell r="O2577" t="str">
            <v>300</v>
          </cell>
          <cell r="P2577" t="str">
            <v>6300</v>
          </cell>
        </row>
        <row r="2578">
          <cell r="A2578" t="str">
            <v>020</v>
          </cell>
          <cell r="B2578" t="str">
            <v>200490</v>
          </cell>
          <cell r="C2578" t="str">
            <v>コアマンション住吉管理組合</v>
          </cell>
          <cell r="D2578" t="str">
            <v>管理委託契約書</v>
          </cell>
          <cell r="E2578" t="str">
            <v>2007-04-01</v>
          </cell>
          <cell r="F2578" t="str">
            <v>2008-03-31</v>
          </cell>
          <cell r="G2578" t="str">
            <v>コア住吉</v>
          </cell>
          <cell r="H2578" t="str">
            <v>コア住吉</v>
          </cell>
          <cell r="I2578" t="str">
            <v>貯水槽清掃</v>
          </cell>
          <cell r="J2578" t="str">
            <v>72000</v>
          </cell>
          <cell r="K2578" t="str">
            <v>2007-05-20</v>
          </cell>
          <cell r="M2578" t="str">
            <v>1</v>
          </cell>
          <cell r="N2578" t="str">
            <v>6000</v>
          </cell>
          <cell r="O2578" t="str">
            <v>300</v>
          </cell>
          <cell r="P2578" t="str">
            <v>6300</v>
          </cell>
        </row>
        <row r="2579">
          <cell r="A2579" t="str">
            <v>020</v>
          </cell>
          <cell r="B2579" t="str">
            <v>200490</v>
          </cell>
          <cell r="C2579" t="str">
            <v>コアマンション住吉管理組合</v>
          </cell>
          <cell r="D2579" t="str">
            <v>管理委託契約書</v>
          </cell>
          <cell r="E2579" t="str">
            <v>2007-04-01</v>
          </cell>
          <cell r="F2579" t="str">
            <v>2008-03-31</v>
          </cell>
          <cell r="G2579" t="str">
            <v>コア住吉</v>
          </cell>
          <cell r="H2579" t="str">
            <v>コア住吉</v>
          </cell>
          <cell r="I2579" t="str">
            <v>貯水槽清掃</v>
          </cell>
          <cell r="J2579" t="str">
            <v>72000</v>
          </cell>
          <cell r="K2579" t="str">
            <v>2007-06-20</v>
          </cell>
          <cell r="M2579" t="str">
            <v>1</v>
          </cell>
          <cell r="N2579" t="str">
            <v>6000</v>
          </cell>
          <cell r="O2579" t="str">
            <v>300</v>
          </cell>
          <cell r="P2579" t="str">
            <v>6300</v>
          </cell>
        </row>
        <row r="2580">
          <cell r="A2580" t="str">
            <v>020</v>
          </cell>
          <cell r="B2580" t="str">
            <v>200490</v>
          </cell>
          <cell r="C2580" t="str">
            <v>コアマンション住吉管理組合</v>
          </cell>
          <cell r="D2580" t="str">
            <v>管理委託契約書</v>
          </cell>
          <cell r="E2580" t="str">
            <v>2007-04-01</v>
          </cell>
          <cell r="F2580" t="str">
            <v>2008-03-31</v>
          </cell>
          <cell r="G2580" t="str">
            <v>コア住吉</v>
          </cell>
          <cell r="H2580" t="str">
            <v>コア住吉</v>
          </cell>
          <cell r="I2580" t="str">
            <v>貯水槽清掃</v>
          </cell>
          <cell r="J2580" t="str">
            <v>72000</v>
          </cell>
          <cell r="K2580" t="str">
            <v>2007-07-20</v>
          </cell>
          <cell r="M2580" t="str">
            <v>1</v>
          </cell>
          <cell r="N2580" t="str">
            <v>6000</v>
          </cell>
          <cell r="O2580" t="str">
            <v>300</v>
          </cell>
          <cell r="P2580" t="str">
            <v>6300</v>
          </cell>
        </row>
        <row r="2581">
          <cell r="A2581" t="str">
            <v>020</v>
          </cell>
          <cell r="B2581" t="str">
            <v>200490</v>
          </cell>
          <cell r="C2581" t="str">
            <v>コアマンション住吉管理組合</v>
          </cell>
          <cell r="D2581" t="str">
            <v>管理委託契約書</v>
          </cell>
          <cell r="E2581" t="str">
            <v>2007-04-01</v>
          </cell>
          <cell r="F2581" t="str">
            <v>2008-03-31</v>
          </cell>
          <cell r="G2581" t="str">
            <v>コア住吉</v>
          </cell>
          <cell r="H2581" t="str">
            <v>コア住吉</v>
          </cell>
          <cell r="I2581" t="str">
            <v>貯水槽清掃</v>
          </cell>
          <cell r="J2581" t="str">
            <v>72000</v>
          </cell>
          <cell r="K2581" t="str">
            <v>2007-08-20</v>
          </cell>
          <cell r="M2581" t="str">
            <v>1</v>
          </cell>
          <cell r="N2581" t="str">
            <v>6000</v>
          </cell>
          <cell r="O2581" t="str">
            <v>300</v>
          </cell>
          <cell r="P2581" t="str">
            <v>6300</v>
          </cell>
        </row>
        <row r="2582">
          <cell r="A2582" t="str">
            <v>020</v>
          </cell>
          <cell r="B2582" t="str">
            <v>200490</v>
          </cell>
          <cell r="C2582" t="str">
            <v>コアマンション住吉管理組合</v>
          </cell>
          <cell r="D2582" t="str">
            <v>管理委託契約書</v>
          </cell>
          <cell r="E2582" t="str">
            <v>2007-04-01</v>
          </cell>
          <cell r="F2582" t="str">
            <v>2008-03-31</v>
          </cell>
          <cell r="G2582" t="str">
            <v>コア住吉</v>
          </cell>
          <cell r="H2582" t="str">
            <v>コア住吉</v>
          </cell>
          <cell r="I2582" t="str">
            <v>貯水槽清掃</v>
          </cell>
          <cell r="J2582" t="str">
            <v>72000</v>
          </cell>
          <cell r="K2582" t="str">
            <v>2007-09-20</v>
          </cell>
          <cell r="L2582" t="str">
            <v>1</v>
          </cell>
          <cell r="M2582" t="str">
            <v>1</v>
          </cell>
          <cell r="N2582" t="str">
            <v>6000</v>
          </cell>
          <cell r="O2582" t="str">
            <v>300</v>
          </cell>
          <cell r="P2582" t="str">
            <v>6300</v>
          </cell>
        </row>
        <row r="2583">
          <cell r="A2583" t="str">
            <v>020</v>
          </cell>
          <cell r="B2583" t="str">
            <v>200490</v>
          </cell>
          <cell r="C2583" t="str">
            <v>コアマンション住吉管理組合</v>
          </cell>
          <cell r="D2583" t="str">
            <v>管理委託契約書</v>
          </cell>
          <cell r="E2583" t="str">
            <v>2007-04-01</v>
          </cell>
          <cell r="F2583" t="str">
            <v>2008-03-31</v>
          </cell>
          <cell r="G2583" t="str">
            <v>コア住吉</v>
          </cell>
          <cell r="H2583" t="str">
            <v>コア住吉</v>
          </cell>
          <cell r="I2583" t="str">
            <v>貯水槽清掃</v>
          </cell>
          <cell r="J2583" t="str">
            <v>72000</v>
          </cell>
          <cell r="K2583" t="str">
            <v>2007-10-20</v>
          </cell>
          <cell r="M2583" t="str">
            <v>1</v>
          </cell>
          <cell r="N2583" t="str">
            <v>6000</v>
          </cell>
          <cell r="O2583" t="str">
            <v>300</v>
          </cell>
          <cell r="P2583" t="str">
            <v>6300</v>
          </cell>
        </row>
        <row r="2584">
          <cell r="A2584" t="str">
            <v>020</v>
          </cell>
          <cell r="B2584" t="str">
            <v>200490</v>
          </cell>
          <cell r="C2584" t="str">
            <v>コアマンション住吉管理組合</v>
          </cell>
          <cell r="D2584" t="str">
            <v>管理委託契約書</v>
          </cell>
          <cell r="E2584" t="str">
            <v>2007-04-01</v>
          </cell>
          <cell r="F2584" t="str">
            <v>2008-03-31</v>
          </cell>
          <cell r="G2584" t="str">
            <v>コア住吉</v>
          </cell>
          <cell r="H2584" t="str">
            <v>コア住吉</v>
          </cell>
          <cell r="I2584" t="str">
            <v>貯水槽清掃</v>
          </cell>
          <cell r="J2584" t="str">
            <v>72000</v>
          </cell>
          <cell r="K2584" t="str">
            <v>2007-11-20</v>
          </cell>
          <cell r="M2584" t="str">
            <v>1</v>
          </cell>
          <cell r="N2584" t="str">
            <v>6000</v>
          </cell>
          <cell r="O2584" t="str">
            <v>300</v>
          </cell>
          <cell r="P2584" t="str">
            <v>6300</v>
          </cell>
        </row>
        <row r="2585">
          <cell r="A2585" t="str">
            <v>020</v>
          </cell>
          <cell r="B2585" t="str">
            <v>200490</v>
          </cell>
          <cell r="C2585" t="str">
            <v>コアマンション住吉管理組合</v>
          </cell>
          <cell r="D2585" t="str">
            <v>管理委託契約書</v>
          </cell>
          <cell r="E2585" t="str">
            <v>2007-04-01</v>
          </cell>
          <cell r="F2585" t="str">
            <v>2008-03-31</v>
          </cell>
          <cell r="G2585" t="str">
            <v>コア住吉</v>
          </cell>
          <cell r="H2585" t="str">
            <v>コア住吉</v>
          </cell>
          <cell r="I2585" t="str">
            <v>貯水槽清掃</v>
          </cell>
          <cell r="J2585" t="str">
            <v>72000</v>
          </cell>
          <cell r="K2585" t="str">
            <v>2007-12-20</v>
          </cell>
          <cell r="M2585" t="str">
            <v>1</v>
          </cell>
          <cell r="N2585" t="str">
            <v>6000</v>
          </cell>
          <cell r="O2585" t="str">
            <v>300</v>
          </cell>
          <cell r="P2585" t="str">
            <v>6300</v>
          </cell>
        </row>
        <row r="2586">
          <cell r="A2586" t="str">
            <v>020</v>
          </cell>
          <cell r="B2586" t="str">
            <v>200490</v>
          </cell>
          <cell r="C2586" t="str">
            <v>コアマンション住吉管理組合</v>
          </cell>
          <cell r="D2586" t="str">
            <v>管理委託契約書</v>
          </cell>
          <cell r="E2586" t="str">
            <v>2007-04-01</v>
          </cell>
          <cell r="F2586" t="str">
            <v>2008-03-31</v>
          </cell>
          <cell r="G2586" t="str">
            <v>コア住吉</v>
          </cell>
          <cell r="H2586" t="str">
            <v>コア住吉</v>
          </cell>
          <cell r="I2586" t="str">
            <v>貯水槽清掃</v>
          </cell>
          <cell r="J2586" t="str">
            <v>72000</v>
          </cell>
          <cell r="K2586" t="str">
            <v>2008-01-20</v>
          </cell>
          <cell r="M2586" t="str">
            <v>1</v>
          </cell>
          <cell r="N2586" t="str">
            <v>6000</v>
          </cell>
          <cell r="O2586" t="str">
            <v>300</v>
          </cell>
          <cell r="P2586" t="str">
            <v>6300</v>
          </cell>
        </row>
        <row r="2587">
          <cell r="A2587" t="str">
            <v>020</v>
          </cell>
          <cell r="B2587" t="str">
            <v>200490</v>
          </cell>
          <cell r="C2587" t="str">
            <v>コアマンション住吉管理組合</v>
          </cell>
          <cell r="D2587" t="str">
            <v>管理委託契約書</v>
          </cell>
          <cell r="E2587" t="str">
            <v>2007-04-01</v>
          </cell>
          <cell r="F2587" t="str">
            <v>2008-03-31</v>
          </cell>
          <cell r="G2587" t="str">
            <v>コア住吉</v>
          </cell>
          <cell r="H2587" t="str">
            <v>コア住吉</v>
          </cell>
          <cell r="I2587" t="str">
            <v>貯水槽清掃</v>
          </cell>
          <cell r="J2587" t="str">
            <v>72000</v>
          </cell>
          <cell r="K2587" t="str">
            <v>2008-02-20</v>
          </cell>
          <cell r="M2587" t="str">
            <v>1</v>
          </cell>
          <cell r="N2587" t="str">
            <v>6000</v>
          </cell>
          <cell r="O2587" t="str">
            <v>300</v>
          </cell>
          <cell r="P2587" t="str">
            <v>6300</v>
          </cell>
        </row>
        <row r="2588">
          <cell r="A2588" t="str">
            <v>020</v>
          </cell>
          <cell r="B2588" t="str">
            <v>200490</v>
          </cell>
          <cell r="C2588" t="str">
            <v>コアマンション住吉管理組合</v>
          </cell>
          <cell r="D2588" t="str">
            <v>管理委託契約書</v>
          </cell>
          <cell r="E2588" t="str">
            <v>2007-04-01</v>
          </cell>
          <cell r="F2588" t="str">
            <v>2008-03-31</v>
          </cell>
          <cell r="G2588" t="str">
            <v>コア住吉</v>
          </cell>
          <cell r="H2588" t="str">
            <v>コア住吉</v>
          </cell>
          <cell r="I2588" t="str">
            <v>貯水槽清掃</v>
          </cell>
          <cell r="J2588" t="str">
            <v>72000</v>
          </cell>
          <cell r="K2588" t="str">
            <v>2008-03-20</v>
          </cell>
          <cell r="M2588" t="str">
            <v>1</v>
          </cell>
          <cell r="N2588" t="str">
            <v>6000</v>
          </cell>
          <cell r="O2588" t="str">
            <v>300</v>
          </cell>
          <cell r="P2588" t="str">
            <v>6300</v>
          </cell>
        </row>
        <row r="2589">
          <cell r="A2589" t="str">
            <v>020</v>
          </cell>
          <cell r="B2589" t="str">
            <v>200510</v>
          </cell>
          <cell r="C2589" t="str">
            <v>コアマンション博多南管理組合</v>
          </cell>
          <cell r="D2589" t="str">
            <v>管理委託契約書</v>
          </cell>
          <cell r="E2589" t="str">
            <v>2006-04-01</v>
          </cell>
          <cell r="F2589" t="str">
            <v>2007-03-31</v>
          </cell>
          <cell r="G2589" t="str">
            <v>コア博多南</v>
          </cell>
          <cell r="H2589" t="str">
            <v>コア博多南</v>
          </cell>
          <cell r="I2589" t="str">
            <v>ＥＶ保守料</v>
          </cell>
          <cell r="J2589" t="str">
            <v>456000</v>
          </cell>
          <cell r="K2589" t="str">
            <v>2006-04-20</v>
          </cell>
          <cell r="L2589" t="str">
            <v>1</v>
          </cell>
          <cell r="M2589" t="str">
            <v>1</v>
          </cell>
          <cell r="N2589" t="str">
            <v>38000</v>
          </cell>
          <cell r="O2589" t="str">
            <v>1900</v>
          </cell>
          <cell r="P2589" t="str">
            <v>39900</v>
          </cell>
        </row>
        <row r="2590">
          <cell r="A2590" t="str">
            <v>020</v>
          </cell>
          <cell r="B2590" t="str">
            <v>200510</v>
          </cell>
          <cell r="C2590" t="str">
            <v>コアマンション博多南管理組合</v>
          </cell>
          <cell r="D2590" t="str">
            <v>管理委託契約書</v>
          </cell>
          <cell r="E2590" t="str">
            <v>2006-04-01</v>
          </cell>
          <cell r="F2590" t="str">
            <v>2007-03-31</v>
          </cell>
          <cell r="G2590" t="str">
            <v>コア博多南</v>
          </cell>
          <cell r="H2590" t="str">
            <v>コア博多南</v>
          </cell>
          <cell r="I2590" t="str">
            <v>ＥＶ保守料</v>
          </cell>
          <cell r="J2590" t="str">
            <v>456000</v>
          </cell>
          <cell r="K2590" t="str">
            <v>2006-05-20</v>
          </cell>
          <cell r="L2590" t="str">
            <v>1</v>
          </cell>
          <cell r="M2590" t="str">
            <v>1</v>
          </cell>
          <cell r="N2590" t="str">
            <v>38000</v>
          </cell>
          <cell r="O2590" t="str">
            <v>1900</v>
          </cell>
          <cell r="P2590" t="str">
            <v>39900</v>
          </cell>
        </row>
        <row r="2591">
          <cell r="A2591" t="str">
            <v>020</v>
          </cell>
          <cell r="B2591" t="str">
            <v>200510</v>
          </cell>
          <cell r="C2591" t="str">
            <v>コアマンション博多南管理組合</v>
          </cell>
          <cell r="D2591" t="str">
            <v>管理委託契約書</v>
          </cell>
          <cell r="E2591" t="str">
            <v>2006-04-01</v>
          </cell>
          <cell r="F2591" t="str">
            <v>2007-03-31</v>
          </cell>
          <cell r="G2591" t="str">
            <v>コア博多南</v>
          </cell>
          <cell r="H2591" t="str">
            <v>コア博多南</v>
          </cell>
          <cell r="I2591" t="str">
            <v>ＥＶ保守料</v>
          </cell>
          <cell r="J2591" t="str">
            <v>456000</v>
          </cell>
          <cell r="K2591" t="str">
            <v>2006-06-20</v>
          </cell>
          <cell r="L2591" t="str">
            <v>1</v>
          </cell>
          <cell r="M2591" t="str">
            <v>1</v>
          </cell>
          <cell r="N2591" t="str">
            <v>38000</v>
          </cell>
          <cell r="O2591" t="str">
            <v>1900</v>
          </cell>
          <cell r="P2591" t="str">
            <v>39900</v>
          </cell>
        </row>
        <row r="2592">
          <cell r="A2592" t="str">
            <v>020</v>
          </cell>
          <cell r="B2592" t="str">
            <v>200510</v>
          </cell>
          <cell r="C2592" t="str">
            <v>コアマンション博多南管理組合</v>
          </cell>
          <cell r="D2592" t="str">
            <v>管理委託契約書</v>
          </cell>
          <cell r="E2592" t="str">
            <v>2006-04-01</v>
          </cell>
          <cell r="F2592" t="str">
            <v>2007-03-31</v>
          </cell>
          <cell r="G2592" t="str">
            <v>コア博多南</v>
          </cell>
          <cell r="H2592" t="str">
            <v>コア博多南</v>
          </cell>
          <cell r="I2592" t="str">
            <v>ＥＶ保守料</v>
          </cell>
          <cell r="J2592" t="str">
            <v>456000</v>
          </cell>
          <cell r="K2592" t="str">
            <v>2006-07-20</v>
          </cell>
          <cell r="L2592" t="str">
            <v>1</v>
          </cell>
          <cell r="M2592" t="str">
            <v>1</v>
          </cell>
          <cell r="N2592" t="str">
            <v>38000</v>
          </cell>
          <cell r="O2592" t="str">
            <v>1900</v>
          </cell>
          <cell r="P2592" t="str">
            <v>39900</v>
          </cell>
        </row>
        <row r="2593">
          <cell r="A2593" t="str">
            <v>020</v>
          </cell>
          <cell r="B2593" t="str">
            <v>200510</v>
          </cell>
          <cell r="C2593" t="str">
            <v>コアマンション博多南管理組合</v>
          </cell>
          <cell r="D2593" t="str">
            <v>管理委託契約書</v>
          </cell>
          <cell r="E2593" t="str">
            <v>2006-04-01</v>
          </cell>
          <cell r="F2593" t="str">
            <v>2007-03-31</v>
          </cell>
          <cell r="G2593" t="str">
            <v>コア博多南</v>
          </cell>
          <cell r="H2593" t="str">
            <v>コア博多南</v>
          </cell>
          <cell r="I2593" t="str">
            <v>ＥＶ保守料</v>
          </cell>
          <cell r="J2593" t="str">
            <v>456000</v>
          </cell>
          <cell r="K2593" t="str">
            <v>2006-08-20</v>
          </cell>
          <cell r="L2593" t="str">
            <v>1</v>
          </cell>
          <cell r="M2593" t="str">
            <v>1</v>
          </cell>
          <cell r="N2593" t="str">
            <v>38000</v>
          </cell>
          <cell r="O2593" t="str">
            <v>1900</v>
          </cell>
          <cell r="P2593" t="str">
            <v>39900</v>
          </cell>
        </row>
        <row r="2594">
          <cell r="A2594" t="str">
            <v>020</v>
          </cell>
          <cell r="B2594" t="str">
            <v>200510</v>
          </cell>
          <cell r="C2594" t="str">
            <v>コアマンション博多南管理組合</v>
          </cell>
          <cell r="D2594" t="str">
            <v>管理委託契約書</v>
          </cell>
          <cell r="E2594" t="str">
            <v>2006-04-01</v>
          </cell>
          <cell r="F2594" t="str">
            <v>2007-03-31</v>
          </cell>
          <cell r="G2594" t="str">
            <v>コア博多南</v>
          </cell>
          <cell r="H2594" t="str">
            <v>コア博多南</v>
          </cell>
          <cell r="I2594" t="str">
            <v>ＥＶ保守料</v>
          </cell>
          <cell r="J2594" t="str">
            <v>456000</v>
          </cell>
          <cell r="K2594" t="str">
            <v>2006-09-20</v>
          </cell>
          <cell r="L2594" t="str">
            <v>1</v>
          </cell>
          <cell r="M2594" t="str">
            <v>1</v>
          </cell>
          <cell r="N2594" t="str">
            <v>38000</v>
          </cell>
          <cell r="O2594" t="str">
            <v>1900</v>
          </cell>
          <cell r="P2594" t="str">
            <v>39900</v>
          </cell>
        </row>
        <row r="2595">
          <cell r="A2595" t="str">
            <v>020</v>
          </cell>
          <cell r="B2595" t="str">
            <v>200510</v>
          </cell>
          <cell r="C2595" t="str">
            <v>コアマンション博多南管理組合</v>
          </cell>
          <cell r="D2595" t="str">
            <v>管理委託契約書</v>
          </cell>
          <cell r="E2595" t="str">
            <v>2006-04-01</v>
          </cell>
          <cell r="F2595" t="str">
            <v>2007-03-31</v>
          </cell>
          <cell r="G2595" t="str">
            <v>コア博多南</v>
          </cell>
          <cell r="H2595" t="str">
            <v>コア博多南</v>
          </cell>
          <cell r="I2595" t="str">
            <v>ＥＶ保守料</v>
          </cell>
          <cell r="J2595" t="str">
            <v>456000</v>
          </cell>
          <cell r="K2595" t="str">
            <v>2006-10-20</v>
          </cell>
          <cell r="L2595" t="str">
            <v>1</v>
          </cell>
          <cell r="M2595" t="str">
            <v>1</v>
          </cell>
          <cell r="N2595" t="str">
            <v>38000</v>
          </cell>
          <cell r="O2595" t="str">
            <v>1900</v>
          </cell>
          <cell r="P2595" t="str">
            <v>39900</v>
          </cell>
        </row>
        <row r="2596">
          <cell r="A2596" t="str">
            <v>020</v>
          </cell>
          <cell r="B2596" t="str">
            <v>200510</v>
          </cell>
          <cell r="C2596" t="str">
            <v>コアマンション博多南管理組合</v>
          </cell>
          <cell r="D2596" t="str">
            <v>管理委託契約書</v>
          </cell>
          <cell r="E2596" t="str">
            <v>2006-04-01</v>
          </cell>
          <cell r="F2596" t="str">
            <v>2007-03-31</v>
          </cell>
          <cell r="G2596" t="str">
            <v>コア博多南</v>
          </cell>
          <cell r="H2596" t="str">
            <v>コア博多南</v>
          </cell>
          <cell r="I2596" t="str">
            <v>ＥＶ保守料</v>
          </cell>
          <cell r="J2596" t="str">
            <v>456000</v>
          </cell>
          <cell r="K2596" t="str">
            <v>2006-11-20</v>
          </cell>
          <cell r="L2596" t="str">
            <v>1</v>
          </cell>
          <cell r="M2596" t="str">
            <v>1</v>
          </cell>
          <cell r="N2596" t="str">
            <v>38000</v>
          </cell>
          <cell r="O2596" t="str">
            <v>1900</v>
          </cell>
          <cell r="P2596" t="str">
            <v>39900</v>
          </cell>
        </row>
        <row r="2597">
          <cell r="A2597" t="str">
            <v>020</v>
          </cell>
          <cell r="B2597" t="str">
            <v>200510</v>
          </cell>
          <cell r="C2597" t="str">
            <v>コアマンション博多南管理組合</v>
          </cell>
          <cell r="D2597" t="str">
            <v>管理委託契約書</v>
          </cell>
          <cell r="E2597" t="str">
            <v>2006-04-01</v>
          </cell>
          <cell r="F2597" t="str">
            <v>2007-03-31</v>
          </cell>
          <cell r="G2597" t="str">
            <v>コア博多南</v>
          </cell>
          <cell r="H2597" t="str">
            <v>コア博多南</v>
          </cell>
          <cell r="I2597" t="str">
            <v>ＥＶ保守料</v>
          </cell>
          <cell r="J2597" t="str">
            <v>456000</v>
          </cell>
          <cell r="K2597" t="str">
            <v>2006-12-20</v>
          </cell>
          <cell r="L2597" t="str">
            <v>1</v>
          </cell>
          <cell r="M2597" t="str">
            <v>1</v>
          </cell>
          <cell r="N2597" t="str">
            <v>38000</v>
          </cell>
          <cell r="O2597" t="str">
            <v>1900</v>
          </cell>
          <cell r="P2597" t="str">
            <v>39900</v>
          </cell>
        </row>
        <row r="2598">
          <cell r="A2598" t="str">
            <v>020</v>
          </cell>
          <cell r="B2598" t="str">
            <v>200510</v>
          </cell>
          <cell r="C2598" t="str">
            <v>コアマンション博多南管理組合</v>
          </cell>
          <cell r="D2598" t="str">
            <v>管理委託契約書</v>
          </cell>
          <cell r="E2598" t="str">
            <v>2006-04-01</v>
          </cell>
          <cell r="F2598" t="str">
            <v>2007-03-31</v>
          </cell>
          <cell r="G2598" t="str">
            <v>コア博多南</v>
          </cell>
          <cell r="H2598" t="str">
            <v>コア博多南</v>
          </cell>
          <cell r="I2598" t="str">
            <v>ＥＶ保守料</v>
          </cell>
          <cell r="J2598" t="str">
            <v>456000</v>
          </cell>
          <cell r="K2598" t="str">
            <v>2007-01-20</v>
          </cell>
          <cell r="L2598" t="str">
            <v>1</v>
          </cell>
          <cell r="M2598" t="str">
            <v>1</v>
          </cell>
          <cell r="N2598" t="str">
            <v>38000</v>
          </cell>
          <cell r="O2598" t="str">
            <v>1900</v>
          </cell>
          <cell r="P2598" t="str">
            <v>39900</v>
          </cell>
        </row>
        <row r="2599">
          <cell r="A2599" t="str">
            <v>020</v>
          </cell>
          <cell r="B2599" t="str">
            <v>200510</v>
          </cell>
          <cell r="C2599" t="str">
            <v>コアマンション博多南管理組合</v>
          </cell>
          <cell r="D2599" t="str">
            <v>管理委託契約書</v>
          </cell>
          <cell r="E2599" t="str">
            <v>2006-04-01</v>
          </cell>
          <cell r="F2599" t="str">
            <v>2007-03-31</v>
          </cell>
          <cell r="G2599" t="str">
            <v>コア博多南</v>
          </cell>
          <cell r="H2599" t="str">
            <v>コア博多南</v>
          </cell>
          <cell r="I2599" t="str">
            <v>ＥＶ保守料</v>
          </cell>
          <cell r="J2599" t="str">
            <v>456000</v>
          </cell>
          <cell r="K2599" t="str">
            <v>2007-02-20</v>
          </cell>
          <cell r="L2599" t="str">
            <v>1</v>
          </cell>
          <cell r="M2599" t="str">
            <v>1</v>
          </cell>
          <cell r="N2599" t="str">
            <v>38000</v>
          </cell>
          <cell r="O2599" t="str">
            <v>1900</v>
          </cell>
          <cell r="P2599" t="str">
            <v>39900</v>
          </cell>
        </row>
        <row r="2600">
          <cell r="A2600" t="str">
            <v>020</v>
          </cell>
          <cell r="B2600" t="str">
            <v>200510</v>
          </cell>
          <cell r="C2600" t="str">
            <v>コアマンション博多南管理組合</v>
          </cell>
          <cell r="D2600" t="str">
            <v>管理委託契約書</v>
          </cell>
          <cell r="E2600" t="str">
            <v>2006-04-01</v>
          </cell>
          <cell r="F2600" t="str">
            <v>2007-03-31</v>
          </cell>
          <cell r="G2600" t="str">
            <v>コア博多南</v>
          </cell>
          <cell r="H2600" t="str">
            <v>コア博多南</v>
          </cell>
          <cell r="I2600" t="str">
            <v>ＥＶ保守料</v>
          </cell>
          <cell r="J2600" t="str">
            <v>456000</v>
          </cell>
          <cell r="K2600" t="str">
            <v>2007-03-20</v>
          </cell>
          <cell r="L2600" t="str">
            <v>1</v>
          </cell>
          <cell r="M2600" t="str">
            <v>1</v>
          </cell>
          <cell r="N2600" t="str">
            <v>38000</v>
          </cell>
          <cell r="O2600" t="str">
            <v>1900</v>
          </cell>
          <cell r="P2600" t="str">
            <v>39900</v>
          </cell>
        </row>
        <row r="2601">
          <cell r="A2601" t="str">
            <v>020</v>
          </cell>
          <cell r="B2601" t="str">
            <v>200510</v>
          </cell>
          <cell r="C2601" t="str">
            <v>コアマンション博多南管理組合</v>
          </cell>
          <cell r="D2601" t="str">
            <v>管理委託契約書</v>
          </cell>
          <cell r="E2601" t="str">
            <v>2006-04-01</v>
          </cell>
          <cell r="F2601" t="str">
            <v>2007-03-31</v>
          </cell>
          <cell r="G2601" t="str">
            <v>コア博多南</v>
          </cell>
          <cell r="H2601" t="str">
            <v>コア博多南</v>
          </cell>
          <cell r="I2601" t="str">
            <v>その他</v>
          </cell>
          <cell r="J2601" t="str">
            <v>-286800</v>
          </cell>
          <cell r="K2601" t="str">
            <v>2006-04-20</v>
          </cell>
          <cell r="L2601" t="str">
            <v>1</v>
          </cell>
          <cell r="M2601" t="str">
            <v>1</v>
          </cell>
          <cell r="N2601" t="str">
            <v>-23900</v>
          </cell>
          <cell r="O2601" t="str">
            <v>-1195</v>
          </cell>
          <cell r="P2601" t="str">
            <v>-25095</v>
          </cell>
        </row>
        <row r="2602">
          <cell r="A2602" t="str">
            <v>020</v>
          </cell>
          <cell r="B2602" t="str">
            <v>200510</v>
          </cell>
          <cell r="C2602" t="str">
            <v>コアマンション博多南管理組合</v>
          </cell>
          <cell r="D2602" t="str">
            <v>管理委託契約書</v>
          </cell>
          <cell r="E2602" t="str">
            <v>2006-04-01</v>
          </cell>
          <cell r="F2602" t="str">
            <v>2007-03-31</v>
          </cell>
          <cell r="G2602" t="str">
            <v>コア博多南</v>
          </cell>
          <cell r="H2602" t="str">
            <v>コア博多南</v>
          </cell>
          <cell r="I2602" t="str">
            <v>その他</v>
          </cell>
          <cell r="J2602" t="str">
            <v>-286800</v>
          </cell>
          <cell r="K2602" t="str">
            <v>2006-05-20</v>
          </cell>
          <cell r="L2602" t="str">
            <v>1</v>
          </cell>
          <cell r="M2602" t="str">
            <v>1</v>
          </cell>
          <cell r="N2602" t="str">
            <v>-23900</v>
          </cell>
          <cell r="O2602" t="str">
            <v>-1195</v>
          </cell>
          <cell r="P2602" t="str">
            <v>-25095</v>
          </cell>
        </row>
        <row r="2603">
          <cell r="A2603" t="str">
            <v>020</v>
          </cell>
          <cell r="B2603" t="str">
            <v>200510</v>
          </cell>
          <cell r="C2603" t="str">
            <v>コアマンション博多南管理組合</v>
          </cell>
          <cell r="D2603" t="str">
            <v>管理委託契約書</v>
          </cell>
          <cell r="E2603" t="str">
            <v>2006-04-01</v>
          </cell>
          <cell r="F2603" t="str">
            <v>2007-03-31</v>
          </cell>
          <cell r="G2603" t="str">
            <v>コア博多南</v>
          </cell>
          <cell r="H2603" t="str">
            <v>コア博多南</v>
          </cell>
          <cell r="I2603" t="str">
            <v>その他</v>
          </cell>
          <cell r="J2603" t="str">
            <v>-286800</v>
          </cell>
          <cell r="K2603" t="str">
            <v>2006-06-20</v>
          </cell>
          <cell r="L2603" t="str">
            <v>1</v>
          </cell>
          <cell r="M2603" t="str">
            <v>1</v>
          </cell>
          <cell r="N2603" t="str">
            <v>-23900</v>
          </cell>
          <cell r="O2603" t="str">
            <v>-1195</v>
          </cell>
          <cell r="P2603" t="str">
            <v>-25095</v>
          </cell>
        </row>
        <row r="2604">
          <cell r="A2604" t="str">
            <v>020</v>
          </cell>
          <cell r="B2604" t="str">
            <v>200510</v>
          </cell>
          <cell r="C2604" t="str">
            <v>コアマンション博多南管理組合</v>
          </cell>
          <cell r="D2604" t="str">
            <v>管理委託契約書</v>
          </cell>
          <cell r="E2604" t="str">
            <v>2006-04-01</v>
          </cell>
          <cell r="F2604" t="str">
            <v>2007-03-31</v>
          </cell>
          <cell r="G2604" t="str">
            <v>コア博多南</v>
          </cell>
          <cell r="H2604" t="str">
            <v>コア博多南</v>
          </cell>
          <cell r="I2604" t="str">
            <v>その他</v>
          </cell>
          <cell r="J2604" t="str">
            <v>-286800</v>
          </cell>
          <cell r="K2604" t="str">
            <v>2006-07-20</v>
          </cell>
          <cell r="L2604" t="str">
            <v>1</v>
          </cell>
          <cell r="M2604" t="str">
            <v>1</v>
          </cell>
          <cell r="N2604" t="str">
            <v>-23900</v>
          </cell>
          <cell r="O2604" t="str">
            <v>-1195</v>
          </cell>
          <cell r="P2604" t="str">
            <v>-25095</v>
          </cell>
        </row>
        <row r="2605">
          <cell r="A2605" t="str">
            <v>020</v>
          </cell>
          <cell r="B2605" t="str">
            <v>200510</v>
          </cell>
          <cell r="C2605" t="str">
            <v>コアマンション博多南管理組合</v>
          </cell>
          <cell r="D2605" t="str">
            <v>管理委託契約書</v>
          </cell>
          <cell r="E2605" t="str">
            <v>2006-04-01</v>
          </cell>
          <cell r="F2605" t="str">
            <v>2007-03-31</v>
          </cell>
          <cell r="G2605" t="str">
            <v>コア博多南</v>
          </cell>
          <cell r="H2605" t="str">
            <v>コア博多南</v>
          </cell>
          <cell r="I2605" t="str">
            <v>その他</v>
          </cell>
          <cell r="J2605" t="str">
            <v>-286800</v>
          </cell>
          <cell r="K2605" t="str">
            <v>2006-08-20</v>
          </cell>
          <cell r="L2605" t="str">
            <v>1</v>
          </cell>
          <cell r="M2605" t="str">
            <v>1</v>
          </cell>
          <cell r="N2605" t="str">
            <v>-23900</v>
          </cell>
          <cell r="O2605" t="str">
            <v>-1195</v>
          </cell>
          <cell r="P2605" t="str">
            <v>-25095</v>
          </cell>
        </row>
        <row r="2606">
          <cell r="A2606" t="str">
            <v>020</v>
          </cell>
          <cell r="B2606" t="str">
            <v>200510</v>
          </cell>
          <cell r="C2606" t="str">
            <v>コアマンション博多南管理組合</v>
          </cell>
          <cell r="D2606" t="str">
            <v>管理委託契約書</v>
          </cell>
          <cell r="E2606" t="str">
            <v>2006-04-01</v>
          </cell>
          <cell r="F2606" t="str">
            <v>2007-03-31</v>
          </cell>
          <cell r="G2606" t="str">
            <v>コア博多南</v>
          </cell>
          <cell r="H2606" t="str">
            <v>コア博多南</v>
          </cell>
          <cell r="I2606" t="str">
            <v>その他</v>
          </cell>
          <cell r="J2606" t="str">
            <v>-286800</v>
          </cell>
          <cell r="K2606" t="str">
            <v>2006-09-20</v>
          </cell>
          <cell r="L2606" t="str">
            <v>1</v>
          </cell>
          <cell r="M2606" t="str">
            <v>1</v>
          </cell>
          <cell r="N2606" t="str">
            <v>-23900</v>
          </cell>
          <cell r="O2606" t="str">
            <v>-1195</v>
          </cell>
          <cell r="P2606" t="str">
            <v>-25095</v>
          </cell>
        </row>
        <row r="2607">
          <cell r="A2607" t="str">
            <v>020</v>
          </cell>
          <cell r="B2607" t="str">
            <v>200510</v>
          </cell>
          <cell r="C2607" t="str">
            <v>コアマンション博多南管理組合</v>
          </cell>
          <cell r="D2607" t="str">
            <v>管理委託契約書</v>
          </cell>
          <cell r="E2607" t="str">
            <v>2006-04-01</v>
          </cell>
          <cell r="F2607" t="str">
            <v>2007-03-31</v>
          </cell>
          <cell r="G2607" t="str">
            <v>コア博多南</v>
          </cell>
          <cell r="H2607" t="str">
            <v>コア博多南</v>
          </cell>
          <cell r="I2607" t="str">
            <v>その他</v>
          </cell>
          <cell r="J2607" t="str">
            <v>-286800</v>
          </cell>
          <cell r="K2607" t="str">
            <v>2006-10-20</v>
          </cell>
          <cell r="L2607" t="str">
            <v>1</v>
          </cell>
          <cell r="M2607" t="str">
            <v>1</v>
          </cell>
          <cell r="N2607" t="str">
            <v>-23900</v>
          </cell>
          <cell r="O2607" t="str">
            <v>-1195</v>
          </cell>
          <cell r="P2607" t="str">
            <v>-25095</v>
          </cell>
        </row>
        <row r="2608">
          <cell r="A2608" t="str">
            <v>020</v>
          </cell>
          <cell r="B2608" t="str">
            <v>200510</v>
          </cell>
          <cell r="C2608" t="str">
            <v>コアマンション博多南管理組合</v>
          </cell>
          <cell r="D2608" t="str">
            <v>管理委託契約書</v>
          </cell>
          <cell r="E2608" t="str">
            <v>2006-04-01</v>
          </cell>
          <cell r="F2608" t="str">
            <v>2007-03-31</v>
          </cell>
          <cell r="G2608" t="str">
            <v>コア博多南</v>
          </cell>
          <cell r="H2608" t="str">
            <v>コア博多南</v>
          </cell>
          <cell r="I2608" t="str">
            <v>その他</v>
          </cell>
          <cell r="J2608" t="str">
            <v>-286800</v>
          </cell>
          <cell r="K2608" t="str">
            <v>2006-11-20</v>
          </cell>
          <cell r="L2608" t="str">
            <v>1</v>
          </cell>
          <cell r="M2608" t="str">
            <v>1</v>
          </cell>
          <cell r="N2608" t="str">
            <v>-23900</v>
          </cell>
          <cell r="O2608" t="str">
            <v>-1195</v>
          </cell>
          <cell r="P2608" t="str">
            <v>-25095</v>
          </cell>
        </row>
        <row r="2609">
          <cell r="A2609" t="str">
            <v>020</v>
          </cell>
          <cell r="B2609" t="str">
            <v>200510</v>
          </cell>
          <cell r="C2609" t="str">
            <v>コアマンション博多南管理組合</v>
          </cell>
          <cell r="D2609" t="str">
            <v>管理委託契約書</v>
          </cell>
          <cell r="E2609" t="str">
            <v>2006-04-01</v>
          </cell>
          <cell r="F2609" t="str">
            <v>2007-03-31</v>
          </cell>
          <cell r="G2609" t="str">
            <v>コア博多南</v>
          </cell>
          <cell r="H2609" t="str">
            <v>コア博多南</v>
          </cell>
          <cell r="I2609" t="str">
            <v>その他</v>
          </cell>
          <cell r="J2609" t="str">
            <v>-286800</v>
          </cell>
          <cell r="K2609" t="str">
            <v>2006-12-20</v>
          </cell>
          <cell r="L2609" t="str">
            <v>1</v>
          </cell>
          <cell r="M2609" t="str">
            <v>1</v>
          </cell>
          <cell r="N2609" t="str">
            <v>-23900</v>
          </cell>
          <cell r="O2609" t="str">
            <v>-1195</v>
          </cell>
          <cell r="P2609" t="str">
            <v>-25095</v>
          </cell>
        </row>
        <row r="2610">
          <cell r="A2610" t="str">
            <v>020</v>
          </cell>
          <cell r="B2610" t="str">
            <v>200510</v>
          </cell>
          <cell r="C2610" t="str">
            <v>コアマンション博多南管理組合</v>
          </cell>
          <cell r="D2610" t="str">
            <v>管理委託契約書</v>
          </cell>
          <cell r="E2610" t="str">
            <v>2006-04-01</v>
          </cell>
          <cell r="F2610" t="str">
            <v>2007-03-31</v>
          </cell>
          <cell r="G2610" t="str">
            <v>コア博多南</v>
          </cell>
          <cell r="H2610" t="str">
            <v>コア博多南</v>
          </cell>
          <cell r="I2610" t="str">
            <v>その他</v>
          </cell>
          <cell r="J2610" t="str">
            <v>-286800</v>
          </cell>
          <cell r="K2610" t="str">
            <v>2007-01-20</v>
          </cell>
          <cell r="L2610" t="str">
            <v>1</v>
          </cell>
          <cell r="M2610" t="str">
            <v>1</v>
          </cell>
          <cell r="N2610" t="str">
            <v>-23900</v>
          </cell>
          <cell r="O2610" t="str">
            <v>-1195</v>
          </cell>
          <cell r="P2610" t="str">
            <v>-25095</v>
          </cell>
        </row>
        <row r="2611">
          <cell r="A2611" t="str">
            <v>020</v>
          </cell>
          <cell r="B2611" t="str">
            <v>200510</v>
          </cell>
          <cell r="C2611" t="str">
            <v>コアマンション博多南管理組合</v>
          </cell>
          <cell r="D2611" t="str">
            <v>管理委託契約書</v>
          </cell>
          <cell r="E2611" t="str">
            <v>2006-04-01</v>
          </cell>
          <cell r="F2611" t="str">
            <v>2007-03-31</v>
          </cell>
          <cell r="G2611" t="str">
            <v>コア博多南</v>
          </cell>
          <cell r="H2611" t="str">
            <v>コア博多南</v>
          </cell>
          <cell r="I2611" t="str">
            <v>その他</v>
          </cell>
          <cell r="J2611" t="str">
            <v>-286800</v>
          </cell>
          <cell r="K2611" t="str">
            <v>2007-02-20</v>
          </cell>
          <cell r="L2611" t="str">
            <v>1</v>
          </cell>
          <cell r="M2611" t="str">
            <v>1</v>
          </cell>
          <cell r="N2611" t="str">
            <v>-23900</v>
          </cell>
          <cell r="O2611" t="str">
            <v>-1195</v>
          </cell>
          <cell r="P2611" t="str">
            <v>-25095</v>
          </cell>
        </row>
        <row r="2612">
          <cell r="A2612" t="str">
            <v>020</v>
          </cell>
          <cell r="B2612" t="str">
            <v>200510</v>
          </cell>
          <cell r="C2612" t="str">
            <v>コアマンション博多南管理組合</v>
          </cell>
          <cell r="D2612" t="str">
            <v>管理委託契約書</v>
          </cell>
          <cell r="E2612" t="str">
            <v>2006-04-01</v>
          </cell>
          <cell r="F2612" t="str">
            <v>2007-03-31</v>
          </cell>
          <cell r="G2612" t="str">
            <v>コア博多南</v>
          </cell>
          <cell r="H2612" t="str">
            <v>コア博多南</v>
          </cell>
          <cell r="I2612" t="str">
            <v>その他</v>
          </cell>
          <cell r="J2612" t="str">
            <v>-286800</v>
          </cell>
          <cell r="K2612" t="str">
            <v>2007-03-20</v>
          </cell>
          <cell r="L2612" t="str">
            <v>1</v>
          </cell>
          <cell r="M2612" t="str">
            <v>1</v>
          </cell>
          <cell r="N2612" t="str">
            <v>-23900</v>
          </cell>
          <cell r="O2612" t="str">
            <v>-1195</v>
          </cell>
          <cell r="P2612" t="str">
            <v>-25095</v>
          </cell>
        </row>
        <row r="2613">
          <cell r="A2613" t="str">
            <v>020</v>
          </cell>
          <cell r="B2613" t="str">
            <v>200510</v>
          </cell>
          <cell r="C2613" t="str">
            <v>コアマンション博多南管理組合</v>
          </cell>
          <cell r="D2613" t="str">
            <v>管理委託契約書</v>
          </cell>
          <cell r="E2613" t="str">
            <v>2006-04-01</v>
          </cell>
          <cell r="F2613" t="str">
            <v>2007-03-31</v>
          </cell>
          <cell r="G2613" t="str">
            <v>コア博多南</v>
          </cell>
          <cell r="H2613" t="str">
            <v>コア博多南</v>
          </cell>
          <cell r="I2613" t="str">
            <v>管理委託費</v>
          </cell>
          <cell r="J2613" t="str">
            <v>680400</v>
          </cell>
          <cell r="K2613" t="str">
            <v>2006-04-20</v>
          </cell>
          <cell r="L2613" t="str">
            <v>1</v>
          </cell>
          <cell r="M2613" t="str">
            <v>1</v>
          </cell>
          <cell r="N2613" t="str">
            <v>56700</v>
          </cell>
          <cell r="O2613" t="str">
            <v>2835</v>
          </cell>
          <cell r="P2613" t="str">
            <v>59535</v>
          </cell>
        </row>
        <row r="2614">
          <cell r="A2614" t="str">
            <v>020</v>
          </cell>
          <cell r="B2614" t="str">
            <v>200510</v>
          </cell>
          <cell r="C2614" t="str">
            <v>コアマンション博多南管理組合</v>
          </cell>
          <cell r="D2614" t="str">
            <v>管理委託契約書</v>
          </cell>
          <cell r="E2614" t="str">
            <v>2006-04-01</v>
          </cell>
          <cell r="F2614" t="str">
            <v>2007-03-31</v>
          </cell>
          <cell r="G2614" t="str">
            <v>コア博多南</v>
          </cell>
          <cell r="H2614" t="str">
            <v>コア博多南</v>
          </cell>
          <cell r="I2614" t="str">
            <v>管理委託費</v>
          </cell>
          <cell r="J2614" t="str">
            <v>680400</v>
          </cell>
          <cell r="K2614" t="str">
            <v>2006-05-20</v>
          </cell>
          <cell r="L2614" t="str">
            <v>1</v>
          </cell>
          <cell r="M2614" t="str">
            <v>1</v>
          </cell>
          <cell r="N2614" t="str">
            <v>56700</v>
          </cell>
          <cell r="O2614" t="str">
            <v>2835</v>
          </cell>
          <cell r="P2614" t="str">
            <v>59535</v>
          </cell>
        </row>
        <row r="2615">
          <cell r="A2615" t="str">
            <v>020</v>
          </cell>
          <cell r="B2615" t="str">
            <v>200510</v>
          </cell>
          <cell r="C2615" t="str">
            <v>コアマンション博多南管理組合</v>
          </cell>
          <cell r="D2615" t="str">
            <v>管理委託契約書</v>
          </cell>
          <cell r="E2615" t="str">
            <v>2006-04-01</v>
          </cell>
          <cell r="F2615" t="str">
            <v>2007-03-31</v>
          </cell>
          <cell r="G2615" t="str">
            <v>コア博多南</v>
          </cell>
          <cell r="H2615" t="str">
            <v>コア博多南</v>
          </cell>
          <cell r="I2615" t="str">
            <v>管理委託費</v>
          </cell>
          <cell r="J2615" t="str">
            <v>680400</v>
          </cell>
          <cell r="K2615" t="str">
            <v>2006-06-20</v>
          </cell>
          <cell r="L2615" t="str">
            <v>1</v>
          </cell>
          <cell r="M2615" t="str">
            <v>1</v>
          </cell>
          <cell r="N2615" t="str">
            <v>56700</v>
          </cell>
          <cell r="O2615" t="str">
            <v>2835</v>
          </cell>
          <cell r="P2615" t="str">
            <v>59535</v>
          </cell>
        </row>
        <row r="2616">
          <cell r="A2616" t="str">
            <v>020</v>
          </cell>
          <cell r="B2616" t="str">
            <v>200510</v>
          </cell>
          <cell r="C2616" t="str">
            <v>コアマンション博多南管理組合</v>
          </cell>
          <cell r="D2616" t="str">
            <v>管理委託契約書</v>
          </cell>
          <cell r="E2616" t="str">
            <v>2006-04-01</v>
          </cell>
          <cell r="F2616" t="str">
            <v>2007-03-31</v>
          </cell>
          <cell r="G2616" t="str">
            <v>コア博多南</v>
          </cell>
          <cell r="H2616" t="str">
            <v>コア博多南</v>
          </cell>
          <cell r="I2616" t="str">
            <v>管理委託費</v>
          </cell>
          <cell r="J2616" t="str">
            <v>680400</v>
          </cell>
          <cell r="K2616" t="str">
            <v>2006-07-20</v>
          </cell>
          <cell r="L2616" t="str">
            <v>1</v>
          </cell>
          <cell r="M2616" t="str">
            <v>1</v>
          </cell>
          <cell r="N2616" t="str">
            <v>56700</v>
          </cell>
          <cell r="O2616" t="str">
            <v>2835</v>
          </cell>
          <cell r="P2616" t="str">
            <v>59535</v>
          </cell>
        </row>
        <row r="2617">
          <cell r="A2617" t="str">
            <v>020</v>
          </cell>
          <cell r="B2617" t="str">
            <v>200510</v>
          </cell>
          <cell r="C2617" t="str">
            <v>コアマンション博多南管理組合</v>
          </cell>
          <cell r="D2617" t="str">
            <v>管理委託契約書</v>
          </cell>
          <cell r="E2617" t="str">
            <v>2006-04-01</v>
          </cell>
          <cell r="F2617" t="str">
            <v>2007-03-31</v>
          </cell>
          <cell r="G2617" t="str">
            <v>コア博多南</v>
          </cell>
          <cell r="H2617" t="str">
            <v>コア博多南</v>
          </cell>
          <cell r="I2617" t="str">
            <v>管理委託費</v>
          </cell>
          <cell r="J2617" t="str">
            <v>680400</v>
          </cell>
          <cell r="K2617" t="str">
            <v>2006-08-20</v>
          </cell>
          <cell r="L2617" t="str">
            <v>1</v>
          </cell>
          <cell r="M2617" t="str">
            <v>1</v>
          </cell>
          <cell r="N2617" t="str">
            <v>56700</v>
          </cell>
          <cell r="O2617" t="str">
            <v>2835</v>
          </cell>
          <cell r="P2617" t="str">
            <v>59535</v>
          </cell>
        </row>
        <row r="2618">
          <cell r="A2618" t="str">
            <v>020</v>
          </cell>
          <cell r="B2618" t="str">
            <v>200510</v>
          </cell>
          <cell r="C2618" t="str">
            <v>コアマンション博多南管理組合</v>
          </cell>
          <cell r="D2618" t="str">
            <v>管理委託契約書</v>
          </cell>
          <cell r="E2618" t="str">
            <v>2006-04-01</v>
          </cell>
          <cell r="F2618" t="str">
            <v>2007-03-31</v>
          </cell>
          <cell r="G2618" t="str">
            <v>コア博多南</v>
          </cell>
          <cell r="H2618" t="str">
            <v>コア博多南</v>
          </cell>
          <cell r="I2618" t="str">
            <v>管理委託費</v>
          </cell>
          <cell r="J2618" t="str">
            <v>680400</v>
          </cell>
          <cell r="K2618" t="str">
            <v>2006-09-20</v>
          </cell>
          <cell r="L2618" t="str">
            <v>1</v>
          </cell>
          <cell r="M2618" t="str">
            <v>1</v>
          </cell>
          <cell r="N2618" t="str">
            <v>56700</v>
          </cell>
          <cell r="O2618" t="str">
            <v>2835</v>
          </cell>
          <cell r="P2618" t="str">
            <v>59535</v>
          </cell>
        </row>
        <row r="2619">
          <cell r="A2619" t="str">
            <v>020</v>
          </cell>
          <cell r="B2619" t="str">
            <v>200510</v>
          </cell>
          <cell r="C2619" t="str">
            <v>コアマンション博多南管理組合</v>
          </cell>
          <cell r="D2619" t="str">
            <v>管理委託契約書</v>
          </cell>
          <cell r="E2619" t="str">
            <v>2006-04-01</v>
          </cell>
          <cell r="F2619" t="str">
            <v>2007-03-31</v>
          </cell>
          <cell r="G2619" t="str">
            <v>コア博多南</v>
          </cell>
          <cell r="H2619" t="str">
            <v>コア博多南</v>
          </cell>
          <cell r="I2619" t="str">
            <v>管理委託費</v>
          </cell>
          <cell r="J2619" t="str">
            <v>680400</v>
          </cell>
          <cell r="K2619" t="str">
            <v>2006-10-20</v>
          </cell>
          <cell r="L2619" t="str">
            <v>1</v>
          </cell>
          <cell r="M2619" t="str">
            <v>1</v>
          </cell>
          <cell r="N2619" t="str">
            <v>56700</v>
          </cell>
          <cell r="O2619" t="str">
            <v>2835</v>
          </cell>
          <cell r="P2619" t="str">
            <v>59535</v>
          </cell>
        </row>
        <row r="2620">
          <cell r="A2620" t="str">
            <v>020</v>
          </cell>
          <cell r="B2620" t="str">
            <v>200510</v>
          </cell>
          <cell r="C2620" t="str">
            <v>コアマンション博多南管理組合</v>
          </cell>
          <cell r="D2620" t="str">
            <v>管理委託契約書</v>
          </cell>
          <cell r="E2620" t="str">
            <v>2006-04-01</v>
          </cell>
          <cell r="F2620" t="str">
            <v>2007-03-31</v>
          </cell>
          <cell r="G2620" t="str">
            <v>コア博多南</v>
          </cell>
          <cell r="H2620" t="str">
            <v>コア博多南</v>
          </cell>
          <cell r="I2620" t="str">
            <v>管理委託費</v>
          </cell>
          <cell r="J2620" t="str">
            <v>680400</v>
          </cell>
          <cell r="K2620" t="str">
            <v>2006-11-20</v>
          </cell>
          <cell r="L2620" t="str">
            <v>1</v>
          </cell>
          <cell r="M2620" t="str">
            <v>1</v>
          </cell>
          <cell r="N2620" t="str">
            <v>56700</v>
          </cell>
          <cell r="O2620" t="str">
            <v>2835</v>
          </cell>
          <cell r="P2620" t="str">
            <v>59535</v>
          </cell>
        </row>
        <row r="2621">
          <cell r="A2621" t="str">
            <v>020</v>
          </cell>
          <cell r="B2621" t="str">
            <v>200510</v>
          </cell>
          <cell r="C2621" t="str">
            <v>コアマンション博多南管理組合</v>
          </cell>
          <cell r="D2621" t="str">
            <v>管理委託契約書</v>
          </cell>
          <cell r="E2621" t="str">
            <v>2006-04-01</v>
          </cell>
          <cell r="F2621" t="str">
            <v>2007-03-31</v>
          </cell>
          <cell r="G2621" t="str">
            <v>コア博多南</v>
          </cell>
          <cell r="H2621" t="str">
            <v>コア博多南</v>
          </cell>
          <cell r="I2621" t="str">
            <v>管理委託費</v>
          </cell>
          <cell r="J2621" t="str">
            <v>680400</v>
          </cell>
          <cell r="K2621" t="str">
            <v>2006-12-20</v>
          </cell>
          <cell r="L2621" t="str">
            <v>1</v>
          </cell>
          <cell r="M2621" t="str">
            <v>1</v>
          </cell>
          <cell r="N2621" t="str">
            <v>56700</v>
          </cell>
          <cell r="O2621" t="str">
            <v>2835</v>
          </cell>
          <cell r="P2621" t="str">
            <v>59535</v>
          </cell>
        </row>
        <row r="2622">
          <cell r="A2622" t="str">
            <v>020</v>
          </cell>
          <cell r="B2622" t="str">
            <v>200510</v>
          </cell>
          <cell r="C2622" t="str">
            <v>コアマンション博多南管理組合</v>
          </cell>
          <cell r="D2622" t="str">
            <v>管理委託契約書</v>
          </cell>
          <cell r="E2622" t="str">
            <v>2006-04-01</v>
          </cell>
          <cell r="F2622" t="str">
            <v>2007-03-31</v>
          </cell>
          <cell r="G2622" t="str">
            <v>コア博多南</v>
          </cell>
          <cell r="H2622" t="str">
            <v>コア博多南</v>
          </cell>
          <cell r="I2622" t="str">
            <v>管理委託費</v>
          </cell>
          <cell r="J2622" t="str">
            <v>680400</v>
          </cell>
          <cell r="K2622" t="str">
            <v>2007-01-20</v>
          </cell>
          <cell r="L2622" t="str">
            <v>1</v>
          </cell>
          <cell r="M2622" t="str">
            <v>1</v>
          </cell>
          <cell r="N2622" t="str">
            <v>56700</v>
          </cell>
          <cell r="O2622" t="str">
            <v>2835</v>
          </cell>
          <cell r="P2622" t="str">
            <v>59535</v>
          </cell>
        </row>
        <row r="2623">
          <cell r="A2623" t="str">
            <v>020</v>
          </cell>
          <cell r="B2623" t="str">
            <v>200510</v>
          </cell>
          <cell r="C2623" t="str">
            <v>コアマンション博多南管理組合</v>
          </cell>
          <cell r="D2623" t="str">
            <v>管理委託契約書</v>
          </cell>
          <cell r="E2623" t="str">
            <v>2006-04-01</v>
          </cell>
          <cell r="F2623" t="str">
            <v>2007-03-31</v>
          </cell>
          <cell r="G2623" t="str">
            <v>コア博多南</v>
          </cell>
          <cell r="H2623" t="str">
            <v>コア博多南</v>
          </cell>
          <cell r="I2623" t="str">
            <v>管理委託費</v>
          </cell>
          <cell r="J2623" t="str">
            <v>680400</v>
          </cell>
          <cell r="K2623" t="str">
            <v>2007-02-20</v>
          </cell>
          <cell r="L2623" t="str">
            <v>1</v>
          </cell>
          <cell r="M2623" t="str">
            <v>1</v>
          </cell>
          <cell r="N2623" t="str">
            <v>56700</v>
          </cell>
          <cell r="O2623" t="str">
            <v>2835</v>
          </cell>
          <cell r="P2623" t="str">
            <v>59535</v>
          </cell>
        </row>
        <row r="2624">
          <cell r="A2624" t="str">
            <v>020</v>
          </cell>
          <cell r="B2624" t="str">
            <v>200510</v>
          </cell>
          <cell r="C2624" t="str">
            <v>コアマンション博多南管理組合</v>
          </cell>
          <cell r="D2624" t="str">
            <v>管理委託契約書</v>
          </cell>
          <cell r="E2624" t="str">
            <v>2006-04-01</v>
          </cell>
          <cell r="F2624" t="str">
            <v>2007-03-31</v>
          </cell>
          <cell r="G2624" t="str">
            <v>コア博多南</v>
          </cell>
          <cell r="H2624" t="str">
            <v>コア博多南</v>
          </cell>
          <cell r="I2624" t="str">
            <v>管理委託費</v>
          </cell>
          <cell r="J2624" t="str">
            <v>680400</v>
          </cell>
          <cell r="K2624" t="str">
            <v>2007-03-20</v>
          </cell>
          <cell r="L2624" t="str">
            <v>1</v>
          </cell>
          <cell r="M2624" t="str">
            <v>1</v>
          </cell>
          <cell r="N2624" t="str">
            <v>56700</v>
          </cell>
          <cell r="O2624" t="str">
            <v>2835</v>
          </cell>
          <cell r="P2624" t="str">
            <v>59535</v>
          </cell>
        </row>
        <row r="2625">
          <cell r="A2625" t="str">
            <v>020</v>
          </cell>
          <cell r="B2625" t="str">
            <v>200510</v>
          </cell>
          <cell r="C2625" t="str">
            <v>コアマンション博多南管理組合</v>
          </cell>
          <cell r="D2625" t="str">
            <v>管理委託契約書</v>
          </cell>
          <cell r="E2625" t="str">
            <v>2006-04-01</v>
          </cell>
          <cell r="F2625" t="str">
            <v>2007-03-31</v>
          </cell>
          <cell r="G2625" t="str">
            <v>コア博多南</v>
          </cell>
          <cell r="H2625" t="str">
            <v>コア博多南</v>
          </cell>
          <cell r="I2625" t="str">
            <v>管理員業務</v>
          </cell>
          <cell r="J2625" t="str">
            <v>2528400</v>
          </cell>
          <cell r="K2625" t="str">
            <v>2006-04-20</v>
          </cell>
          <cell r="L2625" t="str">
            <v>1</v>
          </cell>
          <cell r="M2625" t="str">
            <v>1</v>
          </cell>
          <cell r="N2625" t="str">
            <v>210700</v>
          </cell>
          <cell r="O2625" t="str">
            <v>10535</v>
          </cell>
          <cell r="P2625" t="str">
            <v>221235</v>
          </cell>
        </row>
        <row r="2626">
          <cell r="A2626" t="str">
            <v>020</v>
          </cell>
          <cell r="B2626" t="str">
            <v>200510</v>
          </cell>
          <cell r="C2626" t="str">
            <v>コアマンション博多南管理組合</v>
          </cell>
          <cell r="D2626" t="str">
            <v>管理委託契約書</v>
          </cell>
          <cell r="E2626" t="str">
            <v>2006-04-01</v>
          </cell>
          <cell r="F2626" t="str">
            <v>2007-03-31</v>
          </cell>
          <cell r="G2626" t="str">
            <v>コア博多南</v>
          </cell>
          <cell r="H2626" t="str">
            <v>コア博多南</v>
          </cell>
          <cell r="I2626" t="str">
            <v>管理員業務</v>
          </cell>
          <cell r="J2626" t="str">
            <v>2528400</v>
          </cell>
          <cell r="K2626" t="str">
            <v>2006-05-20</v>
          </cell>
          <cell r="L2626" t="str">
            <v>1</v>
          </cell>
          <cell r="M2626" t="str">
            <v>1</v>
          </cell>
          <cell r="N2626" t="str">
            <v>210700</v>
          </cell>
          <cell r="O2626" t="str">
            <v>10535</v>
          </cell>
          <cell r="P2626" t="str">
            <v>221235</v>
          </cell>
        </row>
        <row r="2627">
          <cell r="A2627" t="str">
            <v>020</v>
          </cell>
          <cell r="B2627" t="str">
            <v>200510</v>
          </cell>
          <cell r="C2627" t="str">
            <v>コアマンション博多南管理組合</v>
          </cell>
          <cell r="D2627" t="str">
            <v>管理委託契約書</v>
          </cell>
          <cell r="E2627" t="str">
            <v>2006-04-01</v>
          </cell>
          <cell r="F2627" t="str">
            <v>2007-03-31</v>
          </cell>
          <cell r="G2627" t="str">
            <v>コア博多南</v>
          </cell>
          <cell r="H2627" t="str">
            <v>コア博多南</v>
          </cell>
          <cell r="I2627" t="str">
            <v>管理員業務</v>
          </cell>
          <cell r="J2627" t="str">
            <v>2528400</v>
          </cell>
          <cell r="K2627" t="str">
            <v>2006-06-20</v>
          </cell>
          <cell r="L2627" t="str">
            <v>1</v>
          </cell>
          <cell r="M2627" t="str">
            <v>1</v>
          </cell>
          <cell r="N2627" t="str">
            <v>210700</v>
          </cell>
          <cell r="O2627" t="str">
            <v>10535</v>
          </cell>
          <cell r="P2627" t="str">
            <v>221235</v>
          </cell>
        </row>
        <row r="2628">
          <cell r="A2628" t="str">
            <v>020</v>
          </cell>
          <cell r="B2628" t="str">
            <v>200510</v>
          </cell>
          <cell r="C2628" t="str">
            <v>コアマンション博多南管理組合</v>
          </cell>
          <cell r="D2628" t="str">
            <v>管理委託契約書</v>
          </cell>
          <cell r="E2628" t="str">
            <v>2006-04-01</v>
          </cell>
          <cell r="F2628" t="str">
            <v>2007-03-31</v>
          </cell>
          <cell r="G2628" t="str">
            <v>コア博多南</v>
          </cell>
          <cell r="H2628" t="str">
            <v>コア博多南</v>
          </cell>
          <cell r="I2628" t="str">
            <v>管理員業務</v>
          </cell>
          <cell r="J2628" t="str">
            <v>2528400</v>
          </cell>
          <cell r="K2628" t="str">
            <v>2006-07-20</v>
          </cell>
          <cell r="L2628" t="str">
            <v>1</v>
          </cell>
          <cell r="M2628" t="str">
            <v>1</v>
          </cell>
          <cell r="N2628" t="str">
            <v>210700</v>
          </cell>
          <cell r="O2628" t="str">
            <v>10535</v>
          </cell>
          <cell r="P2628" t="str">
            <v>221235</v>
          </cell>
        </row>
        <row r="2629">
          <cell r="A2629" t="str">
            <v>020</v>
          </cell>
          <cell r="B2629" t="str">
            <v>200510</v>
          </cell>
          <cell r="C2629" t="str">
            <v>コアマンション博多南管理組合</v>
          </cell>
          <cell r="D2629" t="str">
            <v>管理委託契約書</v>
          </cell>
          <cell r="E2629" t="str">
            <v>2006-04-01</v>
          </cell>
          <cell r="F2629" t="str">
            <v>2007-03-31</v>
          </cell>
          <cell r="G2629" t="str">
            <v>コア博多南</v>
          </cell>
          <cell r="H2629" t="str">
            <v>コア博多南</v>
          </cell>
          <cell r="I2629" t="str">
            <v>管理員業務</v>
          </cell>
          <cell r="J2629" t="str">
            <v>2528400</v>
          </cell>
          <cell r="K2629" t="str">
            <v>2006-08-20</v>
          </cell>
          <cell r="L2629" t="str">
            <v>1</v>
          </cell>
          <cell r="M2629" t="str">
            <v>1</v>
          </cell>
          <cell r="N2629" t="str">
            <v>210700</v>
          </cell>
          <cell r="O2629" t="str">
            <v>10535</v>
          </cell>
          <cell r="P2629" t="str">
            <v>221235</v>
          </cell>
        </row>
        <row r="2630">
          <cell r="A2630" t="str">
            <v>020</v>
          </cell>
          <cell r="B2630" t="str">
            <v>200510</v>
          </cell>
          <cell r="C2630" t="str">
            <v>コアマンション博多南管理組合</v>
          </cell>
          <cell r="D2630" t="str">
            <v>管理委託契約書</v>
          </cell>
          <cell r="E2630" t="str">
            <v>2006-04-01</v>
          </cell>
          <cell r="F2630" t="str">
            <v>2007-03-31</v>
          </cell>
          <cell r="G2630" t="str">
            <v>コア博多南</v>
          </cell>
          <cell r="H2630" t="str">
            <v>コア博多南</v>
          </cell>
          <cell r="I2630" t="str">
            <v>管理員業務</v>
          </cell>
          <cell r="J2630" t="str">
            <v>2528400</v>
          </cell>
          <cell r="K2630" t="str">
            <v>2006-09-20</v>
          </cell>
          <cell r="L2630" t="str">
            <v>1</v>
          </cell>
          <cell r="M2630" t="str">
            <v>1</v>
          </cell>
          <cell r="N2630" t="str">
            <v>210700</v>
          </cell>
          <cell r="O2630" t="str">
            <v>10535</v>
          </cell>
          <cell r="P2630" t="str">
            <v>221235</v>
          </cell>
        </row>
        <row r="2631">
          <cell r="A2631" t="str">
            <v>020</v>
          </cell>
          <cell r="B2631" t="str">
            <v>200510</v>
          </cell>
          <cell r="C2631" t="str">
            <v>コアマンション博多南管理組合</v>
          </cell>
          <cell r="D2631" t="str">
            <v>管理委託契約書</v>
          </cell>
          <cell r="E2631" t="str">
            <v>2006-04-01</v>
          </cell>
          <cell r="F2631" t="str">
            <v>2007-03-31</v>
          </cell>
          <cell r="G2631" t="str">
            <v>コア博多南</v>
          </cell>
          <cell r="H2631" t="str">
            <v>コア博多南</v>
          </cell>
          <cell r="I2631" t="str">
            <v>管理員業務</v>
          </cell>
          <cell r="J2631" t="str">
            <v>2528400</v>
          </cell>
          <cell r="K2631" t="str">
            <v>2006-10-20</v>
          </cell>
          <cell r="L2631" t="str">
            <v>1</v>
          </cell>
          <cell r="M2631" t="str">
            <v>1</v>
          </cell>
          <cell r="N2631" t="str">
            <v>210700</v>
          </cell>
          <cell r="O2631" t="str">
            <v>10535</v>
          </cell>
          <cell r="P2631" t="str">
            <v>221235</v>
          </cell>
        </row>
        <row r="2632">
          <cell r="A2632" t="str">
            <v>020</v>
          </cell>
          <cell r="B2632" t="str">
            <v>200510</v>
          </cell>
          <cell r="C2632" t="str">
            <v>コアマンション博多南管理組合</v>
          </cell>
          <cell r="D2632" t="str">
            <v>管理委託契約書</v>
          </cell>
          <cell r="E2632" t="str">
            <v>2006-04-01</v>
          </cell>
          <cell r="F2632" t="str">
            <v>2007-03-31</v>
          </cell>
          <cell r="G2632" t="str">
            <v>コア博多南</v>
          </cell>
          <cell r="H2632" t="str">
            <v>コア博多南</v>
          </cell>
          <cell r="I2632" t="str">
            <v>管理員業務</v>
          </cell>
          <cell r="J2632" t="str">
            <v>2528400</v>
          </cell>
          <cell r="K2632" t="str">
            <v>2006-11-20</v>
          </cell>
          <cell r="L2632" t="str">
            <v>1</v>
          </cell>
          <cell r="M2632" t="str">
            <v>1</v>
          </cell>
          <cell r="N2632" t="str">
            <v>210700</v>
          </cell>
          <cell r="O2632" t="str">
            <v>10535</v>
          </cell>
          <cell r="P2632" t="str">
            <v>221235</v>
          </cell>
        </row>
        <row r="2633">
          <cell r="A2633" t="str">
            <v>020</v>
          </cell>
          <cell r="B2633" t="str">
            <v>200510</v>
          </cell>
          <cell r="C2633" t="str">
            <v>コアマンション博多南管理組合</v>
          </cell>
          <cell r="D2633" t="str">
            <v>管理委託契約書</v>
          </cell>
          <cell r="E2633" t="str">
            <v>2006-04-01</v>
          </cell>
          <cell r="F2633" t="str">
            <v>2007-03-31</v>
          </cell>
          <cell r="G2633" t="str">
            <v>コア博多南</v>
          </cell>
          <cell r="H2633" t="str">
            <v>コア博多南</v>
          </cell>
          <cell r="I2633" t="str">
            <v>管理員業務</v>
          </cell>
          <cell r="J2633" t="str">
            <v>2528400</v>
          </cell>
          <cell r="K2633" t="str">
            <v>2006-12-20</v>
          </cell>
          <cell r="L2633" t="str">
            <v>1</v>
          </cell>
          <cell r="M2633" t="str">
            <v>1</v>
          </cell>
          <cell r="N2633" t="str">
            <v>210700</v>
          </cell>
          <cell r="O2633" t="str">
            <v>10535</v>
          </cell>
          <cell r="P2633" t="str">
            <v>221235</v>
          </cell>
        </row>
        <row r="2634">
          <cell r="A2634" t="str">
            <v>020</v>
          </cell>
          <cell r="B2634" t="str">
            <v>200510</v>
          </cell>
          <cell r="C2634" t="str">
            <v>コアマンション博多南管理組合</v>
          </cell>
          <cell r="D2634" t="str">
            <v>管理委託契約書</v>
          </cell>
          <cell r="E2634" t="str">
            <v>2006-04-01</v>
          </cell>
          <cell r="F2634" t="str">
            <v>2007-03-31</v>
          </cell>
          <cell r="G2634" t="str">
            <v>コア博多南</v>
          </cell>
          <cell r="H2634" t="str">
            <v>コア博多南</v>
          </cell>
          <cell r="I2634" t="str">
            <v>管理員業務</v>
          </cell>
          <cell r="J2634" t="str">
            <v>2528400</v>
          </cell>
          <cell r="K2634" t="str">
            <v>2007-01-20</v>
          </cell>
          <cell r="L2634" t="str">
            <v>1</v>
          </cell>
          <cell r="M2634" t="str">
            <v>1</v>
          </cell>
          <cell r="N2634" t="str">
            <v>210700</v>
          </cell>
          <cell r="O2634" t="str">
            <v>10535</v>
          </cell>
          <cell r="P2634" t="str">
            <v>221235</v>
          </cell>
        </row>
        <row r="2635">
          <cell r="A2635" t="str">
            <v>020</v>
          </cell>
          <cell r="B2635" t="str">
            <v>200510</v>
          </cell>
          <cell r="C2635" t="str">
            <v>コアマンション博多南管理組合</v>
          </cell>
          <cell r="D2635" t="str">
            <v>管理委託契約書</v>
          </cell>
          <cell r="E2635" t="str">
            <v>2006-04-01</v>
          </cell>
          <cell r="F2635" t="str">
            <v>2007-03-31</v>
          </cell>
          <cell r="G2635" t="str">
            <v>コア博多南</v>
          </cell>
          <cell r="H2635" t="str">
            <v>コア博多南</v>
          </cell>
          <cell r="I2635" t="str">
            <v>管理員業務</v>
          </cell>
          <cell r="J2635" t="str">
            <v>2528400</v>
          </cell>
          <cell r="K2635" t="str">
            <v>2007-02-20</v>
          </cell>
          <cell r="L2635" t="str">
            <v>1</v>
          </cell>
          <cell r="M2635" t="str">
            <v>1</v>
          </cell>
          <cell r="N2635" t="str">
            <v>210700</v>
          </cell>
          <cell r="O2635" t="str">
            <v>10535</v>
          </cell>
          <cell r="P2635" t="str">
            <v>221235</v>
          </cell>
        </row>
        <row r="2636">
          <cell r="A2636" t="str">
            <v>020</v>
          </cell>
          <cell r="B2636" t="str">
            <v>200510</v>
          </cell>
          <cell r="C2636" t="str">
            <v>コアマンション博多南管理組合</v>
          </cell>
          <cell r="D2636" t="str">
            <v>管理委託契約書</v>
          </cell>
          <cell r="E2636" t="str">
            <v>2006-04-01</v>
          </cell>
          <cell r="F2636" t="str">
            <v>2007-03-31</v>
          </cell>
          <cell r="G2636" t="str">
            <v>コア博多南</v>
          </cell>
          <cell r="H2636" t="str">
            <v>コア博多南</v>
          </cell>
          <cell r="I2636" t="str">
            <v>管理員業務</v>
          </cell>
          <cell r="J2636" t="str">
            <v>2528400</v>
          </cell>
          <cell r="K2636" t="str">
            <v>2007-03-20</v>
          </cell>
          <cell r="L2636" t="str">
            <v>1</v>
          </cell>
          <cell r="M2636" t="str">
            <v>1</v>
          </cell>
          <cell r="N2636" t="str">
            <v>210700</v>
          </cell>
          <cell r="O2636" t="str">
            <v>10535</v>
          </cell>
          <cell r="P2636" t="str">
            <v>221235</v>
          </cell>
        </row>
        <row r="2637">
          <cell r="A2637" t="str">
            <v>020</v>
          </cell>
          <cell r="B2637" t="str">
            <v>200510</v>
          </cell>
          <cell r="C2637" t="str">
            <v>コアマンション博多南管理組合</v>
          </cell>
          <cell r="D2637" t="str">
            <v>管理委託契約書</v>
          </cell>
          <cell r="E2637" t="str">
            <v>2006-04-01</v>
          </cell>
          <cell r="F2637" t="str">
            <v>2007-03-31</v>
          </cell>
          <cell r="G2637" t="str">
            <v>コア博多南</v>
          </cell>
          <cell r="H2637" t="str">
            <v>コア博多南</v>
          </cell>
          <cell r="I2637" t="str">
            <v>機械警備業務</v>
          </cell>
          <cell r="J2637" t="str">
            <v>360000</v>
          </cell>
          <cell r="K2637" t="str">
            <v>2006-04-20</v>
          </cell>
          <cell r="L2637" t="str">
            <v>1</v>
          </cell>
          <cell r="M2637" t="str">
            <v>1</v>
          </cell>
          <cell r="N2637" t="str">
            <v>30000</v>
          </cell>
          <cell r="O2637" t="str">
            <v>1500</v>
          </cell>
          <cell r="P2637" t="str">
            <v>31500</v>
          </cell>
        </row>
        <row r="2638">
          <cell r="A2638" t="str">
            <v>020</v>
          </cell>
          <cell r="B2638" t="str">
            <v>200510</v>
          </cell>
          <cell r="C2638" t="str">
            <v>コアマンション博多南管理組合</v>
          </cell>
          <cell r="D2638" t="str">
            <v>管理委託契約書</v>
          </cell>
          <cell r="E2638" t="str">
            <v>2006-04-01</v>
          </cell>
          <cell r="F2638" t="str">
            <v>2007-03-31</v>
          </cell>
          <cell r="G2638" t="str">
            <v>コア博多南</v>
          </cell>
          <cell r="H2638" t="str">
            <v>コア博多南</v>
          </cell>
          <cell r="I2638" t="str">
            <v>機械警備業務</v>
          </cell>
          <cell r="J2638" t="str">
            <v>360000</v>
          </cell>
          <cell r="K2638" t="str">
            <v>2006-05-20</v>
          </cell>
          <cell r="L2638" t="str">
            <v>1</v>
          </cell>
          <cell r="M2638" t="str">
            <v>1</v>
          </cell>
          <cell r="N2638" t="str">
            <v>30000</v>
          </cell>
          <cell r="O2638" t="str">
            <v>1500</v>
          </cell>
          <cell r="P2638" t="str">
            <v>31500</v>
          </cell>
        </row>
        <row r="2639">
          <cell r="A2639" t="str">
            <v>020</v>
          </cell>
          <cell r="B2639" t="str">
            <v>200510</v>
          </cell>
          <cell r="C2639" t="str">
            <v>コアマンション博多南管理組合</v>
          </cell>
          <cell r="D2639" t="str">
            <v>管理委託契約書</v>
          </cell>
          <cell r="E2639" t="str">
            <v>2006-04-01</v>
          </cell>
          <cell r="F2639" t="str">
            <v>2007-03-31</v>
          </cell>
          <cell r="G2639" t="str">
            <v>コア博多南</v>
          </cell>
          <cell r="H2639" t="str">
            <v>コア博多南</v>
          </cell>
          <cell r="I2639" t="str">
            <v>機械警備業務</v>
          </cell>
          <cell r="J2639" t="str">
            <v>360000</v>
          </cell>
          <cell r="K2639" t="str">
            <v>2006-06-20</v>
          </cell>
          <cell r="L2639" t="str">
            <v>1</v>
          </cell>
          <cell r="M2639" t="str">
            <v>1</v>
          </cell>
          <cell r="N2639" t="str">
            <v>30000</v>
          </cell>
          <cell r="O2639" t="str">
            <v>1500</v>
          </cell>
          <cell r="P2639" t="str">
            <v>31500</v>
          </cell>
        </row>
        <row r="2640">
          <cell r="A2640" t="str">
            <v>020</v>
          </cell>
          <cell r="B2640" t="str">
            <v>200510</v>
          </cell>
          <cell r="C2640" t="str">
            <v>コアマンション博多南管理組合</v>
          </cell>
          <cell r="D2640" t="str">
            <v>管理委託契約書</v>
          </cell>
          <cell r="E2640" t="str">
            <v>2006-04-01</v>
          </cell>
          <cell r="F2640" t="str">
            <v>2007-03-31</v>
          </cell>
          <cell r="G2640" t="str">
            <v>コア博多南</v>
          </cell>
          <cell r="H2640" t="str">
            <v>コア博多南</v>
          </cell>
          <cell r="I2640" t="str">
            <v>機械警備業務</v>
          </cell>
          <cell r="J2640" t="str">
            <v>360000</v>
          </cell>
          <cell r="K2640" t="str">
            <v>2006-07-20</v>
          </cell>
          <cell r="L2640" t="str">
            <v>1</v>
          </cell>
          <cell r="M2640" t="str">
            <v>1</v>
          </cell>
          <cell r="N2640" t="str">
            <v>30000</v>
          </cell>
          <cell r="O2640" t="str">
            <v>1500</v>
          </cell>
          <cell r="P2640" t="str">
            <v>31500</v>
          </cell>
        </row>
        <row r="2641">
          <cell r="A2641" t="str">
            <v>020</v>
          </cell>
          <cell r="B2641" t="str">
            <v>200510</v>
          </cell>
          <cell r="C2641" t="str">
            <v>コアマンション博多南管理組合</v>
          </cell>
          <cell r="D2641" t="str">
            <v>管理委託契約書</v>
          </cell>
          <cell r="E2641" t="str">
            <v>2006-04-01</v>
          </cell>
          <cell r="F2641" t="str">
            <v>2007-03-31</v>
          </cell>
          <cell r="G2641" t="str">
            <v>コア博多南</v>
          </cell>
          <cell r="H2641" t="str">
            <v>コア博多南</v>
          </cell>
          <cell r="I2641" t="str">
            <v>機械警備業務</v>
          </cell>
          <cell r="J2641" t="str">
            <v>360000</v>
          </cell>
          <cell r="K2641" t="str">
            <v>2006-08-20</v>
          </cell>
          <cell r="L2641" t="str">
            <v>1</v>
          </cell>
          <cell r="M2641" t="str">
            <v>1</v>
          </cell>
          <cell r="N2641" t="str">
            <v>30000</v>
          </cell>
          <cell r="O2641" t="str">
            <v>1500</v>
          </cell>
          <cell r="P2641" t="str">
            <v>31500</v>
          </cell>
        </row>
        <row r="2642">
          <cell r="A2642" t="str">
            <v>020</v>
          </cell>
          <cell r="B2642" t="str">
            <v>200510</v>
          </cell>
          <cell r="C2642" t="str">
            <v>コアマンション博多南管理組合</v>
          </cell>
          <cell r="D2642" t="str">
            <v>管理委託契約書</v>
          </cell>
          <cell r="E2642" t="str">
            <v>2006-04-01</v>
          </cell>
          <cell r="F2642" t="str">
            <v>2007-03-31</v>
          </cell>
          <cell r="G2642" t="str">
            <v>コア博多南</v>
          </cell>
          <cell r="H2642" t="str">
            <v>コア博多南</v>
          </cell>
          <cell r="I2642" t="str">
            <v>機械警備業務</v>
          </cell>
          <cell r="J2642" t="str">
            <v>360000</v>
          </cell>
          <cell r="K2642" t="str">
            <v>2006-09-20</v>
          </cell>
          <cell r="L2642" t="str">
            <v>1</v>
          </cell>
          <cell r="M2642" t="str">
            <v>1</v>
          </cell>
          <cell r="N2642" t="str">
            <v>30000</v>
          </cell>
          <cell r="O2642" t="str">
            <v>1500</v>
          </cell>
          <cell r="P2642" t="str">
            <v>31500</v>
          </cell>
        </row>
        <row r="2643">
          <cell r="A2643" t="str">
            <v>020</v>
          </cell>
          <cell r="B2643" t="str">
            <v>200510</v>
          </cell>
          <cell r="C2643" t="str">
            <v>コアマンション博多南管理組合</v>
          </cell>
          <cell r="D2643" t="str">
            <v>管理委託契約書</v>
          </cell>
          <cell r="E2643" t="str">
            <v>2006-04-01</v>
          </cell>
          <cell r="F2643" t="str">
            <v>2007-03-31</v>
          </cell>
          <cell r="G2643" t="str">
            <v>コア博多南</v>
          </cell>
          <cell r="H2643" t="str">
            <v>コア博多南</v>
          </cell>
          <cell r="I2643" t="str">
            <v>機械警備業務</v>
          </cell>
          <cell r="J2643" t="str">
            <v>360000</v>
          </cell>
          <cell r="K2643" t="str">
            <v>2006-10-20</v>
          </cell>
          <cell r="L2643" t="str">
            <v>1</v>
          </cell>
          <cell r="M2643" t="str">
            <v>1</v>
          </cell>
          <cell r="N2643" t="str">
            <v>30000</v>
          </cell>
          <cell r="O2643" t="str">
            <v>1500</v>
          </cell>
          <cell r="P2643" t="str">
            <v>31500</v>
          </cell>
        </row>
        <row r="2644">
          <cell r="A2644" t="str">
            <v>020</v>
          </cell>
          <cell r="B2644" t="str">
            <v>200510</v>
          </cell>
          <cell r="C2644" t="str">
            <v>コアマンション博多南管理組合</v>
          </cell>
          <cell r="D2644" t="str">
            <v>管理委託契約書</v>
          </cell>
          <cell r="E2644" t="str">
            <v>2006-04-01</v>
          </cell>
          <cell r="F2644" t="str">
            <v>2007-03-31</v>
          </cell>
          <cell r="G2644" t="str">
            <v>コア博多南</v>
          </cell>
          <cell r="H2644" t="str">
            <v>コア博多南</v>
          </cell>
          <cell r="I2644" t="str">
            <v>機械警備業務</v>
          </cell>
          <cell r="J2644" t="str">
            <v>360000</v>
          </cell>
          <cell r="K2644" t="str">
            <v>2006-11-20</v>
          </cell>
          <cell r="L2644" t="str">
            <v>1</v>
          </cell>
          <cell r="M2644" t="str">
            <v>1</v>
          </cell>
          <cell r="N2644" t="str">
            <v>30000</v>
          </cell>
          <cell r="O2644" t="str">
            <v>1500</v>
          </cell>
          <cell r="P2644" t="str">
            <v>31500</v>
          </cell>
        </row>
        <row r="2645">
          <cell r="A2645" t="str">
            <v>020</v>
          </cell>
          <cell r="B2645" t="str">
            <v>200510</v>
          </cell>
          <cell r="C2645" t="str">
            <v>コアマンション博多南管理組合</v>
          </cell>
          <cell r="D2645" t="str">
            <v>管理委託契約書</v>
          </cell>
          <cell r="E2645" t="str">
            <v>2006-04-01</v>
          </cell>
          <cell r="F2645" t="str">
            <v>2007-03-31</v>
          </cell>
          <cell r="G2645" t="str">
            <v>コア博多南</v>
          </cell>
          <cell r="H2645" t="str">
            <v>コア博多南</v>
          </cell>
          <cell r="I2645" t="str">
            <v>機械警備業務</v>
          </cell>
          <cell r="J2645" t="str">
            <v>360000</v>
          </cell>
          <cell r="K2645" t="str">
            <v>2006-12-20</v>
          </cell>
          <cell r="L2645" t="str">
            <v>1</v>
          </cell>
          <cell r="M2645" t="str">
            <v>1</v>
          </cell>
          <cell r="N2645" t="str">
            <v>30000</v>
          </cell>
          <cell r="O2645" t="str">
            <v>1500</v>
          </cell>
          <cell r="P2645" t="str">
            <v>31500</v>
          </cell>
        </row>
        <row r="2646">
          <cell r="A2646" t="str">
            <v>020</v>
          </cell>
          <cell r="B2646" t="str">
            <v>200510</v>
          </cell>
          <cell r="C2646" t="str">
            <v>コアマンション博多南管理組合</v>
          </cell>
          <cell r="D2646" t="str">
            <v>管理委託契約書</v>
          </cell>
          <cell r="E2646" t="str">
            <v>2006-04-01</v>
          </cell>
          <cell r="F2646" t="str">
            <v>2007-03-31</v>
          </cell>
          <cell r="G2646" t="str">
            <v>コア博多南</v>
          </cell>
          <cell r="H2646" t="str">
            <v>コア博多南</v>
          </cell>
          <cell r="I2646" t="str">
            <v>機械警備業務</v>
          </cell>
          <cell r="J2646" t="str">
            <v>360000</v>
          </cell>
          <cell r="K2646" t="str">
            <v>2007-01-20</v>
          </cell>
          <cell r="L2646" t="str">
            <v>1</v>
          </cell>
          <cell r="M2646" t="str">
            <v>1</v>
          </cell>
          <cell r="N2646" t="str">
            <v>30000</v>
          </cell>
          <cell r="O2646" t="str">
            <v>1500</v>
          </cell>
          <cell r="P2646" t="str">
            <v>31500</v>
          </cell>
        </row>
        <row r="2647">
          <cell r="A2647" t="str">
            <v>020</v>
          </cell>
          <cell r="B2647" t="str">
            <v>200510</v>
          </cell>
          <cell r="C2647" t="str">
            <v>コアマンション博多南管理組合</v>
          </cell>
          <cell r="D2647" t="str">
            <v>管理委託契約書</v>
          </cell>
          <cell r="E2647" t="str">
            <v>2006-04-01</v>
          </cell>
          <cell r="F2647" t="str">
            <v>2007-03-31</v>
          </cell>
          <cell r="G2647" t="str">
            <v>コア博多南</v>
          </cell>
          <cell r="H2647" t="str">
            <v>コア博多南</v>
          </cell>
          <cell r="I2647" t="str">
            <v>機械警備業務</v>
          </cell>
          <cell r="J2647" t="str">
            <v>360000</v>
          </cell>
          <cell r="K2647" t="str">
            <v>2007-02-20</v>
          </cell>
          <cell r="L2647" t="str">
            <v>1</v>
          </cell>
          <cell r="M2647" t="str">
            <v>1</v>
          </cell>
          <cell r="N2647" t="str">
            <v>30000</v>
          </cell>
          <cell r="O2647" t="str">
            <v>1500</v>
          </cell>
          <cell r="P2647" t="str">
            <v>31500</v>
          </cell>
        </row>
        <row r="2648">
          <cell r="A2648" t="str">
            <v>020</v>
          </cell>
          <cell r="B2648" t="str">
            <v>200510</v>
          </cell>
          <cell r="C2648" t="str">
            <v>コアマンション博多南管理組合</v>
          </cell>
          <cell r="D2648" t="str">
            <v>管理委託契約書</v>
          </cell>
          <cell r="E2648" t="str">
            <v>2006-04-01</v>
          </cell>
          <cell r="F2648" t="str">
            <v>2007-03-31</v>
          </cell>
          <cell r="G2648" t="str">
            <v>コア博多南</v>
          </cell>
          <cell r="H2648" t="str">
            <v>コア博多南</v>
          </cell>
          <cell r="I2648" t="str">
            <v>機械警備業務</v>
          </cell>
          <cell r="J2648" t="str">
            <v>360000</v>
          </cell>
          <cell r="K2648" t="str">
            <v>2007-03-20</v>
          </cell>
          <cell r="L2648" t="str">
            <v>1</v>
          </cell>
          <cell r="M2648" t="str">
            <v>1</v>
          </cell>
          <cell r="N2648" t="str">
            <v>30000</v>
          </cell>
          <cell r="O2648" t="str">
            <v>1500</v>
          </cell>
          <cell r="P2648" t="str">
            <v>31500</v>
          </cell>
        </row>
        <row r="2649">
          <cell r="A2649" t="str">
            <v>020</v>
          </cell>
          <cell r="B2649" t="str">
            <v>200510</v>
          </cell>
          <cell r="C2649" t="str">
            <v>コアマンション博多南管理組合</v>
          </cell>
          <cell r="D2649" t="str">
            <v>管理委託契約書</v>
          </cell>
          <cell r="E2649" t="str">
            <v>2006-04-01</v>
          </cell>
          <cell r="F2649" t="str">
            <v>2007-03-31</v>
          </cell>
          <cell r="G2649" t="str">
            <v>コア博多南</v>
          </cell>
          <cell r="H2649" t="str">
            <v>コア博多南</v>
          </cell>
          <cell r="I2649" t="str">
            <v>消防用設備</v>
          </cell>
          <cell r="J2649" t="str">
            <v>252000</v>
          </cell>
          <cell r="K2649" t="str">
            <v>2006-04-20</v>
          </cell>
          <cell r="L2649" t="str">
            <v>1</v>
          </cell>
          <cell r="M2649" t="str">
            <v>1</v>
          </cell>
          <cell r="N2649" t="str">
            <v>21000</v>
          </cell>
          <cell r="O2649" t="str">
            <v>1050</v>
          </cell>
          <cell r="P2649" t="str">
            <v>22050</v>
          </cell>
        </row>
        <row r="2650">
          <cell r="A2650" t="str">
            <v>020</v>
          </cell>
          <cell r="B2650" t="str">
            <v>200510</v>
          </cell>
          <cell r="C2650" t="str">
            <v>コアマンション博多南管理組合</v>
          </cell>
          <cell r="D2650" t="str">
            <v>管理委託契約書</v>
          </cell>
          <cell r="E2650" t="str">
            <v>2006-04-01</v>
          </cell>
          <cell r="F2650" t="str">
            <v>2007-03-31</v>
          </cell>
          <cell r="G2650" t="str">
            <v>コア博多南</v>
          </cell>
          <cell r="H2650" t="str">
            <v>コア博多南</v>
          </cell>
          <cell r="I2650" t="str">
            <v>消防用設備</v>
          </cell>
          <cell r="J2650" t="str">
            <v>252000</v>
          </cell>
          <cell r="K2650" t="str">
            <v>2006-05-20</v>
          </cell>
          <cell r="L2650" t="str">
            <v>1</v>
          </cell>
          <cell r="M2650" t="str">
            <v>1</v>
          </cell>
          <cell r="N2650" t="str">
            <v>21000</v>
          </cell>
          <cell r="O2650" t="str">
            <v>1050</v>
          </cell>
          <cell r="P2650" t="str">
            <v>22050</v>
          </cell>
        </row>
        <row r="2651">
          <cell r="A2651" t="str">
            <v>020</v>
          </cell>
          <cell r="B2651" t="str">
            <v>200510</v>
          </cell>
          <cell r="C2651" t="str">
            <v>コアマンション博多南管理組合</v>
          </cell>
          <cell r="D2651" t="str">
            <v>管理委託契約書</v>
          </cell>
          <cell r="E2651" t="str">
            <v>2006-04-01</v>
          </cell>
          <cell r="F2651" t="str">
            <v>2007-03-31</v>
          </cell>
          <cell r="G2651" t="str">
            <v>コア博多南</v>
          </cell>
          <cell r="H2651" t="str">
            <v>コア博多南</v>
          </cell>
          <cell r="I2651" t="str">
            <v>消防用設備</v>
          </cell>
          <cell r="J2651" t="str">
            <v>252000</v>
          </cell>
          <cell r="K2651" t="str">
            <v>2006-06-20</v>
          </cell>
          <cell r="L2651" t="str">
            <v>1</v>
          </cell>
          <cell r="M2651" t="str">
            <v>1</v>
          </cell>
          <cell r="N2651" t="str">
            <v>21000</v>
          </cell>
          <cell r="O2651" t="str">
            <v>1050</v>
          </cell>
          <cell r="P2651" t="str">
            <v>22050</v>
          </cell>
        </row>
        <row r="2652">
          <cell r="A2652" t="str">
            <v>020</v>
          </cell>
          <cell r="B2652" t="str">
            <v>200510</v>
          </cell>
          <cell r="C2652" t="str">
            <v>コアマンション博多南管理組合</v>
          </cell>
          <cell r="D2652" t="str">
            <v>管理委託契約書</v>
          </cell>
          <cell r="E2652" t="str">
            <v>2006-04-01</v>
          </cell>
          <cell r="F2652" t="str">
            <v>2007-03-31</v>
          </cell>
          <cell r="G2652" t="str">
            <v>コア博多南</v>
          </cell>
          <cell r="H2652" t="str">
            <v>コア博多南</v>
          </cell>
          <cell r="I2652" t="str">
            <v>消防用設備</v>
          </cell>
          <cell r="J2652" t="str">
            <v>252000</v>
          </cell>
          <cell r="K2652" t="str">
            <v>2006-07-20</v>
          </cell>
          <cell r="L2652" t="str">
            <v>1</v>
          </cell>
          <cell r="M2652" t="str">
            <v>1</v>
          </cell>
          <cell r="N2652" t="str">
            <v>21000</v>
          </cell>
          <cell r="O2652" t="str">
            <v>1050</v>
          </cell>
          <cell r="P2652" t="str">
            <v>22050</v>
          </cell>
        </row>
        <row r="2653">
          <cell r="A2653" t="str">
            <v>020</v>
          </cell>
          <cell r="B2653" t="str">
            <v>200510</v>
          </cell>
          <cell r="C2653" t="str">
            <v>コアマンション博多南管理組合</v>
          </cell>
          <cell r="D2653" t="str">
            <v>管理委託契約書</v>
          </cell>
          <cell r="E2653" t="str">
            <v>2006-04-01</v>
          </cell>
          <cell r="F2653" t="str">
            <v>2007-03-31</v>
          </cell>
          <cell r="G2653" t="str">
            <v>コア博多南</v>
          </cell>
          <cell r="H2653" t="str">
            <v>コア博多南</v>
          </cell>
          <cell r="I2653" t="str">
            <v>消防用設備</v>
          </cell>
          <cell r="J2653" t="str">
            <v>252000</v>
          </cell>
          <cell r="K2653" t="str">
            <v>2006-08-20</v>
          </cell>
          <cell r="L2653" t="str">
            <v>1</v>
          </cell>
          <cell r="M2653" t="str">
            <v>1</v>
          </cell>
          <cell r="N2653" t="str">
            <v>21000</v>
          </cell>
          <cell r="O2653" t="str">
            <v>1050</v>
          </cell>
          <cell r="P2653" t="str">
            <v>22050</v>
          </cell>
        </row>
        <row r="2654">
          <cell r="A2654" t="str">
            <v>020</v>
          </cell>
          <cell r="B2654" t="str">
            <v>200510</v>
          </cell>
          <cell r="C2654" t="str">
            <v>コアマンション博多南管理組合</v>
          </cell>
          <cell r="D2654" t="str">
            <v>管理委託契約書</v>
          </cell>
          <cell r="E2654" t="str">
            <v>2006-04-01</v>
          </cell>
          <cell r="F2654" t="str">
            <v>2007-03-31</v>
          </cell>
          <cell r="G2654" t="str">
            <v>コア博多南</v>
          </cell>
          <cell r="H2654" t="str">
            <v>コア博多南</v>
          </cell>
          <cell r="I2654" t="str">
            <v>消防用設備</v>
          </cell>
          <cell r="J2654" t="str">
            <v>252000</v>
          </cell>
          <cell r="K2654" t="str">
            <v>2006-09-20</v>
          </cell>
          <cell r="L2654" t="str">
            <v>1</v>
          </cell>
          <cell r="M2654" t="str">
            <v>1</v>
          </cell>
          <cell r="N2654" t="str">
            <v>21000</v>
          </cell>
          <cell r="O2654" t="str">
            <v>1050</v>
          </cell>
          <cell r="P2654" t="str">
            <v>22050</v>
          </cell>
        </row>
        <row r="2655">
          <cell r="A2655" t="str">
            <v>020</v>
          </cell>
          <cell r="B2655" t="str">
            <v>200510</v>
          </cell>
          <cell r="C2655" t="str">
            <v>コアマンション博多南管理組合</v>
          </cell>
          <cell r="D2655" t="str">
            <v>管理委託契約書</v>
          </cell>
          <cell r="E2655" t="str">
            <v>2006-04-01</v>
          </cell>
          <cell r="F2655" t="str">
            <v>2007-03-31</v>
          </cell>
          <cell r="G2655" t="str">
            <v>コア博多南</v>
          </cell>
          <cell r="H2655" t="str">
            <v>コア博多南</v>
          </cell>
          <cell r="I2655" t="str">
            <v>消防用設備</v>
          </cell>
          <cell r="J2655" t="str">
            <v>252000</v>
          </cell>
          <cell r="K2655" t="str">
            <v>2006-10-20</v>
          </cell>
          <cell r="L2655" t="str">
            <v>1</v>
          </cell>
          <cell r="M2655" t="str">
            <v>1</v>
          </cell>
          <cell r="N2655" t="str">
            <v>21000</v>
          </cell>
          <cell r="O2655" t="str">
            <v>1050</v>
          </cell>
          <cell r="P2655" t="str">
            <v>22050</v>
          </cell>
        </row>
        <row r="2656">
          <cell r="A2656" t="str">
            <v>020</v>
          </cell>
          <cell r="B2656" t="str">
            <v>200510</v>
          </cell>
          <cell r="C2656" t="str">
            <v>コアマンション博多南管理組合</v>
          </cell>
          <cell r="D2656" t="str">
            <v>管理委託契約書</v>
          </cell>
          <cell r="E2656" t="str">
            <v>2006-04-01</v>
          </cell>
          <cell r="F2656" t="str">
            <v>2007-03-31</v>
          </cell>
          <cell r="G2656" t="str">
            <v>コア博多南</v>
          </cell>
          <cell r="H2656" t="str">
            <v>コア博多南</v>
          </cell>
          <cell r="I2656" t="str">
            <v>消防用設備</v>
          </cell>
          <cell r="J2656" t="str">
            <v>252000</v>
          </cell>
          <cell r="K2656" t="str">
            <v>2006-11-20</v>
          </cell>
          <cell r="L2656" t="str">
            <v>1</v>
          </cell>
          <cell r="M2656" t="str">
            <v>1</v>
          </cell>
          <cell r="N2656" t="str">
            <v>21000</v>
          </cell>
          <cell r="O2656" t="str">
            <v>1050</v>
          </cell>
          <cell r="P2656" t="str">
            <v>22050</v>
          </cell>
        </row>
        <row r="2657">
          <cell r="A2657" t="str">
            <v>020</v>
          </cell>
          <cell r="B2657" t="str">
            <v>200510</v>
          </cell>
          <cell r="C2657" t="str">
            <v>コアマンション博多南管理組合</v>
          </cell>
          <cell r="D2657" t="str">
            <v>管理委託契約書</v>
          </cell>
          <cell r="E2657" t="str">
            <v>2006-04-01</v>
          </cell>
          <cell r="F2657" t="str">
            <v>2007-03-31</v>
          </cell>
          <cell r="G2657" t="str">
            <v>コア博多南</v>
          </cell>
          <cell r="H2657" t="str">
            <v>コア博多南</v>
          </cell>
          <cell r="I2657" t="str">
            <v>消防用設備</v>
          </cell>
          <cell r="J2657" t="str">
            <v>252000</v>
          </cell>
          <cell r="K2657" t="str">
            <v>2006-12-20</v>
          </cell>
          <cell r="L2657" t="str">
            <v>1</v>
          </cell>
          <cell r="M2657" t="str">
            <v>1</v>
          </cell>
          <cell r="N2657" t="str">
            <v>21000</v>
          </cell>
          <cell r="O2657" t="str">
            <v>1050</v>
          </cell>
          <cell r="P2657" t="str">
            <v>22050</v>
          </cell>
        </row>
        <row r="2658">
          <cell r="A2658" t="str">
            <v>020</v>
          </cell>
          <cell r="B2658" t="str">
            <v>200510</v>
          </cell>
          <cell r="C2658" t="str">
            <v>コアマンション博多南管理組合</v>
          </cell>
          <cell r="D2658" t="str">
            <v>管理委託契約書</v>
          </cell>
          <cell r="E2658" t="str">
            <v>2006-04-01</v>
          </cell>
          <cell r="F2658" t="str">
            <v>2007-03-31</v>
          </cell>
          <cell r="G2658" t="str">
            <v>コア博多南</v>
          </cell>
          <cell r="H2658" t="str">
            <v>コア博多南</v>
          </cell>
          <cell r="I2658" t="str">
            <v>消防用設備</v>
          </cell>
          <cell r="J2658" t="str">
            <v>252000</v>
          </cell>
          <cell r="K2658" t="str">
            <v>2007-01-20</v>
          </cell>
          <cell r="L2658" t="str">
            <v>1</v>
          </cell>
          <cell r="M2658" t="str">
            <v>1</v>
          </cell>
          <cell r="N2658" t="str">
            <v>21000</v>
          </cell>
          <cell r="O2658" t="str">
            <v>1050</v>
          </cell>
          <cell r="P2658" t="str">
            <v>22050</v>
          </cell>
        </row>
        <row r="2659">
          <cell r="A2659" t="str">
            <v>020</v>
          </cell>
          <cell r="B2659" t="str">
            <v>200510</v>
          </cell>
          <cell r="C2659" t="str">
            <v>コアマンション博多南管理組合</v>
          </cell>
          <cell r="D2659" t="str">
            <v>管理委託契約書</v>
          </cell>
          <cell r="E2659" t="str">
            <v>2006-04-01</v>
          </cell>
          <cell r="F2659" t="str">
            <v>2007-03-31</v>
          </cell>
          <cell r="G2659" t="str">
            <v>コア博多南</v>
          </cell>
          <cell r="H2659" t="str">
            <v>コア博多南</v>
          </cell>
          <cell r="I2659" t="str">
            <v>消防用設備</v>
          </cell>
          <cell r="J2659" t="str">
            <v>252000</v>
          </cell>
          <cell r="K2659" t="str">
            <v>2007-02-20</v>
          </cell>
          <cell r="L2659" t="str">
            <v>1</v>
          </cell>
          <cell r="M2659" t="str">
            <v>1</v>
          </cell>
          <cell r="N2659" t="str">
            <v>21000</v>
          </cell>
          <cell r="O2659" t="str">
            <v>1050</v>
          </cell>
          <cell r="P2659" t="str">
            <v>22050</v>
          </cell>
        </row>
        <row r="2660">
          <cell r="A2660" t="str">
            <v>020</v>
          </cell>
          <cell r="B2660" t="str">
            <v>200510</v>
          </cell>
          <cell r="C2660" t="str">
            <v>コアマンション博多南管理組合</v>
          </cell>
          <cell r="D2660" t="str">
            <v>管理委託契約書</v>
          </cell>
          <cell r="E2660" t="str">
            <v>2006-04-01</v>
          </cell>
          <cell r="F2660" t="str">
            <v>2007-03-31</v>
          </cell>
          <cell r="G2660" t="str">
            <v>コア博多南</v>
          </cell>
          <cell r="H2660" t="str">
            <v>コア博多南</v>
          </cell>
          <cell r="I2660" t="str">
            <v>消防用設備</v>
          </cell>
          <cell r="J2660" t="str">
            <v>252000</v>
          </cell>
          <cell r="K2660" t="str">
            <v>2007-03-20</v>
          </cell>
          <cell r="L2660" t="str">
            <v>1</v>
          </cell>
          <cell r="M2660" t="str">
            <v>1</v>
          </cell>
          <cell r="N2660" t="str">
            <v>21000</v>
          </cell>
          <cell r="O2660" t="str">
            <v>1050</v>
          </cell>
          <cell r="P2660" t="str">
            <v>22050</v>
          </cell>
        </row>
        <row r="2661">
          <cell r="A2661" t="str">
            <v>020</v>
          </cell>
          <cell r="B2661" t="str">
            <v>200510</v>
          </cell>
          <cell r="C2661" t="str">
            <v>コアマンション博多南管理組合</v>
          </cell>
          <cell r="D2661" t="str">
            <v>管理委託契約書</v>
          </cell>
          <cell r="E2661" t="str">
            <v>2006-04-01</v>
          </cell>
          <cell r="F2661" t="str">
            <v>2007-03-31</v>
          </cell>
          <cell r="G2661" t="str">
            <v>コア博多南</v>
          </cell>
          <cell r="H2661" t="str">
            <v>コア博多南</v>
          </cell>
          <cell r="I2661" t="str">
            <v>清掃管理業務</v>
          </cell>
          <cell r="J2661" t="str">
            <v>180000</v>
          </cell>
          <cell r="K2661" t="str">
            <v>2006-04-20</v>
          </cell>
          <cell r="L2661" t="str">
            <v>1</v>
          </cell>
          <cell r="M2661" t="str">
            <v>1</v>
          </cell>
          <cell r="N2661" t="str">
            <v>15000</v>
          </cell>
          <cell r="O2661" t="str">
            <v>750</v>
          </cell>
          <cell r="P2661" t="str">
            <v>15750</v>
          </cell>
        </row>
        <row r="2662">
          <cell r="A2662" t="str">
            <v>020</v>
          </cell>
          <cell r="B2662" t="str">
            <v>200510</v>
          </cell>
          <cell r="C2662" t="str">
            <v>コアマンション博多南管理組合</v>
          </cell>
          <cell r="D2662" t="str">
            <v>管理委託契約書</v>
          </cell>
          <cell r="E2662" t="str">
            <v>2006-04-01</v>
          </cell>
          <cell r="F2662" t="str">
            <v>2007-03-31</v>
          </cell>
          <cell r="G2662" t="str">
            <v>コア博多南</v>
          </cell>
          <cell r="H2662" t="str">
            <v>コア博多南</v>
          </cell>
          <cell r="I2662" t="str">
            <v>清掃管理業務</v>
          </cell>
          <cell r="J2662" t="str">
            <v>180000</v>
          </cell>
          <cell r="K2662" t="str">
            <v>2006-05-20</v>
          </cell>
          <cell r="L2662" t="str">
            <v>1</v>
          </cell>
          <cell r="M2662" t="str">
            <v>1</v>
          </cell>
          <cell r="N2662" t="str">
            <v>15000</v>
          </cell>
          <cell r="O2662" t="str">
            <v>750</v>
          </cell>
          <cell r="P2662" t="str">
            <v>15750</v>
          </cell>
        </row>
        <row r="2663">
          <cell r="A2663" t="str">
            <v>020</v>
          </cell>
          <cell r="B2663" t="str">
            <v>200510</v>
          </cell>
          <cell r="C2663" t="str">
            <v>コアマンション博多南管理組合</v>
          </cell>
          <cell r="D2663" t="str">
            <v>管理委託契約書</v>
          </cell>
          <cell r="E2663" t="str">
            <v>2006-04-01</v>
          </cell>
          <cell r="F2663" t="str">
            <v>2007-03-31</v>
          </cell>
          <cell r="G2663" t="str">
            <v>コア博多南</v>
          </cell>
          <cell r="H2663" t="str">
            <v>コア博多南</v>
          </cell>
          <cell r="I2663" t="str">
            <v>清掃管理業務</v>
          </cell>
          <cell r="J2663" t="str">
            <v>180000</v>
          </cell>
          <cell r="K2663" t="str">
            <v>2006-06-20</v>
          </cell>
          <cell r="L2663" t="str">
            <v>1</v>
          </cell>
          <cell r="M2663" t="str">
            <v>1</v>
          </cell>
          <cell r="N2663" t="str">
            <v>15000</v>
          </cell>
          <cell r="O2663" t="str">
            <v>750</v>
          </cell>
          <cell r="P2663" t="str">
            <v>15750</v>
          </cell>
        </row>
        <row r="2664">
          <cell r="A2664" t="str">
            <v>020</v>
          </cell>
          <cell r="B2664" t="str">
            <v>200510</v>
          </cell>
          <cell r="C2664" t="str">
            <v>コアマンション博多南管理組合</v>
          </cell>
          <cell r="D2664" t="str">
            <v>管理委託契約書</v>
          </cell>
          <cell r="E2664" t="str">
            <v>2006-04-01</v>
          </cell>
          <cell r="F2664" t="str">
            <v>2007-03-31</v>
          </cell>
          <cell r="G2664" t="str">
            <v>コア博多南</v>
          </cell>
          <cell r="H2664" t="str">
            <v>コア博多南</v>
          </cell>
          <cell r="I2664" t="str">
            <v>清掃管理業務</v>
          </cell>
          <cell r="J2664" t="str">
            <v>180000</v>
          </cell>
          <cell r="K2664" t="str">
            <v>2006-07-20</v>
          </cell>
          <cell r="L2664" t="str">
            <v>1</v>
          </cell>
          <cell r="M2664" t="str">
            <v>1</v>
          </cell>
          <cell r="N2664" t="str">
            <v>15000</v>
          </cell>
          <cell r="O2664" t="str">
            <v>750</v>
          </cell>
          <cell r="P2664" t="str">
            <v>15750</v>
          </cell>
        </row>
        <row r="2665">
          <cell r="A2665" t="str">
            <v>020</v>
          </cell>
          <cell r="B2665" t="str">
            <v>200510</v>
          </cell>
          <cell r="C2665" t="str">
            <v>コアマンション博多南管理組合</v>
          </cell>
          <cell r="D2665" t="str">
            <v>管理委託契約書</v>
          </cell>
          <cell r="E2665" t="str">
            <v>2006-04-01</v>
          </cell>
          <cell r="F2665" t="str">
            <v>2007-03-31</v>
          </cell>
          <cell r="G2665" t="str">
            <v>コア博多南</v>
          </cell>
          <cell r="H2665" t="str">
            <v>コア博多南</v>
          </cell>
          <cell r="I2665" t="str">
            <v>清掃管理業務</v>
          </cell>
          <cell r="J2665" t="str">
            <v>180000</v>
          </cell>
          <cell r="K2665" t="str">
            <v>2006-08-20</v>
          </cell>
          <cell r="L2665" t="str">
            <v>1</v>
          </cell>
          <cell r="M2665" t="str">
            <v>1</v>
          </cell>
          <cell r="N2665" t="str">
            <v>15000</v>
          </cell>
          <cell r="O2665" t="str">
            <v>750</v>
          </cell>
          <cell r="P2665" t="str">
            <v>15750</v>
          </cell>
        </row>
        <row r="2666">
          <cell r="A2666" t="str">
            <v>020</v>
          </cell>
          <cell r="B2666" t="str">
            <v>200510</v>
          </cell>
          <cell r="C2666" t="str">
            <v>コアマンション博多南管理組合</v>
          </cell>
          <cell r="D2666" t="str">
            <v>管理委託契約書</v>
          </cell>
          <cell r="E2666" t="str">
            <v>2006-04-01</v>
          </cell>
          <cell r="F2666" t="str">
            <v>2007-03-31</v>
          </cell>
          <cell r="G2666" t="str">
            <v>コア博多南</v>
          </cell>
          <cell r="H2666" t="str">
            <v>コア博多南</v>
          </cell>
          <cell r="I2666" t="str">
            <v>清掃管理業務</v>
          </cell>
          <cell r="J2666" t="str">
            <v>180000</v>
          </cell>
          <cell r="K2666" t="str">
            <v>2006-09-20</v>
          </cell>
          <cell r="L2666" t="str">
            <v>1</v>
          </cell>
          <cell r="M2666" t="str">
            <v>1</v>
          </cell>
          <cell r="N2666" t="str">
            <v>15000</v>
          </cell>
          <cell r="O2666" t="str">
            <v>750</v>
          </cell>
          <cell r="P2666" t="str">
            <v>15750</v>
          </cell>
        </row>
        <row r="2667">
          <cell r="A2667" t="str">
            <v>020</v>
          </cell>
          <cell r="B2667" t="str">
            <v>200510</v>
          </cell>
          <cell r="C2667" t="str">
            <v>コアマンション博多南管理組合</v>
          </cell>
          <cell r="D2667" t="str">
            <v>管理委託契約書</v>
          </cell>
          <cell r="E2667" t="str">
            <v>2006-04-01</v>
          </cell>
          <cell r="F2667" t="str">
            <v>2007-03-31</v>
          </cell>
          <cell r="G2667" t="str">
            <v>コア博多南</v>
          </cell>
          <cell r="H2667" t="str">
            <v>コア博多南</v>
          </cell>
          <cell r="I2667" t="str">
            <v>清掃管理業務</v>
          </cell>
          <cell r="J2667" t="str">
            <v>180000</v>
          </cell>
          <cell r="K2667" t="str">
            <v>2006-10-20</v>
          </cell>
          <cell r="L2667" t="str">
            <v>1</v>
          </cell>
          <cell r="M2667" t="str">
            <v>1</v>
          </cell>
          <cell r="N2667" t="str">
            <v>15000</v>
          </cell>
          <cell r="O2667" t="str">
            <v>750</v>
          </cell>
          <cell r="P2667" t="str">
            <v>15750</v>
          </cell>
        </row>
        <row r="2668">
          <cell r="A2668" t="str">
            <v>020</v>
          </cell>
          <cell r="B2668" t="str">
            <v>200510</v>
          </cell>
          <cell r="C2668" t="str">
            <v>コアマンション博多南管理組合</v>
          </cell>
          <cell r="D2668" t="str">
            <v>管理委託契約書</v>
          </cell>
          <cell r="E2668" t="str">
            <v>2006-04-01</v>
          </cell>
          <cell r="F2668" t="str">
            <v>2007-03-31</v>
          </cell>
          <cell r="G2668" t="str">
            <v>コア博多南</v>
          </cell>
          <cell r="H2668" t="str">
            <v>コア博多南</v>
          </cell>
          <cell r="I2668" t="str">
            <v>清掃管理業務</v>
          </cell>
          <cell r="J2668" t="str">
            <v>180000</v>
          </cell>
          <cell r="K2668" t="str">
            <v>2006-11-20</v>
          </cell>
          <cell r="L2668" t="str">
            <v>1</v>
          </cell>
          <cell r="M2668" t="str">
            <v>1</v>
          </cell>
          <cell r="N2668" t="str">
            <v>15000</v>
          </cell>
          <cell r="O2668" t="str">
            <v>750</v>
          </cell>
          <cell r="P2668" t="str">
            <v>15750</v>
          </cell>
        </row>
        <row r="2669">
          <cell r="A2669" t="str">
            <v>020</v>
          </cell>
          <cell r="B2669" t="str">
            <v>200510</v>
          </cell>
          <cell r="C2669" t="str">
            <v>コアマンション博多南管理組合</v>
          </cell>
          <cell r="D2669" t="str">
            <v>管理委託契約書</v>
          </cell>
          <cell r="E2669" t="str">
            <v>2006-04-01</v>
          </cell>
          <cell r="F2669" t="str">
            <v>2007-03-31</v>
          </cell>
          <cell r="G2669" t="str">
            <v>コア博多南</v>
          </cell>
          <cell r="H2669" t="str">
            <v>コア博多南</v>
          </cell>
          <cell r="I2669" t="str">
            <v>清掃管理業務</v>
          </cell>
          <cell r="J2669" t="str">
            <v>180000</v>
          </cell>
          <cell r="K2669" t="str">
            <v>2006-12-20</v>
          </cell>
          <cell r="L2669" t="str">
            <v>1</v>
          </cell>
          <cell r="M2669" t="str">
            <v>1</v>
          </cell>
          <cell r="N2669" t="str">
            <v>15000</v>
          </cell>
          <cell r="O2669" t="str">
            <v>750</v>
          </cell>
          <cell r="P2669" t="str">
            <v>15750</v>
          </cell>
        </row>
        <row r="2670">
          <cell r="A2670" t="str">
            <v>020</v>
          </cell>
          <cell r="B2670" t="str">
            <v>200510</v>
          </cell>
          <cell r="C2670" t="str">
            <v>コアマンション博多南管理組合</v>
          </cell>
          <cell r="D2670" t="str">
            <v>管理委託契約書</v>
          </cell>
          <cell r="E2670" t="str">
            <v>2006-04-01</v>
          </cell>
          <cell r="F2670" t="str">
            <v>2007-03-31</v>
          </cell>
          <cell r="G2670" t="str">
            <v>コア博多南</v>
          </cell>
          <cell r="H2670" t="str">
            <v>コア博多南</v>
          </cell>
          <cell r="I2670" t="str">
            <v>清掃管理業務</v>
          </cell>
          <cell r="J2670" t="str">
            <v>180000</v>
          </cell>
          <cell r="K2670" t="str">
            <v>2007-01-20</v>
          </cell>
          <cell r="L2670" t="str">
            <v>1</v>
          </cell>
          <cell r="M2670" t="str">
            <v>1</v>
          </cell>
          <cell r="N2670" t="str">
            <v>15000</v>
          </cell>
          <cell r="O2670" t="str">
            <v>750</v>
          </cell>
          <cell r="P2670" t="str">
            <v>15750</v>
          </cell>
        </row>
        <row r="2671">
          <cell r="A2671" t="str">
            <v>020</v>
          </cell>
          <cell r="B2671" t="str">
            <v>200510</v>
          </cell>
          <cell r="C2671" t="str">
            <v>コアマンション博多南管理組合</v>
          </cell>
          <cell r="D2671" t="str">
            <v>管理委託契約書</v>
          </cell>
          <cell r="E2671" t="str">
            <v>2006-04-01</v>
          </cell>
          <cell r="F2671" t="str">
            <v>2007-03-31</v>
          </cell>
          <cell r="G2671" t="str">
            <v>コア博多南</v>
          </cell>
          <cell r="H2671" t="str">
            <v>コア博多南</v>
          </cell>
          <cell r="I2671" t="str">
            <v>清掃管理業務</v>
          </cell>
          <cell r="J2671" t="str">
            <v>180000</v>
          </cell>
          <cell r="K2671" t="str">
            <v>2007-02-20</v>
          </cell>
          <cell r="L2671" t="str">
            <v>1</v>
          </cell>
          <cell r="M2671" t="str">
            <v>1</v>
          </cell>
          <cell r="N2671" t="str">
            <v>15000</v>
          </cell>
          <cell r="O2671" t="str">
            <v>750</v>
          </cell>
          <cell r="P2671" t="str">
            <v>15750</v>
          </cell>
        </row>
        <row r="2672">
          <cell r="A2672" t="str">
            <v>020</v>
          </cell>
          <cell r="B2672" t="str">
            <v>200510</v>
          </cell>
          <cell r="C2672" t="str">
            <v>コアマンション博多南管理組合</v>
          </cell>
          <cell r="D2672" t="str">
            <v>管理委託契約書</v>
          </cell>
          <cell r="E2672" t="str">
            <v>2006-04-01</v>
          </cell>
          <cell r="F2672" t="str">
            <v>2007-03-31</v>
          </cell>
          <cell r="G2672" t="str">
            <v>コア博多南</v>
          </cell>
          <cell r="H2672" t="str">
            <v>コア博多南</v>
          </cell>
          <cell r="I2672" t="str">
            <v>清掃管理業務</v>
          </cell>
          <cell r="J2672" t="str">
            <v>180000</v>
          </cell>
          <cell r="K2672" t="str">
            <v>2007-03-20</v>
          </cell>
          <cell r="L2672" t="str">
            <v>1</v>
          </cell>
          <cell r="M2672" t="str">
            <v>1</v>
          </cell>
          <cell r="N2672" t="str">
            <v>15000</v>
          </cell>
          <cell r="O2672" t="str">
            <v>750</v>
          </cell>
          <cell r="P2672" t="str">
            <v>15750</v>
          </cell>
        </row>
        <row r="2673">
          <cell r="A2673" t="str">
            <v>020</v>
          </cell>
          <cell r="B2673" t="str">
            <v>200510</v>
          </cell>
          <cell r="C2673" t="str">
            <v>コアマンション博多南管理組合</v>
          </cell>
          <cell r="D2673" t="str">
            <v>管理委託契約書</v>
          </cell>
          <cell r="E2673" t="str">
            <v>2006-04-01</v>
          </cell>
          <cell r="F2673" t="str">
            <v>2007-03-31</v>
          </cell>
          <cell r="G2673" t="str">
            <v>コア博多南</v>
          </cell>
          <cell r="H2673" t="str">
            <v>コア博多南</v>
          </cell>
          <cell r="I2673" t="str">
            <v>貯水槽清掃</v>
          </cell>
          <cell r="J2673" t="str">
            <v>96000</v>
          </cell>
          <cell r="K2673" t="str">
            <v>2006-04-20</v>
          </cell>
          <cell r="L2673" t="str">
            <v>1</v>
          </cell>
          <cell r="M2673" t="str">
            <v>1</v>
          </cell>
          <cell r="N2673" t="str">
            <v>8000</v>
          </cell>
          <cell r="O2673" t="str">
            <v>400</v>
          </cell>
          <cell r="P2673" t="str">
            <v>8400</v>
          </cell>
        </row>
        <row r="2674">
          <cell r="A2674" t="str">
            <v>020</v>
          </cell>
          <cell r="B2674" t="str">
            <v>200510</v>
          </cell>
          <cell r="C2674" t="str">
            <v>コアマンション博多南管理組合</v>
          </cell>
          <cell r="D2674" t="str">
            <v>管理委託契約書</v>
          </cell>
          <cell r="E2674" t="str">
            <v>2006-04-01</v>
          </cell>
          <cell r="F2674" t="str">
            <v>2007-03-31</v>
          </cell>
          <cell r="G2674" t="str">
            <v>コア博多南</v>
          </cell>
          <cell r="H2674" t="str">
            <v>コア博多南</v>
          </cell>
          <cell r="I2674" t="str">
            <v>貯水槽清掃</v>
          </cell>
          <cell r="J2674" t="str">
            <v>96000</v>
          </cell>
          <cell r="K2674" t="str">
            <v>2006-05-20</v>
          </cell>
          <cell r="L2674" t="str">
            <v>1</v>
          </cell>
          <cell r="M2674" t="str">
            <v>1</v>
          </cell>
          <cell r="N2674" t="str">
            <v>8000</v>
          </cell>
          <cell r="O2674" t="str">
            <v>400</v>
          </cell>
          <cell r="P2674" t="str">
            <v>8400</v>
          </cell>
        </row>
        <row r="2675">
          <cell r="A2675" t="str">
            <v>020</v>
          </cell>
          <cell r="B2675" t="str">
            <v>200510</v>
          </cell>
          <cell r="C2675" t="str">
            <v>コアマンション博多南管理組合</v>
          </cell>
          <cell r="D2675" t="str">
            <v>管理委託契約書</v>
          </cell>
          <cell r="E2675" t="str">
            <v>2006-04-01</v>
          </cell>
          <cell r="F2675" t="str">
            <v>2007-03-31</v>
          </cell>
          <cell r="G2675" t="str">
            <v>コア博多南</v>
          </cell>
          <cell r="H2675" t="str">
            <v>コア博多南</v>
          </cell>
          <cell r="I2675" t="str">
            <v>貯水槽清掃</v>
          </cell>
          <cell r="J2675" t="str">
            <v>96000</v>
          </cell>
          <cell r="K2675" t="str">
            <v>2006-06-20</v>
          </cell>
          <cell r="L2675" t="str">
            <v>1</v>
          </cell>
          <cell r="M2675" t="str">
            <v>1</v>
          </cell>
          <cell r="N2675" t="str">
            <v>8000</v>
          </cell>
          <cell r="O2675" t="str">
            <v>400</v>
          </cell>
          <cell r="P2675" t="str">
            <v>8400</v>
          </cell>
        </row>
        <row r="2676">
          <cell r="A2676" t="str">
            <v>020</v>
          </cell>
          <cell r="B2676" t="str">
            <v>200510</v>
          </cell>
          <cell r="C2676" t="str">
            <v>コアマンション博多南管理組合</v>
          </cell>
          <cell r="D2676" t="str">
            <v>管理委託契約書</v>
          </cell>
          <cell r="E2676" t="str">
            <v>2006-04-01</v>
          </cell>
          <cell r="F2676" t="str">
            <v>2007-03-31</v>
          </cell>
          <cell r="G2676" t="str">
            <v>コア博多南</v>
          </cell>
          <cell r="H2676" t="str">
            <v>コア博多南</v>
          </cell>
          <cell r="I2676" t="str">
            <v>貯水槽清掃</v>
          </cell>
          <cell r="J2676" t="str">
            <v>96000</v>
          </cell>
          <cell r="K2676" t="str">
            <v>2006-07-20</v>
          </cell>
          <cell r="L2676" t="str">
            <v>1</v>
          </cell>
          <cell r="M2676" t="str">
            <v>1</v>
          </cell>
          <cell r="N2676" t="str">
            <v>8000</v>
          </cell>
          <cell r="O2676" t="str">
            <v>400</v>
          </cell>
          <cell r="P2676" t="str">
            <v>8400</v>
          </cell>
        </row>
        <row r="2677">
          <cell r="A2677" t="str">
            <v>020</v>
          </cell>
          <cell r="B2677" t="str">
            <v>200510</v>
          </cell>
          <cell r="C2677" t="str">
            <v>コアマンション博多南管理組合</v>
          </cell>
          <cell r="D2677" t="str">
            <v>管理委託契約書</v>
          </cell>
          <cell r="E2677" t="str">
            <v>2006-04-01</v>
          </cell>
          <cell r="F2677" t="str">
            <v>2007-03-31</v>
          </cell>
          <cell r="G2677" t="str">
            <v>コア博多南</v>
          </cell>
          <cell r="H2677" t="str">
            <v>コア博多南</v>
          </cell>
          <cell r="I2677" t="str">
            <v>貯水槽清掃</v>
          </cell>
          <cell r="J2677" t="str">
            <v>96000</v>
          </cell>
          <cell r="K2677" t="str">
            <v>2006-08-20</v>
          </cell>
          <cell r="L2677" t="str">
            <v>1</v>
          </cell>
          <cell r="M2677" t="str">
            <v>1</v>
          </cell>
          <cell r="N2677" t="str">
            <v>8000</v>
          </cell>
          <cell r="O2677" t="str">
            <v>400</v>
          </cell>
          <cell r="P2677" t="str">
            <v>8400</v>
          </cell>
        </row>
        <row r="2678">
          <cell r="A2678" t="str">
            <v>020</v>
          </cell>
          <cell r="B2678" t="str">
            <v>200510</v>
          </cell>
          <cell r="C2678" t="str">
            <v>コアマンション博多南管理組合</v>
          </cell>
          <cell r="D2678" t="str">
            <v>管理委託契約書</v>
          </cell>
          <cell r="E2678" t="str">
            <v>2006-04-01</v>
          </cell>
          <cell r="F2678" t="str">
            <v>2007-03-31</v>
          </cell>
          <cell r="G2678" t="str">
            <v>コア博多南</v>
          </cell>
          <cell r="H2678" t="str">
            <v>コア博多南</v>
          </cell>
          <cell r="I2678" t="str">
            <v>貯水槽清掃</v>
          </cell>
          <cell r="J2678" t="str">
            <v>96000</v>
          </cell>
          <cell r="K2678" t="str">
            <v>2006-09-20</v>
          </cell>
          <cell r="L2678" t="str">
            <v>1</v>
          </cell>
          <cell r="M2678" t="str">
            <v>1</v>
          </cell>
          <cell r="N2678" t="str">
            <v>8000</v>
          </cell>
          <cell r="O2678" t="str">
            <v>400</v>
          </cell>
          <cell r="P2678" t="str">
            <v>8400</v>
          </cell>
        </row>
        <row r="2679">
          <cell r="A2679" t="str">
            <v>020</v>
          </cell>
          <cell r="B2679" t="str">
            <v>200510</v>
          </cell>
          <cell r="C2679" t="str">
            <v>コアマンション博多南管理組合</v>
          </cell>
          <cell r="D2679" t="str">
            <v>管理委託契約書</v>
          </cell>
          <cell r="E2679" t="str">
            <v>2006-04-01</v>
          </cell>
          <cell r="F2679" t="str">
            <v>2007-03-31</v>
          </cell>
          <cell r="G2679" t="str">
            <v>コア博多南</v>
          </cell>
          <cell r="H2679" t="str">
            <v>コア博多南</v>
          </cell>
          <cell r="I2679" t="str">
            <v>貯水槽清掃</v>
          </cell>
          <cell r="J2679" t="str">
            <v>96000</v>
          </cell>
          <cell r="K2679" t="str">
            <v>2006-10-20</v>
          </cell>
          <cell r="L2679" t="str">
            <v>1</v>
          </cell>
          <cell r="M2679" t="str">
            <v>1</v>
          </cell>
          <cell r="N2679" t="str">
            <v>8000</v>
          </cell>
          <cell r="O2679" t="str">
            <v>400</v>
          </cell>
          <cell r="P2679" t="str">
            <v>8400</v>
          </cell>
        </row>
        <row r="2680">
          <cell r="A2680" t="str">
            <v>020</v>
          </cell>
          <cell r="B2680" t="str">
            <v>200510</v>
          </cell>
          <cell r="C2680" t="str">
            <v>コアマンション博多南管理組合</v>
          </cell>
          <cell r="D2680" t="str">
            <v>管理委託契約書</v>
          </cell>
          <cell r="E2680" t="str">
            <v>2006-04-01</v>
          </cell>
          <cell r="F2680" t="str">
            <v>2007-03-31</v>
          </cell>
          <cell r="G2680" t="str">
            <v>コア博多南</v>
          </cell>
          <cell r="H2680" t="str">
            <v>コア博多南</v>
          </cell>
          <cell r="I2680" t="str">
            <v>貯水槽清掃</v>
          </cell>
          <cell r="J2680" t="str">
            <v>96000</v>
          </cell>
          <cell r="K2680" t="str">
            <v>2006-11-20</v>
          </cell>
          <cell r="L2680" t="str">
            <v>1</v>
          </cell>
          <cell r="M2680" t="str">
            <v>1</v>
          </cell>
          <cell r="N2680" t="str">
            <v>8000</v>
          </cell>
          <cell r="O2680" t="str">
            <v>400</v>
          </cell>
          <cell r="P2680" t="str">
            <v>8400</v>
          </cell>
        </row>
        <row r="2681">
          <cell r="A2681" t="str">
            <v>020</v>
          </cell>
          <cell r="B2681" t="str">
            <v>200510</v>
          </cell>
          <cell r="C2681" t="str">
            <v>コアマンション博多南管理組合</v>
          </cell>
          <cell r="D2681" t="str">
            <v>管理委託契約書</v>
          </cell>
          <cell r="E2681" t="str">
            <v>2006-04-01</v>
          </cell>
          <cell r="F2681" t="str">
            <v>2007-03-31</v>
          </cell>
          <cell r="G2681" t="str">
            <v>コア博多南</v>
          </cell>
          <cell r="H2681" t="str">
            <v>コア博多南</v>
          </cell>
          <cell r="I2681" t="str">
            <v>貯水槽清掃</v>
          </cell>
          <cell r="J2681" t="str">
            <v>96000</v>
          </cell>
          <cell r="K2681" t="str">
            <v>2006-12-20</v>
          </cell>
          <cell r="L2681" t="str">
            <v>1</v>
          </cell>
          <cell r="M2681" t="str">
            <v>1</v>
          </cell>
          <cell r="N2681" t="str">
            <v>8000</v>
          </cell>
          <cell r="O2681" t="str">
            <v>400</v>
          </cell>
          <cell r="P2681" t="str">
            <v>8400</v>
          </cell>
        </row>
        <row r="2682">
          <cell r="A2682" t="str">
            <v>020</v>
          </cell>
          <cell r="B2682" t="str">
            <v>200510</v>
          </cell>
          <cell r="C2682" t="str">
            <v>コアマンション博多南管理組合</v>
          </cell>
          <cell r="D2682" t="str">
            <v>管理委託契約書</v>
          </cell>
          <cell r="E2682" t="str">
            <v>2006-04-01</v>
          </cell>
          <cell r="F2682" t="str">
            <v>2007-03-31</v>
          </cell>
          <cell r="G2682" t="str">
            <v>コア博多南</v>
          </cell>
          <cell r="H2682" t="str">
            <v>コア博多南</v>
          </cell>
          <cell r="I2682" t="str">
            <v>貯水槽清掃</v>
          </cell>
          <cell r="J2682" t="str">
            <v>96000</v>
          </cell>
          <cell r="K2682" t="str">
            <v>2007-01-20</v>
          </cell>
          <cell r="L2682" t="str">
            <v>1</v>
          </cell>
          <cell r="M2682" t="str">
            <v>1</v>
          </cell>
          <cell r="N2682" t="str">
            <v>8000</v>
          </cell>
          <cell r="O2682" t="str">
            <v>400</v>
          </cell>
          <cell r="P2682" t="str">
            <v>8400</v>
          </cell>
        </row>
        <row r="2683">
          <cell r="A2683" t="str">
            <v>020</v>
          </cell>
          <cell r="B2683" t="str">
            <v>200510</v>
          </cell>
          <cell r="C2683" t="str">
            <v>コアマンション博多南管理組合</v>
          </cell>
          <cell r="D2683" t="str">
            <v>管理委託契約書</v>
          </cell>
          <cell r="E2683" t="str">
            <v>2006-04-01</v>
          </cell>
          <cell r="F2683" t="str">
            <v>2007-03-31</v>
          </cell>
          <cell r="G2683" t="str">
            <v>コア博多南</v>
          </cell>
          <cell r="H2683" t="str">
            <v>コア博多南</v>
          </cell>
          <cell r="I2683" t="str">
            <v>貯水槽清掃</v>
          </cell>
          <cell r="J2683" t="str">
            <v>96000</v>
          </cell>
          <cell r="K2683" t="str">
            <v>2007-02-20</v>
          </cell>
          <cell r="L2683" t="str">
            <v>1</v>
          </cell>
          <cell r="M2683" t="str">
            <v>1</v>
          </cell>
          <cell r="N2683" t="str">
            <v>8000</v>
          </cell>
          <cell r="O2683" t="str">
            <v>400</v>
          </cell>
          <cell r="P2683" t="str">
            <v>8400</v>
          </cell>
        </row>
        <row r="2684">
          <cell r="A2684" t="str">
            <v>020</v>
          </cell>
          <cell r="B2684" t="str">
            <v>200510</v>
          </cell>
          <cell r="C2684" t="str">
            <v>コアマンション博多南管理組合</v>
          </cell>
          <cell r="D2684" t="str">
            <v>管理委託契約書</v>
          </cell>
          <cell r="E2684" t="str">
            <v>2006-04-01</v>
          </cell>
          <cell r="F2684" t="str">
            <v>2007-03-31</v>
          </cell>
          <cell r="G2684" t="str">
            <v>コア博多南</v>
          </cell>
          <cell r="H2684" t="str">
            <v>コア博多南</v>
          </cell>
          <cell r="I2684" t="str">
            <v>貯水槽清掃</v>
          </cell>
          <cell r="J2684" t="str">
            <v>96000</v>
          </cell>
          <cell r="K2684" t="str">
            <v>2007-03-20</v>
          </cell>
          <cell r="L2684" t="str">
            <v>1</v>
          </cell>
          <cell r="M2684" t="str">
            <v>1</v>
          </cell>
          <cell r="N2684" t="str">
            <v>8000</v>
          </cell>
          <cell r="O2684" t="str">
            <v>400</v>
          </cell>
          <cell r="P2684" t="str">
            <v>8400</v>
          </cell>
        </row>
        <row r="2685">
          <cell r="A2685" t="str">
            <v>020</v>
          </cell>
          <cell r="B2685" t="str">
            <v>200510</v>
          </cell>
          <cell r="C2685" t="str">
            <v>コアマンション博多南管理組合</v>
          </cell>
          <cell r="D2685" t="str">
            <v>管理委託契約書</v>
          </cell>
          <cell r="E2685" t="str">
            <v>2006-04-01</v>
          </cell>
          <cell r="F2685" t="str">
            <v>2007-03-31</v>
          </cell>
          <cell r="G2685" t="str">
            <v>コア博多南</v>
          </cell>
          <cell r="H2685" t="str">
            <v>コア博多南</v>
          </cell>
          <cell r="I2685" t="str">
            <v>防犯カメラ料</v>
          </cell>
          <cell r="J2685" t="str">
            <v>360000</v>
          </cell>
          <cell r="K2685" t="str">
            <v>2006-04-20</v>
          </cell>
          <cell r="L2685" t="str">
            <v>1</v>
          </cell>
          <cell r="M2685" t="str">
            <v>1</v>
          </cell>
          <cell r="N2685" t="str">
            <v>30000</v>
          </cell>
          <cell r="O2685" t="str">
            <v>1500</v>
          </cell>
          <cell r="P2685" t="str">
            <v>31500</v>
          </cell>
        </row>
        <row r="2686">
          <cell r="A2686" t="str">
            <v>020</v>
          </cell>
          <cell r="B2686" t="str">
            <v>200510</v>
          </cell>
          <cell r="C2686" t="str">
            <v>コアマンション博多南管理組合</v>
          </cell>
          <cell r="D2686" t="str">
            <v>管理委託契約書</v>
          </cell>
          <cell r="E2686" t="str">
            <v>2006-04-01</v>
          </cell>
          <cell r="F2686" t="str">
            <v>2007-03-31</v>
          </cell>
          <cell r="G2686" t="str">
            <v>コア博多南</v>
          </cell>
          <cell r="H2686" t="str">
            <v>コア博多南</v>
          </cell>
          <cell r="I2686" t="str">
            <v>防犯カメラ料</v>
          </cell>
          <cell r="J2686" t="str">
            <v>360000</v>
          </cell>
          <cell r="K2686" t="str">
            <v>2006-05-20</v>
          </cell>
          <cell r="L2686" t="str">
            <v>1</v>
          </cell>
          <cell r="M2686" t="str">
            <v>1</v>
          </cell>
          <cell r="N2686" t="str">
            <v>30000</v>
          </cell>
          <cell r="O2686" t="str">
            <v>1500</v>
          </cell>
          <cell r="P2686" t="str">
            <v>31500</v>
          </cell>
        </row>
        <row r="2687">
          <cell r="A2687" t="str">
            <v>020</v>
          </cell>
          <cell r="B2687" t="str">
            <v>200510</v>
          </cell>
          <cell r="C2687" t="str">
            <v>コアマンション博多南管理組合</v>
          </cell>
          <cell r="D2687" t="str">
            <v>管理委託契約書</v>
          </cell>
          <cell r="E2687" t="str">
            <v>2006-04-01</v>
          </cell>
          <cell r="F2687" t="str">
            <v>2007-03-31</v>
          </cell>
          <cell r="G2687" t="str">
            <v>コア博多南</v>
          </cell>
          <cell r="H2687" t="str">
            <v>コア博多南</v>
          </cell>
          <cell r="I2687" t="str">
            <v>防犯カメラ料</v>
          </cell>
          <cell r="J2687" t="str">
            <v>360000</v>
          </cell>
          <cell r="K2687" t="str">
            <v>2006-06-20</v>
          </cell>
          <cell r="L2687" t="str">
            <v>1</v>
          </cell>
          <cell r="M2687" t="str">
            <v>1</v>
          </cell>
          <cell r="N2687" t="str">
            <v>30000</v>
          </cell>
          <cell r="O2687" t="str">
            <v>1500</v>
          </cell>
          <cell r="P2687" t="str">
            <v>31500</v>
          </cell>
        </row>
        <row r="2688">
          <cell r="A2688" t="str">
            <v>020</v>
          </cell>
          <cell r="B2688" t="str">
            <v>200510</v>
          </cell>
          <cell r="C2688" t="str">
            <v>コアマンション博多南管理組合</v>
          </cell>
          <cell r="D2688" t="str">
            <v>管理委託契約書</v>
          </cell>
          <cell r="E2688" t="str">
            <v>2006-04-01</v>
          </cell>
          <cell r="F2688" t="str">
            <v>2007-03-31</v>
          </cell>
          <cell r="G2688" t="str">
            <v>コア博多南</v>
          </cell>
          <cell r="H2688" t="str">
            <v>コア博多南</v>
          </cell>
          <cell r="I2688" t="str">
            <v>防犯カメラ料</v>
          </cell>
          <cell r="J2688" t="str">
            <v>360000</v>
          </cell>
          <cell r="K2688" t="str">
            <v>2006-07-20</v>
          </cell>
          <cell r="L2688" t="str">
            <v>1</v>
          </cell>
          <cell r="M2688" t="str">
            <v>1</v>
          </cell>
          <cell r="N2688" t="str">
            <v>30000</v>
          </cell>
          <cell r="O2688" t="str">
            <v>1500</v>
          </cell>
          <cell r="P2688" t="str">
            <v>31500</v>
          </cell>
        </row>
        <row r="2689">
          <cell r="A2689" t="str">
            <v>020</v>
          </cell>
          <cell r="B2689" t="str">
            <v>200510</v>
          </cell>
          <cell r="C2689" t="str">
            <v>コアマンション博多南管理組合</v>
          </cell>
          <cell r="D2689" t="str">
            <v>管理委託契約書</v>
          </cell>
          <cell r="E2689" t="str">
            <v>2006-04-01</v>
          </cell>
          <cell r="F2689" t="str">
            <v>2007-03-31</v>
          </cell>
          <cell r="G2689" t="str">
            <v>コア博多南</v>
          </cell>
          <cell r="H2689" t="str">
            <v>コア博多南</v>
          </cell>
          <cell r="I2689" t="str">
            <v>防犯カメラ料</v>
          </cell>
          <cell r="J2689" t="str">
            <v>360000</v>
          </cell>
          <cell r="K2689" t="str">
            <v>2006-08-20</v>
          </cell>
          <cell r="L2689" t="str">
            <v>1</v>
          </cell>
          <cell r="M2689" t="str">
            <v>1</v>
          </cell>
          <cell r="N2689" t="str">
            <v>30000</v>
          </cell>
          <cell r="O2689" t="str">
            <v>1500</v>
          </cell>
          <cell r="P2689" t="str">
            <v>31500</v>
          </cell>
        </row>
        <row r="2690">
          <cell r="A2690" t="str">
            <v>020</v>
          </cell>
          <cell r="B2690" t="str">
            <v>200510</v>
          </cell>
          <cell r="C2690" t="str">
            <v>コアマンション博多南管理組合</v>
          </cell>
          <cell r="D2690" t="str">
            <v>管理委託契約書</v>
          </cell>
          <cell r="E2690" t="str">
            <v>2006-04-01</v>
          </cell>
          <cell r="F2690" t="str">
            <v>2007-03-31</v>
          </cell>
          <cell r="G2690" t="str">
            <v>コア博多南</v>
          </cell>
          <cell r="H2690" t="str">
            <v>コア博多南</v>
          </cell>
          <cell r="I2690" t="str">
            <v>防犯カメラ料</v>
          </cell>
          <cell r="J2690" t="str">
            <v>360000</v>
          </cell>
          <cell r="K2690" t="str">
            <v>2006-09-20</v>
          </cell>
          <cell r="L2690" t="str">
            <v>1</v>
          </cell>
          <cell r="M2690" t="str">
            <v>1</v>
          </cell>
          <cell r="N2690" t="str">
            <v>30000</v>
          </cell>
          <cell r="O2690" t="str">
            <v>1500</v>
          </cell>
          <cell r="P2690" t="str">
            <v>31500</v>
          </cell>
        </row>
        <row r="2691">
          <cell r="A2691" t="str">
            <v>020</v>
          </cell>
          <cell r="B2691" t="str">
            <v>200510</v>
          </cell>
          <cell r="C2691" t="str">
            <v>コアマンション博多南管理組合</v>
          </cell>
          <cell r="D2691" t="str">
            <v>管理委託契約書</v>
          </cell>
          <cell r="E2691" t="str">
            <v>2006-04-01</v>
          </cell>
          <cell r="F2691" t="str">
            <v>2007-03-31</v>
          </cell>
          <cell r="G2691" t="str">
            <v>コア博多南</v>
          </cell>
          <cell r="H2691" t="str">
            <v>コア博多南</v>
          </cell>
          <cell r="I2691" t="str">
            <v>防犯カメラ料</v>
          </cell>
          <cell r="J2691" t="str">
            <v>360000</v>
          </cell>
          <cell r="K2691" t="str">
            <v>2006-10-20</v>
          </cell>
          <cell r="L2691" t="str">
            <v>1</v>
          </cell>
          <cell r="M2691" t="str">
            <v>1</v>
          </cell>
          <cell r="N2691" t="str">
            <v>30000</v>
          </cell>
          <cell r="O2691" t="str">
            <v>1500</v>
          </cell>
          <cell r="P2691" t="str">
            <v>31500</v>
          </cell>
        </row>
        <row r="2692">
          <cell r="A2692" t="str">
            <v>020</v>
          </cell>
          <cell r="B2692" t="str">
            <v>200510</v>
          </cell>
          <cell r="C2692" t="str">
            <v>コアマンション博多南管理組合</v>
          </cell>
          <cell r="D2692" t="str">
            <v>管理委託契約書</v>
          </cell>
          <cell r="E2692" t="str">
            <v>2006-04-01</v>
          </cell>
          <cell r="F2692" t="str">
            <v>2007-03-31</v>
          </cell>
          <cell r="G2692" t="str">
            <v>コア博多南</v>
          </cell>
          <cell r="H2692" t="str">
            <v>コア博多南</v>
          </cell>
          <cell r="I2692" t="str">
            <v>防犯カメラ料</v>
          </cell>
          <cell r="J2692" t="str">
            <v>360000</v>
          </cell>
          <cell r="K2692" t="str">
            <v>2006-11-20</v>
          </cell>
          <cell r="L2692" t="str">
            <v>1</v>
          </cell>
          <cell r="M2692" t="str">
            <v>1</v>
          </cell>
          <cell r="N2692" t="str">
            <v>30000</v>
          </cell>
          <cell r="O2692" t="str">
            <v>1500</v>
          </cell>
          <cell r="P2692" t="str">
            <v>31500</v>
          </cell>
        </row>
        <row r="2693">
          <cell r="A2693" t="str">
            <v>020</v>
          </cell>
          <cell r="B2693" t="str">
            <v>200510</v>
          </cell>
          <cell r="C2693" t="str">
            <v>コアマンション博多南管理組合</v>
          </cell>
          <cell r="D2693" t="str">
            <v>管理委託契約書</v>
          </cell>
          <cell r="E2693" t="str">
            <v>2006-04-01</v>
          </cell>
          <cell r="F2693" t="str">
            <v>2007-03-31</v>
          </cell>
          <cell r="G2693" t="str">
            <v>コア博多南</v>
          </cell>
          <cell r="H2693" t="str">
            <v>コア博多南</v>
          </cell>
          <cell r="I2693" t="str">
            <v>防犯カメラ料</v>
          </cell>
          <cell r="J2693" t="str">
            <v>360000</v>
          </cell>
          <cell r="K2693" t="str">
            <v>2006-12-20</v>
          </cell>
          <cell r="L2693" t="str">
            <v>1</v>
          </cell>
          <cell r="M2693" t="str">
            <v>1</v>
          </cell>
          <cell r="N2693" t="str">
            <v>30000</v>
          </cell>
          <cell r="O2693" t="str">
            <v>1500</v>
          </cell>
          <cell r="P2693" t="str">
            <v>31500</v>
          </cell>
        </row>
        <row r="2694">
          <cell r="A2694" t="str">
            <v>020</v>
          </cell>
          <cell r="B2694" t="str">
            <v>200510</v>
          </cell>
          <cell r="C2694" t="str">
            <v>コアマンション博多南管理組合</v>
          </cell>
          <cell r="D2694" t="str">
            <v>管理委託契約書</v>
          </cell>
          <cell r="E2694" t="str">
            <v>2006-04-01</v>
          </cell>
          <cell r="F2694" t="str">
            <v>2007-03-31</v>
          </cell>
          <cell r="G2694" t="str">
            <v>コア博多南</v>
          </cell>
          <cell r="H2694" t="str">
            <v>コア博多南</v>
          </cell>
          <cell r="I2694" t="str">
            <v>防犯カメラ料</v>
          </cell>
          <cell r="J2694" t="str">
            <v>360000</v>
          </cell>
          <cell r="K2694" t="str">
            <v>2007-01-20</v>
          </cell>
          <cell r="L2694" t="str">
            <v>1</v>
          </cell>
          <cell r="M2694" t="str">
            <v>1</v>
          </cell>
          <cell r="N2694" t="str">
            <v>30000</v>
          </cell>
          <cell r="O2694" t="str">
            <v>1500</v>
          </cell>
          <cell r="P2694" t="str">
            <v>31500</v>
          </cell>
        </row>
        <row r="2695">
          <cell r="A2695" t="str">
            <v>020</v>
          </cell>
          <cell r="B2695" t="str">
            <v>200510</v>
          </cell>
          <cell r="C2695" t="str">
            <v>コアマンション博多南管理組合</v>
          </cell>
          <cell r="D2695" t="str">
            <v>管理委託契約書</v>
          </cell>
          <cell r="E2695" t="str">
            <v>2006-04-01</v>
          </cell>
          <cell r="F2695" t="str">
            <v>2007-03-31</v>
          </cell>
          <cell r="G2695" t="str">
            <v>コア博多南</v>
          </cell>
          <cell r="H2695" t="str">
            <v>コア博多南</v>
          </cell>
          <cell r="I2695" t="str">
            <v>防犯カメラ料</v>
          </cell>
          <cell r="J2695" t="str">
            <v>360000</v>
          </cell>
          <cell r="K2695" t="str">
            <v>2007-02-20</v>
          </cell>
          <cell r="L2695" t="str">
            <v>1</v>
          </cell>
          <cell r="M2695" t="str">
            <v>1</v>
          </cell>
          <cell r="N2695" t="str">
            <v>30000</v>
          </cell>
          <cell r="O2695" t="str">
            <v>1500</v>
          </cell>
          <cell r="P2695" t="str">
            <v>31500</v>
          </cell>
        </row>
        <row r="2696">
          <cell r="A2696" t="str">
            <v>020</v>
          </cell>
          <cell r="B2696" t="str">
            <v>200510</v>
          </cell>
          <cell r="C2696" t="str">
            <v>コアマンション博多南管理組合</v>
          </cell>
          <cell r="D2696" t="str">
            <v>管理委託契約書</v>
          </cell>
          <cell r="E2696" t="str">
            <v>2006-04-01</v>
          </cell>
          <cell r="F2696" t="str">
            <v>2007-03-31</v>
          </cell>
          <cell r="G2696" t="str">
            <v>コア博多南</v>
          </cell>
          <cell r="H2696" t="str">
            <v>コア博多南</v>
          </cell>
          <cell r="I2696" t="str">
            <v>防犯カメラ料</v>
          </cell>
          <cell r="J2696" t="str">
            <v>360000</v>
          </cell>
          <cell r="K2696" t="str">
            <v>2007-03-20</v>
          </cell>
          <cell r="L2696" t="str">
            <v>1</v>
          </cell>
          <cell r="M2696" t="str">
            <v>1</v>
          </cell>
          <cell r="N2696" t="str">
            <v>30000</v>
          </cell>
          <cell r="O2696" t="str">
            <v>1500</v>
          </cell>
          <cell r="P2696" t="str">
            <v>31500</v>
          </cell>
        </row>
        <row r="2697">
          <cell r="A2697" t="str">
            <v>020</v>
          </cell>
          <cell r="B2697" t="str">
            <v>200510</v>
          </cell>
          <cell r="C2697" t="str">
            <v>コアマンション博多南管理組合</v>
          </cell>
          <cell r="D2697" t="str">
            <v>管理委託契約書</v>
          </cell>
          <cell r="E2697" t="str">
            <v>2007-04-01</v>
          </cell>
          <cell r="F2697" t="str">
            <v>2008-03-31</v>
          </cell>
          <cell r="G2697" t="str">
            <v>コア博多南</v>
          </cell>
          <cell r="H2697" t="str">
            <v>コア博多南</v>
          </cell>
          <cell r="I2697" t="str">
            <v>ＥＶ保守料</v>
          </cell>
          <cell r="J2697" t="str">
            <v>456000</v>
          </cell>
          <cell r="K2697" t="str">
            <v>2007-04-20</v>
          </cell>
          <cell r="L2697" t="str">
            <v>1</v>
          </cell>
          <cell r="M2697" t="str">
            <v>1</v>
          </cell>
          <cell r="N2697" t="str">
            <v>38000</v>
          </cell>
          <cell r="O2697" t="str">
            <v>1900</v>
          </cell>
          <cell r="P2697" t="str">
            <v>39900</v>
          </cell>
        </row>
        <row r="2698">
          <cell r="A2698" t="str">
            <v>020</v>
          </cell>
          <cell r="B2698" t="str">
            <v>200510</v>
          </cell>
          <cell r="C2698" t="str">
            <v>コアマンション博多南管理組合</v>
          </cell>
          <cell r="D2698" t="str">
            <v>管理委託契約書</v>
          </cell>
          <cell r="E2698" t="str">
            <v>2007-04-01</v>
          </cell>
          <cell r="F2698" t="str">
            <v>2008-03-31</v>
          </cell>
          <cell r="G2698" t="str">
            <v>コア博多南</v>
          </cell>
          <cell r="H2698" t="str">
            <v>コア博多南</v>
          </cell>
          <cell r="I2698" t="str">
            <v>ＥＶ保守料</v>
          </cell>
          <cell r="J2698" t="str">
            <v>456000</v>
          </cell>
          <cell r="K2698" t="str">
            <v>2007-05-20</v>
          </cell>
          <cell r="L2698" t="str">
            <v>1</v>
          </cell>
          <cell r="M2698" t="str">
            <v>1</v>
          </cell>
          <cell r="N2698" t="str">
            <v>38000</v>
          </cell>
          <cell r="O2698" t="str">
            <v>1900</v>
          </cell>
          <cell r="P2698" t="str">
            <v>39900</v>
          </cell>
        </row>
        <row r="2699">
          <cell r="A2699" t="str">
            <v>020</v>
          </cell>
          <cell r="B2699" t="str">
            <v>200510</v>
          </cell>
          <cell r="C2699" t="str">
            <v>コアマンション博多南管理組合</v>
          </cell>
          <cell r="D2699" t="str">
            <v>管理委託契約書</v>
          </cell>
          <cell r="E2699" t="str">
            <v>2007-04-01</v>
          </cell>
          <cell r="F2699" t="str">
            <v>2008-03-31</v>
          </cell>
          <cell r="G2699" t="str">
            <v>コア博多南</v>
          </cell>
          <cell r="H2699" t="str">
            <v>コア博多南</v>
          </cell>
          <cell r="I2699" t="str">
            <v>ＥＶ保守料</v>
          </cell>
          <cell r="J2699" t="str">
            <v>456000</v>
          </cell>
          <cell r="K2699" t="str">
            <v>2007-06-20</v>
          </cell>
          <cell r="L2699" t="str">
            <v>1</v>
          </cell>
          <cell r="M2699" t="str">
            <v>1</v>
          </cell>
          <cell r="N2699" t="str">
            <v>38000</v>
          </cell>
          <cell r="O2699" t="str">
            <v>1900</v>
          </cell>
          <cell r="P2699" t="str">
            <v>39900</v>
          </cell>
        </row>
        <row r="2700">
          <cell r="A2700" t="str">
            <v>020</v>
          </cell>
          <cell r="B2700" t="str">
            <v>200510</v>
          </cell>
          <cell r="C2700" t="str">
            <v>コアマンション博多南管理組合</v>
          </cell>
          <cell r="D2700" t="str">
            <v>管理委託契約書</v>
          </cell>
          <cell r="E2700" t="str">
            <v>2007-04-01</v>
          </cell>
          <cell r="F2700" t="str">
            <v>2008-03-31</v>
          </cell>
          <cell r="G2700" t="str">
            <v>コア博多南</v>
          </cell>
          <cell r="H2700" t="str">
            <v>コア博多南</v>
          </cell>
          <cell r="I2700" t="str">
            <v>ＥＶ保守料</v>
          </cell>
          <cell r="J2700" t="str">
            <v>456000</v>
          </cell>
          <cell r="K2700" t="str">
            <v>2007-07-20</v>
          </cell>
          <cell r="L2700" t="str">
            <v>1</v>
          </cell>
          <cell r="M2700" t="str">
            <v>1</v>
          </cell>
          <cell r="N2700" t="str">
            <v>38000</v>
          </cell>
          <cell r="O2700" t="str">
            <v>1900</v>
          </cell>
          <cell r="P2700" t="str">
            <v>39900</v>
          </cell>
        </row>
        <row r="2701">
          <cell r="A2701" t="str">
            <v>020</v>
          </cell>
          <cell r="B2701" t="str">
            <v>200510</v>
          </cell>
          <cell r="C2701" t="str">
            <v>コアマンション博多南管理組合</v>
          </cell>
          <cell r="D2701" t="str">
            <v>管理委託契約書</v>
          </cell>
          <cell r="E2701" t="str">
            <v>2007-04-01</v>
          </cell>
          <cell r="F2701" t="str">
            <v>2008-03-31</v>
          </cell>
          <cell r="G2701" t="str">
            <v>コア博多南</v>
          </cell>
          <cell r="H2701" t="str">
            <v>コア博多南</v>
          </cell>
          <cell r="I2701" t="str">
            <v>ＥＶ保守料</v>
          </cell>
          <cell r="J2701" t="str">
            <v>456000</v>
          </cell>
          <cell r="K2701" t="str">
            <v>2007-08-20</v>
          </cell>
          <cell r="L2701" t="str">
            <v>1</v>
          </cell>
          <cell r="M2701" t="str">
            <v>1</v>
          </cell>
          <cell r="N2701" t="str">
            <v>38000</v>
          </cell>
          <cell r="O2701" t="str">
            <v>1900</v>
          </cell>
          <cell r="P2701" t="str">
            <v>39900</v>
          </cell>
        </row>
        <row r="2702">
          <cell r="A2702" t="str">
            <v>020</v>
          </cell>
          <cell r="B2702" t="str">
            <v>200510</v>
          </cell>
          <cell r="C2702" t="str">
            <v>コアマンション博多南管理組合</v>
          </cell>
          <cell r="D2702" t="str">
            <v>管理委託契約書</v>
          </cell>
          <cell r="E2702" t="str">
            <v>2007-04-01</v>
          </cell>
          <cell r="F2702" t="str">
            <v>2008-03-31</v>
          </cell>
          <cell r="G2702" t="str">
            <v>コア博多南</v>
          </cell>
          <cell r="H2702" t="str">
            <v>コア博多南</v>
          </cell>
          <cell r="I2702" t="str">
            <v>ＥＶ保守料</v>
          </cell>
          <cell r="J2702" t="str">
            <v>456000</v>
          </cell>
          <cell r="K2702" t="str">
            <v>2007-09-20</v>
          </cell>
          <cell r="L2702" t="str">
            <v>1</v>
          </cell>
          <cell r="M2702" t="str">
            <v>1</v>
          </cell>
          <cell r="N2702" t="str">
            <v>38000</v>
          </cell>
          <cell r="O2702" t="str">
            <v>1900</v>
          </cell>
          <cell r="P2702" t="str">
            <v>39900</v>
          </cell>
        </row>
        <row r="2703">
          <cell r="A2703" t="str">
            <v>020</v>
          </cell>
          <cell r="B2703" t="str">
            <v>200510</v>
          </cell>
          <cell r="C2703" t="str">
            <v>コアマンション博多南管理組合</v>
          </cell>
          <cell r="D2703" t="str">
            <v>管理委託契約書</v>
          </cell>
          <cell r="E2703" t="str">
            <v>2007-04-01</v>
          </cell>
          <cell r="F2703" t="str">
            <v>2008-03-31</v>
          </cell>
          <cell r="G2703" t="str">
            <v>コア博多南</v>
          </cell>
          <cell r="H2703" t="str">
            <v>コア博多南</v>
          </cell>
          <cell r="I2703" t="str">
            <v>ＥＶ保守料</v>
          </cell>
          <cell r="J2703" t="str">
            <v>456000</v>
          </cell>
          <cell r="K2703" t="str">
            <v>2007-10-20</v>
          </cell>
          <cell r="L2703" t="str">
            <v>1</v>
          </cell>
          <cell r="M2703" t="str">
            <v>1</v>
          </cell>
          <cell r="N2703" t="str">
            <v>38000</v>
          </cell>
          <cell r="O2703" t="str">
            <v>1900</v>
          </cell>
          <cell r="P2703" t="str">
            <v>39900</v>
          </cell>
        </row>
        <row r="2704">
          <cell r="A2704" t="str">
            <v>020</v>
          </cell>
          <cell r="B2704" t="str">
            <v>200510</v>
          </cell>
          <cell r="C2704" t="str">
            <v>コアマンション博多南管理組合</v>
          </cell>
          <cell r="D2704" t="str">
            <v>管理委託契約書</v>
          </cell>
          <cell r="E2704" t="str">
            <v>2007-04-01</v>
          </cell>
          <cell r="F2704" t="str">
            <v>2008-03-31</v>
          </cell>
          <cell r="G2704" t="str">
            <v>コア博多南</v>
          </cell>
          <cell r="H2704" t="str">
            <v>コア博多南</v>
          </cell>
          <cell r="I2704" t="str">
            <v>ＥＶ保守料</v>
          </cell>
          <cell r="J2704" t="str">
            <v>456000</v>
          </cell>
          <cell r="K2704" t="str">
            <v>2007-11-20</v>
          </cell>
          <cell r="L2704" t="str">
            <v>1</v>
          </cell>
          <cell r="M2704" t="str">
            <v>1</v>
          </cell>
          <cell r="N2704" t="str">
            <v>38000</v>
          </cell>
          <cell r="O2704" t="str">
            <v>1900</v>
          </cell>
          <cell r="P2704" t="str">
            <v>39900</v>
          </cell>
        </row>
        <row r="2705">
          <cell r="A2705" t="str">
            <v>020</v>
          </cell>
          <cell r="B2705" t="str">
            <v>200510</v>
          </cell>
          <cell r="C2705" t="str">
            <v>コアマンション博多南管理組合</v>
          </cell>
          <cell r="D2705" t="str">
            <v>管理委託契約書</v>
          </cell>
          <cell r="E2705" t="str">
            <v>2007-04-01</v>
          </cell>
          <cell r="F2705" t="str">
            <v>2008-03-31</v>
          </cell>
          <cell r="G2705" t="str">
            <v>コア博多南</v>
          </cell>
          <cell r="H2705" t="str">
            <v>コア博多南</v>
          </cell>
          <cell r="I2705" t="str">
            <v>ＥＶ保守料</v>
          </cell>
          <cell r="J2705" t="str">
            <v>456000</v>
          </cell>
          <cell r="K2705" t="str">
            <v>2007-12-20</v>
          </cell>
          <cell r="L2705" t="str">
            <v>1</v>
          </cell>
          <cell r="M2705" t="str">
            <v>1</v>
          </cell>
          <cell r="N2705" t="str">
            <v>38000</v>
          </cell>
          <cell r="O2705" t="str">
            <v>1900</v>
          </cell>
          <cell r="P2705" t="str">
            <v>39900</v>
          </cell>
        </row>
        <row r="2706">
          <cell r="A2706" t="str">
            <v>020</v>
          </cell>
          <cell r="B2706" t="str">
            <v>200510</v>
          </cell>
          <cell r="C2706" t="str">
            <v>コアマンション博多南管理組合</v>
          </cell>
          <cell r="D2706" t="str">
            <v>管理委託契約書</v>
          </cell>
          <cell r="E2706" t="str">
            <v>2007-04-01</v>
          </cell>
          <cell r="F2706" t="str">
            <v>2008-03-31</v>
          </cell>
          <cell r="G2706" t="str">
            <v>コア博多南</v>
          </cell>
          <cell r="H2706" t="str">
            <v>コア博多南</v>
          </cell>
          <cell r="I2706" t="str">
            <v>ＥＶ保守料</v>
          </cell>
          <cell r="J2706" t="str">
            <v>456000</v>
          </cell>
          <cell r="K2706" t="str">
            <v>2008-01-20</v>
          </cell>
          <cell r="L2706" t="str">
            <v>1</v>
          </cell>
          <cell r="M2706" t="str">
            <v>1</v>
          </cell>
          <cell r="N2706" t="str">
            <v>38000</v>
          </cell>
          <cell r="O2706" t="str">
            <v>1900</v>
          </cell>
          <cell r="P2706" t="str">
            <v>39900</v>
          </cell>
        </row>
        <row r="2707">
          <cell r="A2707" t="str">
            <v>020</v>
          </cell>
          <cell r="B2707" t="str">
            <v>200510</v>
          </cell>
          <cell r="C2707" t="str">
            <v>コアマンション博多南管理組合</v>
          </cell>
          <cell r="D2707" t="str">
            <v>管理委託契約書</v>
          </cell>
          <cell r="E2707" t="str">
            <v>2007-04-01</v>
          </cell>
          <cell r="F2707" t="str">
            <v>2008-03-31</v>
          </cell>
          <cell r="G2707" t="str">
            <v>コア博多南</v>
          </cell>
          <cell r="H2707" t="str">
            <v>コア博多南</v>
          </cell>
          <cell r="I2707" t="str">
            <v>ＥＶ保守料</v>
          </cell>
          <cell r="J2707" t="str">
            <v>456000</v>
          </cell>
          <cell r="K2707" t="str">
            <v>2008-02-20</v>
          </cell>
          <cell r="L2707" t="str">
            <v>1</v>
          </cell>
          <cell r="M2707" t="str">
            <v>1</v>
          </cell>
          <cell r="N2707" t="str">
            <v>38000</v>
          </cell>
          <cell r="O2707" t="str">
            <v>1900</v>
          </cell>
          <cell r="P2707" t="str">
            <v>39900</v>
          </cell>
        </row>
        <row r="2708">
          <cell r="A2708" t="str">
            <v>020</v>
          </cell>
          <cell r="B2708" t="str">
            <v>200510</v>
          </cell>
          <cell r="C2708" t="str">
            <v>コアマンション博多南管理組合</v>
          </cell>
          <cell r="D2708" t="str">
            <v>管理委託契約書</v>
          </cell>
          <cell r="E2708" t="str">
            <v>2007-04-01</v>
          </cell>
          <cell r="F2708" t="str">
            <v>2008-03-31</v>
          </cell>
          <cell r="G2708" t="str">
            <v>コア博多南</v>
          </cell>
          <cell r="H2708" t="str">
            <v>コア博多南</v>
          </cell>
          <cell r="I2708" t="str">
            <v>ＥＶ保守料</v>
          </cell>
          <cell r="J2708" t="str">
            <v>456000</v>
          </cell>
          <cell r="K2708" t="str">
            <v>2008-03-20</v>
          </cell>
          <cell r="L2708" t="str">
            <v>1</v>
          </cell>
          <cell r="M2708" t="str">
            <v>1</v>
          </cell>
          <cell r="N2708" t="str">
            <v>38000</v>
          </cell>
          <cell r="O2708" t="str">
            <v>1900</v>
          </cell>
          <cell r="P2708" t="str">
            <v>39900</v>
          </cell>
        </row>
        <row r="2709">
          <cell r="A2709" t="str">
            <v>020</v>
          </cell>
          <cell r="B2709" t="str">
            <v>200510</v>
          </cell>
          <cell r="C2709" t="str">
            <v>コアマンション博多南管理組合</v>
          </cell>
          <cell r="D2709" t="str">
            <v>管理委託契約書</v>
          </cell>
          <cell r="E2709" t="str">
            <v>2007-04-01</v>
          </cell>
          <cell r="F2709" t="str">
            <v>2008-03-31</v>
          </cell>
          <cell r="G2709" t="str">
            <v>コア博多南</v>
          </cell>
          <cell r="H2709" t="str">
            <v>コア博多南</v>
          </cell>
          <cell r="I2709" t="str">
            <v>その他</v>
          </cell>
          <cell r="J2709" t="str">
            <v>-286800</v>
          </cell>
          <cell r="K2709" t="str">
            <v>2007-04-20</v>
          </cell>
          <cell r="L2709" t="str">
            <v>1</v>
          </cell>
          <cell r="M2709" t="str">
            <v>1</v>
          </cell>
          <cell r="N2709" t="str">
            <v>-23900</v>
          </cell>
          <cell r="O2709" t="str">
            <v>-1195</v>
          </cell>
          <cell r="P2709" t="str">
            <v>-25095</v>
          </cell>
        </row>
        <row r="2710">
          <cell r="A2710" t="str">
            <v>020</v>
          </cell>
          <cell r="B2710" t="str">
            <v>200510</v>
          </cell>
          <cell r="C2710" t="str">
            <v>コアマンション博多南管理組合</v>
          </cell>
          <cell r="D2710" t="str">
            <v>管理委託契約書</v>
          </cell>
          <cell r="E2710" t="str">
            <v>2007-04-01</v>
          </cell>
          <cell r="F2710" t="str">
            <v>2008-03-31</v>
          </cell>
          <cell r="G2710" t="str">
            <v>コア博多南</v>
          </cell>
          <cell r="H2710" t="str">
            <v>コア博多南</v>
          </cell>
          <cell r="I2710" t="str">
            <v>その他</v>
          </cell>
          <cell r="J2710" t="str">
            <v>-286800</v>
          </cell>
          <cell r="K2710" t="str">
            <v>2007-05-20</v>
          </cell>
          <cell r="L2710" t="str">
            <v>1</v>
          </cell>
          <cell r="M2710" t="str">
            <v>1</v>
          </cell>
          <cell r="N2710" t="str">
            <v>-23900</v>
          </cell>
          <cell r="O2710" t="str">
            <v>-1195</v>
          </cell>
          <cell r="P2710" t="str">
            <v>-25095</v>
          </cell>
        </row>
        <row r="2711">
          <cell r="A2711" t="str">
            <v>020</v>
          </cell>
          <cell r="B2711" t="str">
            <v>200510</v>
          </cell>
          <cell r="C2711" t="str">
            <v>コアマンション博多南管理組合</v>
          </cell>
          <cell r="D2711" t="str">
            <v>管理委託契約書</v>
          </cell>
          <cell r="E2711" t="str">
            <v>2007-04-01</v>
          </cell>
          <cell r="F2711" t="str">
            <v>2008-03-31</v>
          </cell>
          <cell r="G2711" t="str">
            <v>コア博多南</v>
          </cell>
          <cell r="H2711" t="str">
            <v>コア博多南</v>
          </cell>
          <cell r="I2711" t="str">
            <v>その他</v>
          </cell>
          <cell r="J2711" t="str">
            <v>-286800</v>
          </cell>
          <cell r="K2711" t="str">
            <v>2007-06-20</v>
          </cell>
          <cell r="L2711" t="str">
            <v>1</v>
          </cell>
          <cell r="M2711" t="str">
            <v>1</v>
          </cell>
          <cell r="N2711" t="str">
            <v>-23900</v>
          </cell>
          <cell r="O2711" t="str">
            <v>-1195</v>
          </cell>
          <cell r="P2711" t="str">
            <v>-25095</v>
          </cell>
        </row>
        <row r="2712">
          <cell r="A2712" t="str">
            <v>020</v>
          </cell>
          <cell r="B2712" t="str">
            <v>200510</v>
          </cell>
          <cell r="C2712" t="str">
            <v>コアマンション博多南管理組合</v>
          </cell>
          <cell r="D2712" t="str">
            <v>管理委託契約書</v>
          </cell>
          <cell r="E2712" t="str">
            <v>2007-04-01</v>
          </cell>
          <cell r="F2712" t="str">
            <v>2008-03-31</v>
          </cell>
          <cell r="G2712" t="str">
            <v>コア博多南</v>
          </cell>
          <cell r="H2712" t="str">
            <v>コア博多南</v>
          </cell>
          <cell r="I2712" t="str">
            <v>その他</v>
          </cell>
          <cell r="J2712" t="str">
            <v>-286800</v>
          </cell>
          <cell r="K2712" t="str">
            <v>2007-07-20</v>
          </cell>
          <cell r="L2712" t="str">
            <v>1</v>
          </cell>
          <cell r="M2712" t="str">
            <v>1</v>
          </cell>
          <cell r="N2712" t="str">
            <v>-23900</v>
          </cell>
          <cell r="O2712" t="str">
            <v>-1195</v>
          </cell>
          <cell r="P2712" t="str">
            <v>-25095</v>
          </cell>
        </row>
        <row r="2713">
          <cell r="A2713" t="str">
            <v>020</v>
          </cell>
          <cell r="B2713" t="str">
            <v>200510</v>
          </cell>
          <cell r="C2713" t="str">
            <v>コアマンション博多南管理組合</v>
          </cell>
          <cell r="D2713" t="str">
            <v>管理委託契約書</v>
          </cell>
          <cell r="E2713" t="str">
            <v>2007-04-01</v>
          </cell>
          <cell r="F2713" t="str">
            <v>2008-03-31</v>
          </cell>
          <cell r="G2713" t="str">
            <v>コア博多南</v>
          </cell>
          <cell r="H2713" t="str">
            <v>コア博多南</v>
          </cell>
          <cell r="I2713" t="str">
            <v>その他</v>
          </cell>
          <cell r="J2713" t="str">
            <v>-286800</v>
          </cell>
          <cell r="K2713" t="str">
            <v>2007-08-20</v>
          </cell>
          <cell r="L2713" t="str">
            <v>1</v>
          </cell>
          <cell r="M2713" t="str">
            <v>1</v>
          </cell>
          <cell r="N2713" t="str">
            <v>-23900</v>
          </cell>
          <cell r="O2713" t="str">
            <v>-1195</v>
          </cell>
          <cell r="P2713" t="str">
            <v>-25095</v>
          </cell>
        </row>
        <row r="2714">
          <cell r="A2714" t="str">
            <v>020</v>
          </cell>
          <cell r="B2714" t="str">
            <v>200510</v>
          </cell>
          <cell r="C2714" t="str">
            <v>コアマンション博多南管理組合</v>
          </cell>
          <cell r="D2714" t="str">
            <v>管理委託契約書</v>
          </cell>
          <cell r="E2714" t="str">
            <v>2007-04-01</v>
          </cell>
          <cell r="F2714" t="str">
            <v>2008-03-31</v>
          </cell>
          <cell r="G2714" t="str">
            <v>コア博多南</v>
          </cell>
          <cell r="H2714" t="str">
            <v>コア博多南</v>
          </cell>
          <cell r="I2714" t="str">
            <v>その他</v>
          </cell>
          <cell r="J2714" t="str">
            <v>-286800</v>
          </cell>
          <cell r="K2714" t="str">
            <v>2007-09-20</v>
          </cell>
          <cell r="L2714" t="str">
            <v>1</v>
          </cell>
          <cell r="M2714" t="str">
            <v>1</v>
          </cell>
          <cell r="N2714" t="str">
            <v>-23900</v>
          </cell>
          <cell r="O2714" t="str">
            <v>-1195</v>
          </cell>
          <cell r="P2714" t="str">
            <v>-25095</v>
          </cell>
        </row>
        <row r="2715">
          <cell r="A2715" t="str">
            <v>020</v>
          </cell>
          <cell r="B2715" t="str">
            <v>200510</v>
          </cell>
          <cell r="C2715" t="str">
            <v>コアマンション博多南管理組合</v>
          </cell>
          <cell r="D2715" t="str">
            <v>管理委託契約書</v>
          </cell>
          <cell r="E2715" t="str">
            <v>2007-04-01</v>
          </cell>
          <cell r="F2715" t="str">
            <v>2008-03-31</v>
          </cell>
          <cell r="G2715" t="str">
            <v>コア博多南</v>
          </cell>
          <cell r="H2715" t="str">
            <v>コア博多南</v>
          </cell>
          <cell r="I2715" t="str">
            <v>その他</v>
          </cell>
          <cell r="J2715" t="str">
            <v>-286800</v>
          </cell>
          <cell r="K2715" t="str">
            <v>2007-10-20</v>
          </cell>
          <cell r="L2715" t="str">
            <v>1</v>
          </cell>
          <cell r="M2715" t="str">
            <v>1</v>
          </cell>
          <cell r="N2715" t="str">
            <v>-23900</v>
          </cell>
          <cell r="O2715" t="str">
            <v>-1195</v>
          </cell>
          <cell r="P2715" t="str">
            <v>-25095</v>
          </cell>
        </row>
        <row r="2716">
          <cell r="A2716" t="str">
            <v>020</v>
          </cell>
          <cell r="B2716" t="str">
            <v>200510</v>
          </cell>
          <cell r="C2716" t="str">
            <v>コアマンション博多南管理組合</v>
          </cell>
          <cell r="D2716" t="str">
            <v>管理委託契約書</v>
          </cell>
          <cell r="E2716" t="str">
            <v>2007-04-01</v>
          </cell>
          <cell r="F2716" t="str">
            <v>2008-03-31</v>
          </cell>
          <cell r="G2716" t="str">
            <v>コア博多南</v>
          </cell>
          <cell r="H2716" t="str">
            <v>コア博多南</v>
          </cell>
          <cell r="I2716" t="str">
            <v>その他</v>
          </cell>
          <cell r="J2716" t="str">
            <v>-286800</v>
          </cell>
          <cell r="K2716" t="str">
            <v>2007-11-20</v>
          </cell>
          <cell r="L2716" t="str">
            <v>1</v>
          </cell>
          <cell r="M2716" t="str">
            <v>1</v>
          </cell>
          <cell r="N2716" t="str">
            <v>-23900</v>
          </cell>
          <cell r="O2716" t="str">
            <v>-1195</v>
          </cell>
          <cell r="P2716" t="str">
            <v>-25095</v>
          </cell>
        </row>
        <row r="2717">
          <cell r="A2717" t="str">
            <v>020</v>
          </cell>
          <cell r="B2717" t="str">
            <v>200510</v>
          </cell>
          <cell r="C2717" t="str">
            <v>コアマンション博多南管理組合</v>
          </cell>
          <cell r="D2717" t="str">
            <v>管理委託契約書</v>
          </cell>
          <cell r="E2717" t="str">
            <v>2007-04-01</v>
          </cell>
          <cell r="F2717" t="str">
            <v>2008-03-31</v>
          </cell>
          <cell r="G2717" t="str">
            <v>コア博多南</v>
          </cell>
          <cell r="H2717" t="str">
            <v>コア博多南</v>
          </cell>
          <cell r="I2717" t="str">
            <v>その他</v>
          </cell>
          <cell r="J2717" t="str">
            <v>-286800</v>
          </cell>
          <cell r="K2717" t="str">
            <v>2007-12-20</v>
          </cell>
          <cell r="L2717" t="str">
            <v>1</v>
          </cell>
          <cell r="M2717" t="str">
            <v>1</v>
          </cell>
          <cell r="N2717" t="str">
            <v>-23900</v>
          </cell>
          <cell r="O2717" t="str">
            <v>-1195</v>
          </cell>
          <cell r="P2717" t="str">
            <v>-25095</v>
          </cell>
        </row>
        <row r="2718">
          <cell r="A2718" t="str">
            <v>020</v>
          </cell>
          <cell r="B2718" t="str">
            <v>200510</v>
          </cell>
          <cell r="C2718" t="str">
            <v>コアマンション博多南管理組合</v>
          </cell>
          <cell r="D2718" t="str">
            <v>管理委託契約書</v>
          </cell>
          <cell r="E2718" t="str">
            <v>2007-04-01</v>
          </cell>
          <cell r="F2718" t="str">
            <v>2008-03-31</v>
          </cell>
          <cell r="G2718" t="str">
            <v>コア博多南</v>
          </cell>
          <cell r="H2718" t="str">
            <v>コア博多南</v>
          </cell>
          <cell r="I2718" t="str">
            <v>その他</v>
          </cell>
          <cell r="J2718" t="str">
            <v>-286800</v>
          </cell>
          <cell r="K2718" t="str">
            <v>2008-01-20</v>
          </cell>
          <cell r="L2718" t="str">
            <v>1</v>
          </cell>
          <cell r="M2718" t="str">
            <v>1</v>
          </cell>
          <cell r="N2718" t="str">
            <v>-23900</v>
          </cell>
          <cell r="O2718" t="str">
            <v>-1195</v>
          </cell>
          <cell r="P2718" t="str">
            <v>-25095</v>
          </cell>
        </row>
        <row r="2719">
          <cell r="A2719" t="str">
            <v>020</v>
          </cell>
          <cell r="B2719" t="str">
            <v>200510</v>
          </cell>
          <cell r="C2719" t="str">
            <v>コアマンション博多南管理組合</v>
          </cell>
          <cell r="D2719" t="str">
            <v>管理委託契約書</v>
          </cell>
          <cell r="E2719" t="str">
            <v>2007-04-01</v>
          </cell>
          <cell r="F2719" t="str">
            <v>2008-03-31</v>
          </cell>
          <cell r="G2719" t="str">
            <v>コア博多南</v>
          </cell>
          <cell r="H2719" t="str">
            <v>コア博多南</v>
          </cell>
          <cell r="I2719" t="str">
            <v>その他</v>
          </cell>
          <cell r="J2719" t="str">
            <v>-286800</v>
          </cell>
          <cell r="K2719" t="str">
            <v>2008-02-20</v>
          </cell>
          <cell r="L2719" t="str">
            <v>1</v>
          </cell>
          <cell r="M2719" t="str">
            <v>1</v>
          </cell>
          <cell r="N2719" t="str">
            <v>-23900</v>
          </cell>
          <cell r="O2719" t="str">
            <v>-1195</v>
          </cell>
          <cell r="P2719" t="str">
            <v>-25095</v>
          </cell>
        </row>
        <row r="2720">
          <cell r="A2720" t="str">
            <v>020</v>
          </cell>
          <cell r="B2720" t="str">
            <v>200510</v>
          </cell>
          <cell r="C2720" t="str">
            <v>コアマンション博多南管理組合</v>
          </cell>
          <cell r="D2720" t="str">
            <v>管理委託契約書</v>
          </cell>
          <cell r="E2720" t="str">
            <v>2007-04-01</v>
          </cell>
          <cell r="F2720" t="str">
            <v>2008-03-31</v>
          </cell>
          <cell r="G2720" t="str">
            <v>コア博多南</v>
          </cell>
          <cell r="H2720" t="str">
            <v>コア博多南</v>
          </cell>
          <cell r="I2720" t="str">
            <v>その他</v>
          </cell>
          <cell r="J2720" t="str">
            <v>-286800</v>
          </cell>
          <cell r="K2720" t="str">
            <v>2008-03-20</v>
          </cell>
          <cell r="L2720" t="str">
            <v>1</v>
          </cell>
          <cell r="M2720" t="str">
            <v>1</v>
          </cell>
          <cell r="N2720" t="str">
            <v>-23900</v>
          </cell>
          <cell r="O2720" t="str">
            <v>-1195</v>
          </cell>
          <cell r="P2720" t="str">
            <v>-25095</v>
          </cell>
        </row>
        <row r="2721">
          <cell r="A2721" t="str">
            <v>020</v>
          </cell>
          <cell r="B2721" t="str">
            <v>200510</v>
          </cell>
          <cell r="C2721" t="str">
            <v>コアマンション博多南管理組合</v>
          </cell>
          <cell r="D2721" t="str">
            <v>管理委託契約書</v>
          </cell>
          <cell r="E2721" t="str">
            <v>2007-04-01</v>
          </cell>
          <cell r="F2721" t="str">
            <v>2008-03-31</v>
          </cell>
          <cell r="G2721" t="str">
            <v>コア博多南</v>
          </cell>
          <cell r="H2721" t="str">
            <v>コア博多南</v>
          </cell>
          <cell r="I2721" t="str">
            <v>管理委託費</v>
          </cell>
          <cell r="J2721" t="str">
            <v>680400</v>
          </cell>
          <cell r="K2721" t="str">
            <v>2007-04-20</v>
          </cell>
          <cell r="L2721" t="str">
            <v>1</v>
          </cell>
          <cell r="M2721" t="str">
            <v>1</v>
          </cell>
          <cell r="N2721" t="str">
            <v>56700</v>
          </cell>
          <cell r="O2721" t="str">
            <v>2835</v>
          </cell>
          <cell r="P2721" t="str">
            <v>59535</v>
          </cell>
        </row>
        <row r="2722">
          <cell r="A2722" t="str">
            <v>020</v>
          </cell>
          <cell r="B2722" t="str">
            <v>200510</v>
          </cell>
          <cell r="C2722" t="str">
            <v>コアマンション博多南管理組合</v>
          </cell>
          <cell r="D2722" t="str">
            <v>管理委託契約書</v>
          </cell>
          <cell r="E2722" t="str">
            <v>2007-04-01</v>
          </cell>
          <cell r="F2722" t="str">
            <v>2008-03-31</v>
          </cell>
          <cell r="G2722" t="str">
            <v>コア博多南</v>
          </cell>
          <cell r="H2722" t="str">
            <v>コア博多南</v>
          </cell>
          <cell r="I2722" t="str">
            <v>管理委託費</v>
          </cell>
          <cell r="J2722" t="str">
            <v>680400</v>
          </cell>
          <cell r="K2722" t="str">
            <v>2007-05-20</v>
          </cell>
          <cell r="L2722" t="str">
            <v>1</v>
          </cell>
          <cell r="M2722" t="str">
            <v>1</v>
          </cell>
          <cell r="N2722" t="str">
            <v>56700</v>
          </cell>
          <cell r="O2722" t="str">
            <v>2835</v>
          </cell>
          <cell r="P2722" t="str">
            <v>59535</v>
          </cell>
        </row>
        <row r="2723">
          <cell r="A2723" t="str">
            <v>020</v>
          </cell>
          <cell r="B2723" t="str">
            <v>200510</v>
          </cell>
          <cell r="C2723" t="str">
            <v>コアマンション博多南管理組合</v>
          </cell>
          <cell r="D2723" t="str">
            <v>管理委託契約書</v>
          </cell>
          <cell r="E2723" t="str">
            <v>2007-04-01</v>
          </cell>
          <cell r="F2723" t="str">
            <v>2008-03-31</v>
          </cell>
          <cell r="G2723" t="str">
            <v>コア博多南</v>
          </cell>
          <cell r="H2723" t="str">
            <v>コア博多南</v>
          </cell>
          <cell r="I2723" t="str">
            <v>管理委託費</v>
          </cell>
          <cell r="J2723" t="str">
            <v>680400</v>
          </cell>
          <cell r="K2723" t="str">
            <v>2007-06-20</v>
          </cell>
          <cell r="L2723" t="str">
            <v>1</v>
          </cell>
          <cell r="M2723" t="str">
            <v>1</v>
          </cell>
          <cell r="N2723" t="str">
            <v>56700</v>
          </cell>
          <cell r="O2723" t="str">
            <v>2835</v>
          </cell>
          <cell r="P2723" t="str">
            <v>59535</v>
          </cell>
        </row>
        <row r="2724">
          <cell r="A2724" t="str">
            <v>020</v>
          </cell>
          <cell r="B2724" t="str">
            <v>200510</v>
          </cell>
          <cell r="C2724" t="str">
            <v>コアマンション博多南管理組合</v>
          </cell>
          <cell r="D2724" t="str">
            <v>管理委託契約書</v>
          </cell>
          <cell r="E2724" t="str">
            <v>2007-04-01</v>
          </cell>
          <cell r="F2724" t="str">
            <v>2008-03-31</v>
          </cell>
          <cell r="G2724" t="str">
            <v>コア博多南</v>
          </cell>
          <cell r="H2724" t="str">
            <v>コア博多南</v>
          </cell>
          <cell r="I2724" t="str">
            <v>管理委託費</v>
          </cell>
          <cell r="J2724" t="str">
            <v>680400</v>
          </cell>
          <cell r="K2724" t="str">
            <v>2007-07-20</v>
          </cell>
          <cell r="L2724" t="str">
            <v>1</v>
          </cell>
          <cell r="M2724" t="str">
            <v>1</v>
          </cell>
          <cell r="N2724" t="str">
            <v>56700</v>
          </cell>
          <cell r="O2724" t="str">
            <v>2835</v>
          </cell>
          <cell r="P2724" t="str">
            <v>59535</v>
          </cell>
        </row>
        <row r="2725">
          <cell r="A2725" t="str">
            <v>020</v>
          </cell>
          <cell r="B2725" t="str">
            <v>200510</v>
          </cell>
          <cell r="C2725" t="str">
            <v>コアマンション博多南管理組合</v>
          </cell>
          <cell r="D2725" t="str">
            <v>管理委託契約書</v>
          </cell>
          <cell r="E2725" t="str">
            <v>2007-04-01</v>
          </cell>
          <cell r="F2725" t="str">
            <v>2008-03-31</v>
          </cell>
          <cell r="G2725" t="str">
            <v>コア博多南</v>
          </cell>
          <cell r="H2725" t="str">
            <v>コア博多南</v>
          </cell>
          <cell r="I2725" t="str">
            <v>管理委託費</v>
          </cell>
          <cell r="J2725" t="str">
            <v>680400</v>
          </cell>
          <cell r="K2725" t="str">
            <v>2007-08-20</v>
          </cell>
          <cell r="L2725" t="str">
            <v>1</v>
          </cell>
          <cell r="M2725" t="str">
            <v>1</v>
          </cell>
          <cell r="N2725" t="str">
            <v>56700</v>
          </cell>
          <cell r="O2725" t="str">
            <v>2835</v>
          </cell>
          <cell r="P2725" t="str">
            <v>59535</v>
          </cell>
        </row>
        <row r="2726">
          <cell r="A2726" t="str">
            <v>020</v>
          </cell>
          <cell r="B2726" t="str">
            <v>200510</v>
          </cell>
          <cell r="C2726" t="str">
            <v>コアマンション博多南管理組合</v>
          </cell>
          <cell r="D2726" t="str">
            <v>管理委託契約書</v>
          </cell>
          <cell r="E2726" t="str">
            <v>2007-04-01</v>
          </cell>
          <cell r="F2726" t="str">
            <v>2008-03-31</v>
          </cell>
          <cell r="G2726" t="str">
            <v>コア博多南</v>
          </cell>
          <cell r="H2726" t="str">
            <v>コア博多南</v>
          </cell>
          <cell r="I2726" t="str">
            <v>管理委託費</v>
          </cell>
          <cell r="J2726" t="str">
            <v>680400</v>
          </cell>
          <cell r="K2726" t="str">
            <v>2007-09-20</v>
          </cell>
          <cell r="L2726" t="str">
            <v>1</v>
          </cell>
          <cell r="M2726" t="str">
            <v>1</v>
          </cell>
          <cell r="N2726" t="str">
            <v>56700</v>
          </cell>
          <cell r="O2726" t="str">
            <v>2835</v>
          </cell>
          <cell r="P2726" t="str">
            <v>59535</v>
          </cell>
        </row>
        <row r="2727">
          <cell r="A2727" t="str">
            <v>020</v>
          </cell>
          <cell r="B2727" t="str">
            <v>200510</v>
          </cell>
          <cell r="C2727" t="str">
            <v>コアマンション博多南管理組合</v>
          </cell>
          <cell r="D2727" t="str">
            <v>管理委託契約書</v>
          </cell>
          <cell r="E2727" t="str">
            <v>2007-04-01</v>
          </cell>
          <cell r="F2727" t="str">
            <v>2008-03-31</v>
          </cell>
          <cell r="G2727" t="str">
            <v>コア博多南</v>
          </cell>
          <cell r="H2727" t="str">
            <v>コア博多南</v>
          </cell>
          <cell r="I2727" t="str">
            <v>管理委託費</v>
          </cell>
          <cell r="J2727" t="str">
            <v>680400</v>
          </cell>
          <cell r="K2727" t="str">
            <v>2007-10-20</v>
          </cell>
          <cell r="L2727" t="str">
            <v>1</v>
          </cell>
          <cell r="M2727" t="str">
            <v>1</v>
          </cell>
          <cell r="N2727" t="str">
            <v>56700</v>
          </cell>
          <cell r="O2727" t="str">
            <v>2835</v>
          </cell>
          <cell r="P2727" t="str">
            <v>59535</v>
          </cell>
        </row>
        <row r="2728">
          <cell r="A2728" t="str">
            <v>020</v>
          </cell>
          <cell r="B2728" t="str">
            <v>200510</v>
          </cell>
          <cell r="C2728" t="str">
            <v>コアマンション博多南管理組合</v>
          </cell>
          <cell r="D2728" t="str">
            <v>管理委託契約書</v>
          </cell>
          <cell r="E2728" t="str">
            <v>2007-04-01</v>
          </cell>
          <cell r="F2728" t="str">
            <v>2008-03-31</v>
          </cell>
          <cell r="G2728" t="str">
            <v>コア博多南</v>
          </cell>
          <cell r="H2728" t="str">
            <v>コア博多南</v>
          </cell>
          <cell r="I2728" t="str">
            <v>管理委託費</v>
          </cell>
          <cell r="J2728" t="str">
            <v>680400</v>
          </cell>
          <cell r="K2728" t="str">
            <v>2007-11-20</v>
          </cell>
          <cell r="L2728" t="str">
            <v>1</v>
          </cell>
          <cell r="M2728" t="str">
            <v>1</v>
          </cell>
          <cell r="N2728" t="str">
            <v>56700</v>
          </cell>
          <cell r="O2728" t="str">
            <v>2835</v>
          </cell>
          <cell r="P2728" t="str">
            <v>59535</v>
          </cell>
        </row>
        <row r="2729">
          <cell r="A2729" t="str">
            <v>020</v>
          </cell>
          <cell r="B2729" t="str">
            <v>200510</v>
          </cell>
          <cell r="C2729" t="str">
            <v>コアマンション博多南管理組合</v>
          </cell>
          <cell r="D2729" t="str">
            <v>管理委託契約書</v>
          </cell>
          <cell r="E2729" t="str">
            <v>2007-04-01</v>
          </cell>
          <cell r="F2729" t="str">
            <v>2008-03-31</v>
          </cell>
          <cell r="G2729" t="str">
            <v>コア博多南</v>
          </cell>
          <cell r="H2729" t="str">
            <v>コア博多南</v>
          </cell>
          <cell r="I2729" t="str">
            <v>管理委託費</v>
          </cell>
          <cell r="J2729" t="str">
            <v>680400</v>
          </cell>
          <cell r="K2729" t="str">
            <v>2007-12-20</v>
          </cell>
          <cell r="L2729" t="str">
            <v>1</v>
          </cell>
          <cell r="M2729" t="str">
            <v>1</v>
          </cell>
          <cell r="N2729" t="str">
            <v>56700</v>
          </cell>
          <cell r="O2729" t="str">
            <v>2835</v>
          </cell>
          <cell r="P2729" t="str">
            <v>59535</v>
          </cell>
        </row>
        <row r="2730">
          <cell r="A2730" t="str">
            <v>020</v>
          </cell>
          <cell r="B2730" t="str">
            <v>200510</v>
          </cell>
          <cell r="C2730" t="str">
            <v>コアマンション博多南管理組合</v>
          </cell>
          <cell r="D2730" t="str">
            <v>管理委託契約書</v>
          </cell>
          <cell r="E2730" t="str">
            <v>2007-04-01</v>
          </cell>
          <cell r="F2730" t="str">
            <v>2008-03-31</v>
          </cell>
          <cell r="G2730" t="str">
            <v>コア博多南</v>
          </cell>
          <cell r="H2730" t="str">
            <v>コア博多南</v>
          </cell>
          <cell r="I2730" t="str">
            <v>管理委託費</v>
          </cell>
          <cell r="J2730" t="str">
            <v>680400</v>
          </cell>
          <cell r="K2730" t="str">
            <v>2008-01-20</v>
          </cell>
          <cell r="L2730" t="str">
            <v>1</v>
          </cell>
          <cell r="M2730" t="str">
            <v>1</v>
          </cell>
          <cell r="N2730" t="str">
            <v>56700</v>
          </cell>
          <cell r="O2730" t="str">
            <v>2835</v>
          </cell>
          <cell r="P2730" t="str">
            <v>59535</v>
          </cell>
        </row>
        <row r="2731">
          <cell r="A2731" t="str">
            <v>020</v>
          </cell>
          <cell r="B2731" t="str">
            <v>200510</v>
          </cell>
          <cell r="C2731" t="str">
            <v>コアマンション博多南管理組合</v>
          </cell>
          <cell r="D2731" t="str">
            <v>管理委託契約書</v>
          </cell>
          <cell r="E2731" t="str">
            <v>2007-04-01</v>
          </cell>
          <cell r="F2731" t="str">
            <v>2008-03-31</v>
          </cell>
          <cell r="G2731" t="str">
            <v>コア博多南</v>
          </cell>
          <cell r="H2731" t="str">
            <v>コア博多南</v>
          </cell>
          <cell r="I2731" t="str">
            <v>管理委託費</v>
          </cell>
          <cell r="J2731" t="str">
            <v>680400</v>
          </cell>
          <cell r="K2731" t="str">
            <v>2008-02-20</v>
          </cell>
          <cell r="L2731" t="str">
            <v>1</v>
          </cell>
          <cell r="M2731" t="str">
            <v>1</v>
          </cell>
          <cell r="N2731" t="str">
            <v>56700</v>
          </cell>
          <cell r="O2731" t="str">
            <v>2835</v>
          </cell>
          <cell r="P2731" t="str">
            <v>59535</v>
          </cell>
        </row>
        <row r="2732">
          <cell r="A2732" t="str">
            <v>020</v>
          </cell>
          <cell r="B2732" t="str">
            <v>200510</v>
          </cell>
          <cell r="C2732" t="str">
            <v>コアマンション博多南管理組合</v>
          </cell>
          <cell r="D2732" t="str">
            <v>管理委託契約書</v>
          </cell>
          <cell r="E2732" t="str">
            <v>2007-04-01</v>
          </cell>
          <cell r="F2732" t="str">
            <v>2008-03-31</v>
          </cell>
          <cell r="G2732" t="str">
            <v>コア博多南</v>
          </cell>
          <cell r="H2732" t="str">
            <v>コア博多南</v>
          </cell>
          <cell r="I2732" t="str">
            <v>管理委託費</v>
          </cell>
          <cell r="J2732" t="str">
            <v>680400</v>
          </cell>
          <cell r="K2732" t="str">
            <v>2008-03-20</v>
          </cell>
          <cell r="L2732" t="str">
            <v>1</v>
          </cell>
          <cell r="M2732" t="str">
            <v>1</v>
          </cell>
          <cell r="N2732" t="str">
            <v>56700</v>
          </cell>
          <cell r="O2732" t="str">
            <v>2835</v>
          </cell>
          <cell r="P2732" t="str">
            <v>59535</v>
          </cell>
        </row>
        <row r="2733">
          <cell r="A2733" t="str">
            <v>020</v>
          </cell>
          <cell r="B2733" t="str">
            <v>200510</v>
          </cell>
          <cell r="C2733" t="str">
            <v>コアマンション博多南管理組合</v>
          </cell>
          <cell r="D2733" t="str">
            <v>管理委託契約書</v>
          </cell>
          <cell r="E2733" t="str">
            <v>2007-04-01</v>
          </cell>
          <cell r="F2733" t="str">
            <v>2008-03-31</v>
          </cell>
          <cell r="G2733" t="str">
            <v>コア博多南</v>
          </cell>
          <cell r="H2733" t="str">
            <v>コア博多南</v>
          </cell>
          <cell r="I2733" t="str">
            <v>管理員業務</v>
          </cell>
          <cell r="J2733" t="str">
            <v>2528400</v>
          </cell>
          <cell r="K2733" t="str">
            <v>2007-04-20</v>
          </cell>
          <cell r="L2733" t="str">
            <v>1</v>
          </cell>
          <cell r="M2733" t="str">
            <v>1</v>
          </cell>
          <cell r="N2733" t="str">
            <v>210700</v>
          </cell>
          <cell r="O2733" t="str">
            <v>10535</v>
          </cell>
          <cell r="P2733" t="str">
            <v>221235</v>
          </cell>
        </row>
        <row r="2734">
          <cell r="A2734" t="str">
            <v>020</v>
          </cell>
          <cell r="B2734" t="str">
            <v>200510</v>
          </cell>
          <cell r="C2734" t="str">
            <v>コアマンション博多南管理組合</v>
          </cell>
          <cell r="D2734" t="str">
            <v>管理委託契約書</v>
          </cell>
          <cell r="E2734" t="str">
            <v>2007-04-01</v>
          </cell>
          <cell r="F2734" t="str">
            <v>2008-03-31</v>
          </cell>
          <cell r="G2734" t="str">
            <v>コア博多南</v>
          </cell>
          <cell r="H2734" t="str">
            <v>コア博多南</v>
          </cell>
          <cell r="I2734" t="str">
            <v>管理員業務</v>
          </cell>
          <cell r="J2734" t="str">
            <v>2528400</v>
          </cell>
          <cell r="K2734" t="str">
            <v>2007-05-20</v>
          </cell>
          <cell r="L2734" t="str">
            <v>1</v>
          </cell>
          <cell r="M2734" t="str">
            <v>1</v>
          </cell>
          <cell r="N2734" t="str">
            <v>210700</v>
          </cell>
          <cell r="O2734" t="str">
            <v>10535</v>
          </cell>
          <cell r="P2734" t="str">
            <v>221235</v>
          </cell>
        </row>
        <row r="2735">
          <cell r="A2735" t="str">
            <v>020</v>
          </cell>
          <cell r="B2735" t="str">
            <v>200510</v>
          </cell>
          <cell r="C2735" t="str">
            <v>コアマンション博多南管理組合</v>
          </cell>
          <cell r="D2735" t="str">
            <v>管理委託契約書</v>
          </cell>
          <cell r="E2735" t="str">
            <v>2007-04-01</v>
          </cell>
          <cell r="F2735" t="str">
            <v>2008-03-31</v>
          </cell>
          <cell r="G2735" t="str">
            <v>コア博多南</v>
          </cell>
          <cell r="H2735" t="str">
            <v>コア博多南</v>
          </cell>
          <cell r="I2735" t="str">
            <v>管理員業務</v>
          </cell>
          <cell r="J2735" t="str">
            <v>2528400</v>
          </cell>
          <cell r="K2735" t="str">
            <v>2007-06-20</v>
          </cell>
          <cell r="L2735" t="str">
            <v>1</v>
          </cell>
          <cell r="M2735" t="str">
            <v>1</v>
          </cell>
          <cell r="N2735" t="str">
            <v>210700</v>
          </cell>
          <cell r="O2735" t="str">
            <v>10535</v>
          </cell>
          <cell r="P2735" t="str">
            <v>221235</v>
          </cell>
        </row>
        <row r="2736">
          <cell r="A2736" t="str">
            <v>020</v>
          </cell>
          <cell r="B2736" t="str">
            <v>200510</v>
          </cell>
          <cell r="C2736" t="str">
            <v>コアマンション博多南管理組合</v>
          </cell>
          <cell r="D2736" t="str">
            <v>管理委託契約書</v>
          </cell>
          <cell r="E2736" t="str">
            <v>2007-04-01</v>
          </cell>
          <cell r="F2736" t="str">
            <v>2008-03-31</v>
          </cell>
          <cell r="G2736" t="str">
            <v>コア博多南</v>
          </cell>
          <cell r="H2736" t="str">
            <v>コア博多南</v>
          </cell>
          <cell r="I2736" t="str">
            <v>管理員業務</v>
          </cell>
          <cell r="J2736" t="str">
            <v>2528400</v>
          </cell>
          <cell r="K2736" t="str">
            <v>2007-07-20</v>
          </cell>
          <cell r="L2736" t="str">
            <v>1</v>
          </cell>
          <cell r="M2736" t="str">
            <v>1</v>
          </cell>
          <cell r="N2736" t="str">
            <v>210700</v>
          </cell>
          <cell r="O2736" t="str">
            <v>10535</v>
          </cell>
          <cell r="P2736" t="str">
            <v>221235</v>
          </cell>
        </row>
        <row r="2737">
          <cell r="A2737" t="str">
            <v>020</v>
          </cell>
          <cell r="B2737" t="str">
            <v>200510</v>
          </cell>
          <cell r="C2737" t="str">
            <v>コアマンション博多南管理組合</v>
          </cell>
          <cell r="D2737" t="str">
            <v>管理委託契約書</v>
          </cell>
          <cell r="E2737" t="str">
            <v>2007-04-01</v>
          </cell>
          <cell r="F2737" t="str">
            <v>2008-03-31</v>
          </cell>
          <cell r="G2737" t="str">
            <v>コア博多南</v>
          </cell>
          <cell r="H2737" t="str">
            <v>コア博多南</v>
          </cell>
          <cell r="I2737" t="str">
            <v>管理員業務</v>
          </cell>
          <cell r="J2737" t="str">
            <v>2528400</v>
          </cell>
          <cell r="K2737" t="str">
            <v>2007-08-20</v>
          </cell>
          <cell r="L2737" t="str">
            <v>1</v>
          </cell>
          <cell r="M2737" t="str">
            <v>1</v>
          </cell>
          <cell r="N2737" t="str">
            <v>210700</v>
          </cell>
          <cell r="O2737" t="str">
            <v>10535</v>
          </cell>
          <cell r="P2737" t="str">
            <v>221235</v>
          </cell>
        </row>
        <row r="2738">
          <cell r="A2738" t="str">
            <v>020</v>
          </cell>
          <cell r="B2738" t="str">
            <v>200510</v>
          </cell>
          <cell r="C2738" t="str">
            <v>コアマンション博多南管理組合</v>
          </cell>
          <cell r="D2738" t="str">
            <v>管理委託契約書</v>
          </cell>
          <cell r="E2738" t="str">
            <v>2007-04-01</v>
          </cell>
          <cell r="F2738" t="str">
            <v>2008-03-31</v>
          </cell>
          <cell r="G2738" t="str">
            <v>コア博多南</v>
          </cell>
          <cell r="H2738" t="str">
            <v>コア博多南</v>
          </cell>
          <cell r="I2738" t="str">
            <v>管理員業務</v>
          </cell>
          <cell r="J2738" t="str">
            <v>2528400</v>
          </cell>
          <cell r="K2738" t="str">
            <v>2007-09-20</v>
          </cell>
          <cell r="L2738" t="str">
            <v>1</v>
          </cell>
          <cell r="M2738" t="str">
            <v>1</v>
          </cell>
          <cell r="N2738" t="str">
            <v>210700</v>
          </cell>
          <cell r="O2738" t="str">
            <v>10535</v>
          </cell>
          <cell r="P2738" t="str">
            <v>221235</v>
          </cell>
        </row>
        <row r="2739">
          <cell r="A2739" t="str">
            <v>020</v>
          </cell>
          <cell r="B2739" t="str">
            <v>200510</v>
          </cell>
          <cell r="C2739" t="str">
            <v>コアマンション博多南管理組合</v>
          </cell>
          <cell r="D2739" t="str">
            <v>管理委託契約書</v>
          </cell>
          <cell r="E2739" t="str">
            <v>2007-04-01</v>
          </cell>
          <cell r="F2739" t="str">
            <v>2008-03-31</v>
          </cell>
          <cell r="G2739" t="str">
            <v>コア博多南</v>
          </cell>
          <cell r="H2739" t="str">
            <v>コア博多南</v>
          </cell>
          <cell r="I2739" t="str">
            <v>管理員業務</v>
          </cell>
          <cell r="J2739" t="str">
            <v>2528400</v>
          </cell>
          <cell r="K2739" t="str">
            <v>2007-10-20</v>
          </cell>
          <cell r="L2739" t="str">
            <v>1</v>
          </cell>
          <cell r="M2739" t="str">
            <v>1</v>
          </cell>
          <cell r="N2739" t="str">
            <v>210700</v>
          </cell>
          <cell r="O2739" t="str">
            <v>10535</v>
          </cell>
          <cell r="P2739" t="str">
            <v>221235</v>
          </cell>
        </row>
        <row r="2740">
          <cell r="A2740" t="str">
            <v>020</v>
          </cell>
          <cell r="B2740" t="str">
            <v>200510</v>
          </cell>
          <cell r="C2740" t="str">
            <v>コアマンション博多南管理組合</v>
          </cell>
          <cell r="D2740" t="str">
            <v>管理委託契約書</v>
          </cell>
          <cell r="E2740" t="str">
            <v>2007-04-01</v>
          </cell>
          <cell r="F2740" t="str">
            <v>2008-03-31</v>
          </cell>
          <cell r="G2740" t="str">
            <v>コア博多南</v>
          </cell>
          <cell r="H2740" t="str">
            <v>コア博多南</v>
          </cell>
          <cell r="I2740" t="str">
            <v>管理員業務</v>
          </cell>
          <cell r="J2740" t="str">
            <v>2528400</v>
          </cell>
          <cell r="K2740" t="str">
            <v>2007-11-20</v>
          </cell>
          <cell r="L2740" t="str">
            <v>1</v>
          </cell>
          <cell r="M2740" t="str">
            <v>1</v>
          </cell>
          <cell r="N2740" t="str">
            <v>210700</v>
          </cell>
          <cell r="O2740" t="str">
            <v>10535</v>
          </cell>
          <cell r="P2740" t="str">
            <v>221235</v>
          </cell>
        </row>
        <row r="2741">
          <cell r="A2741" t="str">
            <v>020</v>
          </cell>
          <cell r="B2741" t="str">
            <v>200510</v>
          </cell>
          <cell r="C2741" t="str">
            <v>コアマンション博多南管理組合</v>
          </cell>
          <cell r="D2741" t="str">
            <v>管理委託契約書</v>
          </cell>
          <cell r="E2741" t="str">
            <v>2007-04-01</v>
          </cell>
          <cell r="F2741" t="str">
            <v>2008-03-31</v>
          </cell>
          <cell r="G2741" t="str">
            <v>コア博多南</v>
          </cell>
          <cell r="H2741" t="str">
            <v>コア博多南</v>
          </cell>
          <cell r="I2741" t="str">
            <v>管理員業務</v>
          </cell>
          <cell r="J2741" t="str">
            <v>2528400</v>
          </cell>
          <cell r="K2741" t="str">
            <v>2007-12-20</v>
          </cell>
          <cell r="L2741" t="str">
            <v>1</v>
          </cell>
          <cell r="M2741" t="str">
            <v>1</v>
          </cell>
          <cell r="N2741" t="str">
            <v>210700</v>
          </cell>
          <cell r="O2741" t="str">
            <v>10535</v>
          </cell>
          <cell r="P2741" t="str">
            <v>221235</v>
          </cell>
        </row>
        <row r="2742">
          <cell r="A2742" t="str">
            <v>020</v>
          </cell>
          <cell r="B2742" t="str">
            <v>200510</v>
          </cell>
          <cell r="C2742" t="str">
            <v>コアマンション博多南管理組合</v>
          </cell>
          <cell r="D2742" t="str">
            <v>管理委託契約書</v>
          </cell>
          <cell r="E2742" t="str">
            <v>2007-04-01</v>
          </cell>
          <cell r="F2742" t="str">
            <v>2008-03-31</v>
          </cell>
          <cell r="G2742" t="str">
            <v>コア博多南</v>
          </cell>
          <cell r="H2742" t="str">
            <v>コア博多南</v>
          </cell>
          <cell r="I2742" t="str">
            <v>管理員業務</v>
          </cell>
          <cell r="J2742" t="str">
            <v>2528400</v>
          </cell>
          <cell r="K2742" t="str">
            <v>2008-01-20</v>
          </cell>
          <cell r="L2742" t="str">
            <v>1</v>
          </cell>
          <cell r="M2742" t="str">
            <v>1</v>
          </cell>
          <cell r="N2742" t="str">
            <v>210700</v>
          </cell>
          <cell r="O2742" t="str">
            <v>10535</v>
          </cell>
          <cell r="P2742" t="str">
            <v>221235</v>
          </cell>
        </row>
        <row r="2743">
          <cell r="A2743" t="str">
            <v>020</v>
          </cell>
          <cell r="B2743" t="str">
            <v>200510</v>
          </cell>
          <cell r="C2743" t="str">
            <v>コアマンション博多南管理組合</v>
          </cell>
          <cell r="D2743" t="str">
            <v>管理委託契約書</v>
          </cell>
          <cell r="E2743" t="str">
            <v>2007-04-01</v>
          </cell>
          <cell r="F2743" t="str">
            <v>2008-03-31</v>
          </cell>
          <cell r="G2743" t="str">
            <v>コア博多南</v>
          </cell>
          <cell r="H2743" t="str">
            <v>コア博多南</v>
          </cell>
          <cell r="I2743" t="str">
            <v>管理員業務</v>
          </cell>
          <cell r="J2743" t="str">
            <v>2528400</v>
          </cell>
          <cell r="K2743" t="str">
            <v>2008-02-20</v>
          </cell>
          <cell r="L2743" t="str">
            <v>1</v>
          </cell>
          <cell r="M2743" t="str">
            <v>1</v>
          </cell>
          <cell r="N2743" t="str">
            <v>210700</v>
          </cell>
          <cell r="O2743" t="str">
            <v>10535</v>
          </cell>
          <cell r="P2743" t="str">
            <v>221235</v>
          </cell>
        </row>
        <row r="2744">
          <cell r="A2744" t="str">
            <v>020</v>
          </cell>
          <cell r="B2744" t="str">
            <v>200510</v>
          </cell>
          <cell r="C2744" t="str">
            <v>コアマンション博多南管理組合</v>
          </cell>
          <cell r="D2744" t="str">
            <v>管理委託契約書</v>
          </cell>
          <cell r="E2744" t="str">
            <v>2007-04-01</v>
          </cell>
          <cell r="F2744" t="str">
            <v>2008-03-31</v>
          </cell>
          <cell r="G2744" t="str">
            <v>コア博多南</v>
          </cell>
          <cell r="H2744" t="str">
            <v>コア博多南</v>
          </cell>
          <cell r="I2744" t="str">
            <v>管理員業務</v>
          </cell>
          <cell r="J2744" t="str">
            <v>2528400</v>
          </cell>
          <cell r="K2744" t="str">
            <v>2008-03-20</v>
          </cell>
          <cell r="L2744" t="str">
            <v>1</v>
          </cell>
          <cell r="M2744" t="str">
            <v>1</v>
          </cell>
          <cell r="N2744" t="str">
            <v>210700</v>
          </cell>
          <cell r="O2744" t="str">
            <v>10535</v>
          </cell>
          <cell r="P2744" t="str">
            <v>221235</v>
          </cell>
        </row>
        <row r="2745">
          <cell r="A2745" t="str">
            <v>020</v>
          </cell>
          <cell r="B2745" t="str">
            <v>200510</v>
          </cell>
          <cell r="C2745" t="str">
            <v>コアマンション博多南管理組合</v>
          </cell>
          <cell r="D2745" t="str">
            <v>管理委託契約書</v>
          </cell>
          <cell r="E2745" t="str">
            <v>2007-04-01</v>
          </cell>
          <cell r="F2745" t="str">
            <v>2008-03-31</v>
          </cell>
          <cell r="G2745" t="str">
            <v>コア博多南</v>
          </cell>
          <cell r="H2745" t="str">
            <v>コア博多南</v>
          </cell>
          <cell r="I2745" t="str">
            <v>機械警備業務</v>
          </cell>
          <cell r="J2745" t="str">
            <v>360000</v>
          </cell>
          <cell r="K2745" t="str">
            <v>2007-04-20</v>
          </cell>
          <cell r="L2745" t="str">
            <v>1</v>
          </cell>
          <cell r="M2745" t="str">
            <v>1</v>
          </cell>
          <cell r="N2745" t="str">
            <v>30000</v>
          </cell>
          <cell r="O2745" t="str">
            <v>1500</v>
          </cell>
          <cell r="P2745" t="str">
            <v>31500</v>
          </cell>
        </row>
        <row r="2746">
          <cell r="A2746" t="str">
            <v>020</v>
          </cell>
          <cell r="B2746" t="str">
            <v>200510</v>
          </cell>
          <cell r="C2746" t="str">
            <v>コアマンション博多南管理組合</v>
          </cell>
          <cell r="D2746" t="str">
            <v>管理委託契約書</v>
          </cell>
          <cell r="E2746" t="str">
            <v>2007-04-01</v>
          </cell>
          <cell r="F2746" t="str">
            <v>2008-03-31</v>
          </cell>
          <cell r="G2746" t="str">
            <v>コア博多南</v>
          </cell>
          <cell r="H2746" t="str">
            <v>コア博多南</v>
          </cell>
          <cell r="I2746" t="str">
            <v>機械警備業務</v>
          </cell>
          <cell r="J2746" t="str">
            <v>360000</v>
          </cell>
          <cell r="K2746" t="str">
            <v>2007-05-20</v>
          </cell>
          <cell r="L2746" t="str">
            <v>1</v>
          </cell>
          <cell r="M2746" t="str">
            <v>1</v>
          </cell>
          <cell r="N2746" t="str">
            <v>30000</v>
          </cell>
          <cell r="O2746" t="str">
            <v>1500</v>
          </cell>
          <cell r="P2746" t="str">
            <v>31500</v>
          </cell>
        </row>
        <row r="2747">
          <cell r="A2747" t="str">
            <v>020</v>
          </cell>
          <cell r="B2747" t="str">
            <v>200510</v>
          </cell>
          <cell r="C2747" t="str">
            <v>コアマンション博多南管理組合</v>
          </cell>
          <cell r="D2747" t="str">
            <v>管理委託契約書</v>
          </cell>
          <cell r="E2747" t="str">
            <v>2007-04-01</v>
          </cell>
          <cell r="F2747" t="str">
            <v>2008-03-31</v>
          </cell>
          <cell r="G2747" t="str">
            <v>コア博多南</v>
          </cell>
          <cell r="H2747" t="str">
            <v>コア博多南</v>
          </cell>
          <cell r="I2747" t="str">
            <v>機械警備業務</v>
          </cell>
          <cell r="J2747" t="str">
            <v>360000</v>
          </cell>
          <cell r="K2747" t="str">
            <v>2007-06-20</v>
          </cell>
          <cell r="L2747" t="str">
            <v>1</v>
          </cell>
          <cell r="M2747" t="str">
            <v>1</v>
          </cell>
          <cell r="N2747" t="str">
            <v>30000</v>
          </cell>
          <cell r="O2747" t="str">
            <v>1500</v>
          </cell>
          <cell r="P2747" t="str">
            <v>31500</v>
          </cell>
        </row>
        <row r="2748">
          <cell r="A2748" t="str">
            <v>020</v>
          </cell>
          <cell r="B2748" t="str">
            <v>200510</v>
          </cell>
          <cell r="C2748" t="str">
            <v>コアマンション博多南管理組合</v>
          </cell>
          <cell r="D2748" t="str">
            <v>管理委託契約書</v>
          </cell>
          <cell r="E2748" t="str">
            <v>2007-04-01</v>
          </cell>
          <cell r="F2748" t="str">
            <v>2008-03-31</v>
          </cell>
          <cell r="G2748" t="str">
            <v>コア博多南</v>
          </cell>
          <cell r="H2748" t="str">
            <v>コア博多南</v>
          </cell>
          <cell r="I2748" t="str">
            <v>機械警備業務</v>
          </cell>
          <cell r="J2748" t="str">
            <v>360000</v>
          </cell>
          <cell r="K2748" t="str">
            <v>2007-07-20</v>
          </cell>
          <cell r="L2748" t="str">
            <v>1</v>
          </cell>
          <cell r="M2748" t="str">
            <v>1</v>
          </cell>
          <cell r="N2748" t="str">
            <v>30000</v>
          </cell>
          <cell r="O2748" t="str">
            <v>1500</v>
          </cell>
          <cell r="P2748" t="str">
            <v>31500</v>
          </cell>
        </row>
        <row r="2749">
          <cell r="A2749" t="str">
            <v>020</v>
          </cell>
          <cell r="B2749" t="str">
            <v>200510</v>
          </cell>
          <cell r="C2749" t="str">
            <v>コアマンション博多南管理組合</v>
          </cell>
          <cell r="D2749" t="str">
            <v>管理委託契約書</v>
          </cell>
          <cell r="E2749" t="str">
            <v>2007-04-01</v>
          </cell>
          <cell r="F2749" t="str">
            <v>2008-03-31</v>
          </cell>
          <cell r="G2749" t="str">
            <v>コア博多南</v>
          </cell>
          <cell r="H2749" t="str">
            <v>コア博多南</v>
          </cell>
          <cell r="I2749" t="str">
            <v>機械警備業務</v>
          </cell>
          <cell r="J2749" t="str">
            <v>360000</v>
          </cell>
          <cell r="K2749" t="str">
            <v>2007-08-20</v>
          </cell>
          <cell r="L2749" t="str">
            <v>1</v>
          </cell>
          <cell r="M2749" t="str">
            <v>1</v>
          </cell>
          <cell r="N2749" t="str">
            <v>30000</v>
          </cell>
          <cell r="O2749" t="str">
            <v>1500</v>
          </cell>
          <cell r="P2749" t="str">
            <v>31500</v>
          </cell>
        </row>
        <row r="2750">
          <cell r="A2750" t="str">
            <v>020</v>
          </cell>
          <cell r="B2750" t="str">
            <v>200510</v>
          </cell>
          <cell r="C2750" t="str">
            <v>コアマンション博多南管理組合</v>
          </cell>
          <cell r="D2750" t="str">
            <v>管理委託契約書</v>
          </cell>
          <cell r="E2750" t="str">
            <v>2007-04-01</v>
          </cell>
          <cell r="F2750" t="str">
            <v>2008-03-31</v>
          </cell>
          <cell r="G2750" t="str">
            <v>コア博多南</v>
          </cell>
          <cell r="H2750" t="str">
            <v>コア博多南</v>
          </cell>
          <cell r="I2750" t="str">
            <v>機械警備業務</v>
          </cell>
          <cell r="J2750" t="str">
            <v>360000</v>
          </cell>
          <cell r="K2750" t="str">
            <v>2007-09-20</v>
          </cell>
          <cell r="L2750" t="str">
            <v>1</v>
          </cell>
          <cell r="M2750" t="str">
            <v>1</v>
          </cell>
          <cell r="N2750" t="str">
            <v>30000</v>
          </cell>
          <cell r="O2750" t="str">
            <v>1500</v>
          </cell>
          <cell r="P2750" t="str">
            <v>31500</v>
          </cell>
        </row>
        <row r="2751">
          <cell r="A2751" t="str">
            <v>020</v>
          </cell>
          <cell r="B2751" t="str">
            <v>200510</v>
          </cell>
          <cell r="C2751" t="str">
            <v>コアマンション博多南管理組合</v>
          </cell>
          <cell r="D2751" t="str">
            <v>管理委託契約書</v>
          </cell>
          <cell r="E2751" t="str">
            <v>2007-04-01</v>
          </cell>
          <cell r="F2751" t="str">
            <v>2008-03-31</v>
          </cell>
          <cell r="G2751" t="str">
            <v>コア博多南</v>
          </cell>
          <cell r="H2751" t="str">
            <v>コア博多南</v>
          </cell>
          <cell r="I2751" t="str">
            <v>機械警備業務</v>
          </cell>
          <cell r="J2751" t="str">
            <v>360000</v>
          </cell>
          <cell r="K2751" t="str">
            <v>2007-10-20</v>
          </cell>
          <cell r="L2751" t="str">
            <v>1</v>
          </cell>
          <cell r="M2751" t="str">
            <v>1</v>
          </cell>
          <cell r="N2751" t="str">
            <v>30000</v>
          </cell>
          <cell r="O2751" t="str">
            <v>1500</v>
          </cell>
          <cell r="P2751" t="str">
            <v>31500</v>
          </cell>
        </row>
        <row r="2752">
          <cell r="A2752" t="str">
            <v>020</v>
          </cell>
          <cell r="B2752" t="str">
            <v>200510</v>
          </cell>
          <cell r="C2752" t="str">
            <v>コアマンション博多南管理組合</v>
          </cell>
          <cell r="D2752" t="str">
            <v>管理委託契約書</v>
          </cell>
          <cell r="E2752" t="str">
            <v>2007-04-01</v>
          </cell>
          <cell r="F2752" t="str">
            <v>2008-03-31</v>
          </cell>
          <cell r="G2752" t="str">
            <v>コア博多南</v>
          </cell>
          <cell r="H2752" t="str">
            <v>コア博多南</v>
          </cell>
          <cell r="I2752" t="str">
            <v>機械警備業務</v>
          </cell>
          <cell r="J2752" t="str">
            <v>360000</v>
          </cell>
          <cell r="K2752" t="str">
            <v>2007-11-20</v>
          </cell>
          <cell r="L2752" t="str">
            <v>1</v>
          </cell>
          <cell r="M2752" t="str">
            <v>1</v>
          </cell>
          <cell r="N2752" t="str">
            <v>30000</v>
          </cell>
          <cell r="O2752" t="str">
            <v>1500</v>
          </cell>
          <cell r="P2752" t="str">
            <v>31500</v>
          </cell>
        </row>
        <row r="2753">
          <cell r="A2753" t="str">
            <v>020</v>
          </cell>
          <cell r="B2753" t="str">
            <v>200510</v>
          </cell>
          <cell r="C2753" t="str">
            <v>コアマンション博多南管理組合</v>
          </cell>
          <cell r="D2753" t="str">
            <v>管理委託契約書</v>
          </cell>
          <cell r="E2753" t="str">
            <v>2007-04-01</v>
          </cell>
          <cell r="F2753" t="str">
            <v>2008-03-31</v>
          </cell>
          <cell r="G2753" t="str">
            <v>コア博多南</v>
          </cell>
          <cell r="H2753" t="str">
            <v>コア博多南</v>
          </cell>
          <cell r="I2753" t="str">
            <v>機械警備業務</v>
          </cell>
          <cell r="J2753" t="str">
            <v>360000</v>
          </cell>
          <cell r="K2753" t="str">
            <v>2007-12-20</v>
          </cell>
          <cell r="L2753" t="str">
            <v>1</v>
          </cell>
          <cell r="M2753" t="str">
            <v>1</v>
          </cell>
          <cell r="N2753" t="str">
            <v>30000</v>
          </cell>
          <cell r="O2753" t="str">
            <v>1500</v>
          </cell>
          <cell r="P2753" t="str">
            <v>31500</v>
          </cell>
        </row>
        <row r="2754">
          <cell r="A2754" t="str">
            <v>020</v>
          </cell>
          <cell r="B2754" t="str">
            <v>200510</v>
          </cell>
          <cell r="C2754" t="str">
            <v>コアマンション博多南管理組合</v>
          </cell>
          <cell r="D2754" t="str">
            <v>管理委託契約書</v>
          </cell>
          <cell r="E2754" t="str">
            <v>2007-04-01</v>
          </cell>
          <cell r="F2754" t="str">
            <v>2008-03-31</v>
          </cell>
          <cell r="G2754" t="str">
            <v>コア博多南</v>
          </cell>
          <cell r="H2754" t="str">
            <v>コア博多南</v>
          </cell>
          <cell r="I2754" t="str">
            <v>機械警備業務</v>
          </cell>
          <cell r="J2754" t="str">
            <v>360000</v>
          </cell>
          <cell r="K2754" t="str">
            <v>2008-01-20</v>
          </cell>
          <cell r="L2754" t="str">
            <v>1</v>
          </cell>
          <cell r="M2754" t="str">
            <v>1</v>
          </cell>
          <cell r="N2754" t="str">
            <v>30000</v>
          </cell>
          <cell r="O2754" t="str">
            <v>1500</v>
          </cell>
          <cell r="P2754" t="str">
            <v>31500</v>
          </cell>
        </row>
        <row r="2755">
          <cell r="A2755" t="str">
            <v>020</v>
          </cell>
          <cell r="B2755" t="str">
            <v>200510</v>
          </cell>
          <cell r="C2755" t="str">
            <v>コアマンション博多南管理組合</v>
          </cell>
          <cell r="D2755" t="str">
            <v>管理委託契約書</v>
          </cell>
          <cell r="E2755" t="str">
            <v>2007-04-01</v>
          </cell>
          <cell r="F2755" t="str">
            <v>2008-03-31</v>
          </cell>
          <cell r="G2755" t="str">
            <v>コア博多南</v>
          </cell>
          <cell r="H2755" t="str">
            <v>コア博多南</v>
          </cell>
          <cell r="I2755" t="str">
            <v>機械警備業務</v>
          </cell>
          <cell r="J2755" t="str">
            <v>360000</v>
          </cell>
          <cell r="K2755" t="str">
            <v>2008-02-20</v>
          </cell>
          <cell r="L2755" t="str">
            <v>1</v>
          </cell>
          <cell r="M2755" t="str">
            <v>1</v>
          </cell>
          <cell r="N2755" t="str">
            <v>30000</v>
          </cell>
          <cell r="O2755" t="str">
            <v>1500</v>
          </cell>
          <cell r="P2755" t="str">
            <v>31500</v>
          </cell>
        </row>
        <row r="2756">
          <cell r="A2756" t="str">
            <v>020</v>
          </cell>
          <cell r="B2756" t="str">
            <v>200510</v>
          </cell>
          <cell r="C2756" t="str">
            <v>コアマンション博多南管理組合</v>
          </cell>
          <cell r="D2756" t="str">
            <v>管理委託契約書</v>
          </cell>
          <cell r="E2756" t="str">
            <v>2007-04-01</v>
          </cell>
          <cell r="F2756" t="str">
            <v>2008-03-31</v>
          </cell>
          <cell r="G2756" t="str">
            <v>コア博多南</v>
          </cell>
          <cell r="H2756" t="str">
            <v>コア博多南</v>
          </cell>
          <cell r="I2756" t="str">
            <v>機械警備業務</v>
          </cell>
          <cell r="J2756" t="str">
            <v>360000</v>
          </cell>
          <cell r="K2756" t="str">
            <v>2008-03-20</v>
          </cell>
          <cell r="L2756" t="str">
            <v>1</v>
          </cell>
          <cell r="M2756" t="str">
            <v>1</v>
          </cell>
          <cell r="N2756" t="str">
            <v>30000</v>
          </cell>
          <cell r="O2756" t="str">
            <v>1500</v>
          </cell>
          <cell r="P2756" t="str">
            <v>31500</v>
          </cell>
        </row>
        <row r="2757">
          <cell r="A2757" t="str">
            <v>020</v>
          </cell>
          <cell r="B2757" t="str">
            <v>200510</v>
          </cell>
          <cell r="C2757" t="str">
            <v>コアマンション博多南管理組合</v>
          </cell>
          <cell r="D2757" t="str">
            <v>管理委託契約書</v>
          </cell>
          <cell r="E2757" t="str">
            <v>2007-04-01</v>
          </cell>
          <cell r="F2757" t="str">
            <v>2008-03-31</v>
          </cell>
          <cell r="G2757" t="str">
            <v>コア博多南</v>
          </cell>
          <cell r="H2757" t="str">
            <v>コア博多南</v>
          </cell>
          <cell r="I2757" t="str">
            <v>消防用設備</v>
          </cell>
          <cell r="J2757" t="str">
            <v>252000</v>
          </cell>
          <cell r="K2757" t="str">
            <v>2007-04-20</v>
          </cell>
          <cell r="L2757" t="str">
            <v>1</v>
          </cell>
          <cell r="M2757" t="str">
            <v>1</v>
          </cell>
          <cell r="N2757" t="str">
            <v>21000</v>
          </cell>
          <cell r="O2757" t="str">
            <v>1050</v>
          </cell>
          <cell r="P2757" t="str">
            <v>22050</v>
          </cell>
        </row>
        <row r="2758">
          <cell r="A2758" t="str">
            <v>020</v>
          </cell>
          <cell r="B2758" t="str">
            <v>200510</v>
          </cell>
          <cell r="C2758" t="str">
            <v>コアマンション博多南管理組合</v>
          </cell>
          <cell r="D2758" t="str">
            <v>管理委託契約書</v>
          </cell>
          <cell r="E2758" t="str">
            <v>2007-04-01</v>
          </cell>
          <cell r="F2758" t="str">
            <v>2008-03-31</v>
          </cell>
          <cell r="G2758" t="str">
            <v>コア博多南</v>
          </cell>
          <cell r="H2758" t="str">
            <v>コア博多南</v>
          </cell>
          <cell r="I2758" t="str">
            <v>消防用設備</v>
          </cell>
          <cell r="J2758" t="str">
            <v>252000</v>
          </cell>
          <cell r="K2758" t="str">
            <v>2007-05-20</v>
          </cell>
          <cell r="L2758" t="str">
            <v>1</v>
          </cell>
          <cell r="M2758" t="str">
            <v>1</v>
          </cell>
          <cell r="N2758" t="str">
            <v>21000</v>
          </cell>
          <cell r="O2758" t="str">
            <v>1050</v>
          </cell>
          <cell r="P2758" t="str">
            <v>22050</v>
          </cell>
        </row>
        <row r="2759">
          <cell r="A2759" t="str">
            <v>020</v>
          </cell>
          <cell r="B2759" t="str">
            <v>200510</v>
          </cell>
          <cell r="C2759" t="str">
            <v>コアマンション博多南管理組合</v>
          </cell>
          <cell r="D2759" t="str">
            <v>管理委託契約書</v>
          </cell>
          <cell r="E2759" t="str">
            <v>2007-04-01</v>
          </cell>
          <cell r="F2759" t="str">
            <v>2008-03-31</v>
          </cell>
          <cell r="G2759" t="str">
            <v>コア博多南</v>
          </cell>
          <cell r="H2759" t="str">
            <v>コア博多南</v>
          </cell>
          <cell r="I2759" t="str">
            <v>消防用設備</v>
          </cell>
          <cell r="J2759" t="str">
            <v>252000</v>
          </cell>
          <cell r="K2759" t="str">
            <v>2007-06-20</v>
          </cell>
          <cell r="L2759" t="str">
            <v>1</v>
          </cell>
          <cell r="M2759" t="str">
            <v>1</v>
          </cell>
          <cell r="N2759" t="str">
            <v>21000</v>
          </cell>
          <cell r="O2759" t="str">
            <v>1050</v>
          </cell>
          <cell r="P2759" t="str">
            <v>22050</v>
          </cell>
        </row>
        <row r="2760">
          <cell r="A2760" t="str">
            <v>020</v>
          </cell>
          <cell r="B2760" t="str">
            <v>200510</v>
          </cell>
          <cell r="C2760" t="str">
            <v>コアマンション博多南管理組合</v>
          </cell>
          <cell r="D2760" t="str">
            <v>管理委託契約書</v>
          </cell>
          <cell r="E2760" t="str">
            <v>2007-04-01</v>
          </cell>
          <cell r="F2760" t="str">
            <v>2008-03-31</v>
          </cell>
          <cell r="G2760" t="str">
            <v>コア博多南</v>
          </cell>
          <cell r="H2760" t="str">
            <v>コア博多南</v>
          </cell>
          <cell r="I2760" t="str">
            <v>消防用設備</v>
          </cell>
          <cell r="J2760" t="str">
            <v>252000</v>
          </cell>
          <cell r="K2760" t="str">
            <v>2007-07-20</v>
          </cell>
          <cell r="L2760" t="str">
            <v>1</v>
          </cell>
          <cell r="M2760" t="str">
            <v>1</v>
          </cell>
          <cell r="N2760" t="str">
            <v>21000</v>
          </cell>
          <cell r="O2760" t="str">
            <v>1050</v>
          </cell>
          <cell r="P2760" t="str">
            <v>22050</v>
          </cell>
        </row>
        <row r="2761">
          <cell r="A2761" t="str">
            <v>020</v>
          </cell>
          <cell r="B2761" t="str">
            <v>200510</v>
          </cell>
          <cell r="C2761" t="str">
            <v>コアマンション博多南管理組合</v>
          </cell>
          <cell r="D2761" t="str">
            <v>管理委託契約書</v>
          </cell>
          <cell r="E2761" t="str">
            <v>2007-04-01</v>
          </cell>
          <cell r="F2761" t="str">
            <v>2008-03-31</v>
          </cell>
          <cell r="G2761" t="str">
            <v>コア博多南</v>
          </cell>
          <cell r="H2761" t="str">
            <v>コア博多南</v>
          </cell>
          <cell r="I2761" t="str">
            <v>消防用設備</v>
          </cell>
          <cell r="J2761" t="str">
            <v>252000</v>
          </cell>
          <cell r="K2761" t="str">
            <v>2007-08-20</v>
          </cell>
          <cell r="L2761" t="str">
            <v>1</v>
          </cell>
          <cell r="M2761" t="str">
            <v>1</v>
          </cell>
          <cell r="N2761" t="str">
            <v>21000</v>
          </cell>
          <cell r="O2761" t="str">
            <v>1050</v>
          </cell>
          <cell r="P2761" t="str">
            <v>22050</v>
          </cell>
        </row>
        <row r="2762">
          <cell r="A2762" t="str">
            <v>020</v>
          </cell>
          <cell r="B2762" t="str">
            <v>200510</v>
          </cell>
          <cell r="C2762" t="str">
            <v>コアマンション博多南管理組合</v>
          </cell>
          <cell r="D2762" t="str">
            <v>管理委託契約書</v>
          </cell>
          <cell r="E2762" t="str">
            <v>2007-04-01</v>
          </cell>
          <cell r="F2762" t="str">
            <v>2008-03-31</v>
          </cell>
          <cell r="G2762" t="str">
            <v>コア博多南</v>
          </cell>
          <cell r="H2762" t="str">
            <v>コア博多南</v>
          </cell>
          <cell r="I2762" t="str">
            <v>消防用設備</v>
          </cell>
          <cell r="J2762" t="str">
            <v>252000</v>
          </cell>
          <cell r="K2762" t="str">
            <v>2007-09-20</v>
          </cell>
          <cell r="L2762" t="str">
            <v>1</v>
          </cell>
          <cell r="M2762" t="str">
            <v>1</v>
          </cell>
          <cell r="N2762" t="str">
            <v>21000</v>
          </cell>
          <cell r="O2762" t="str">
            <v>1050</v>
          </cell>
          <cell r="P2762" t="str">
            <v>22050</v>
          </cell>
        </row>
        <row r="2763">
          <cell r="A2763" t="str">
            <v>020</v>
          </cell>
          <cell r="B2763" t="str">
            <v>200510</v>
          </cell>
          <cell r="C2763" t="str">
            <v>コアマンション博多南管理組合</v>
          </cell>
          <cell r="D2763" t="str">
            <v>管理委託契約書</v>
          </cell>
          <cell r="E2763" t="str">
            <v>2007-04-01</v>
          </cell>
          <cell r="F2763" t="str">
            <v>2008-03-31</v>
          </cell>
          <cell r="G2763" t="str">
            <v>コア博多南</v>
          </cell>
          <cell r="H2763" t="str">
            <v>コア博多南</v>
          </cell>
          <cell r="I2763" t="str">
            <v>消防用設備</v>
          </cell>
          <cell r="J2763" t="str">
            <v>252000</v>
          </cell>
          <cell r="K2763" t="str">
            <v>2007-10-20</v>
          </cell>
          <cell r="L2763" t="str">
            <v>1</v>
          </cell>
          <cell r="M2763" t="str">
            <v>1</v>
          </cell>
          <cell r="N2763" t="str">
            <v>21000</v>
          </cell>
          <cell r="O2763" t="str">
            <v>1050</v>
          </cell>
          <cell r="P2763" t="str">
            <v>22050</v>
          </cell>
        </row>
        <row r="2764">
          <cell r="A2764" t="str">
            <v>020</v>
          </cell>
          <cell r="B2764" t="str">
            <v>200510</v>
          </cell>
          <cell r="C2764" t="str">
            <v>コアマンション博多南管理組合</v>
          </cell>
          <cell r="D2764" t="str">
            <v>管理委託契約書</v>
          </cell>
          <cell r="E2764" t="str">
            <v>2007-04-01</v>
          </cell>
          <cell r="F2764" t="str">
            <v>2008-03-31</v>
          </cell>
          <cell r="G2764" t="str">
            <v>コア博多南</v>
          </cell>
          <cell r="H2764" t="str">
            <v>コア博多南</v>
          </cell>
          <cell r="I2764" t="str">
            <v>消防用設備</v>
          </cell>
          <cell r="J2764" t="str">
            <v>252000</v>
          </cell>
          <cell r="K2764" t="str">
            <v>2007-11-20</v>
          </cell>
          <cell r="L2764" t="str">
            <v>1</v>
          </cell>
          <cell r="M2764" t="str">
            <v>1</v>
          </cell>
          <cell r="N2764" t="str">
            <v>21000</v>
          </cell>
          <cell r="O2764" t="str">
            <v>1050</v>
          </cell>
          <cell r="P2764" t="str">
            <v>22050</v>
          </cell>
        </row>
        <row r="2765">
          <cell r="A2765" t="str">
            <v>020</v>
          </cell>
          <cell r="B2765" t="str">
            <v>200510</v>
          </cell>
          <cell r="C2765" t="str">
            <v>コアマンション博多南管理組合</v>
          </cell>
          <cell r="D2765" t="str">
            <v>管理委託契約書</v>
          </cell>
          <cell r="E2765" t="str">
            <v>2007-04-01</v>
          </cell>
          <cell r="F2765" t="str">
            <v>2008-03-31</v>
          </cell>
          <cell r="G2765" t="str">
            <v>コア博多南</v>
          </cell>
          <cell r="H2765" t="str">
            <v>コア博多南</v>
          </cell>
          <cell r="I2765" t="str">
            <v>消防用設備</v>
          </cell>
          <cell r="J2765" t="str">
            <v>252000</v>
          </cell>
          <cell r="K2765" t="str">
            <v>2007-12-20</v>
          </cell>
          <cell r="L2765" t="str">
            <v>1</v>
          </cell>
          <cell r="M2765" t="str">
            <v>1</v>
          </cell>
          <cell r="N2765" t="str">
            <v>21000</v>
          </cell>
          <cell r="O2765" t="str">
            <v>1050</v>
          </cell>
          <cell r="P2765" t="str">
            <v>22050</v>
          </cell>
        </row>
        <row r="2766">
          <cell r="A2766" t="str">
            <v>020</v>
          </cell>
          <cell r="B2766" t="str">
            <v>200510</v>
          </cell>
          <cell r="C2766" t="str">
            <v>コアマンション博多南管理組合</v>
          </cell>
          <cell r="D2766" t="str">
            <v>管理委託契約書</v>
          </cell>
          <cell r="E2766" t="str">
            <v>2007-04-01</v>
          </cell>
          <cell r="F2766" t="str">
            <v>2008-03-31</v>
          </cell>
          <cell r="G2766" t="str">
            <v>コア博多南</v>
          </cell>
          <cell r="H2766" t="str">
            <v>コア博多南</v>
          </cell>
          <cell r="I2766" t="str">
            <v>消防用設備</v>
          </cell>
          <cell r="J2766" t="str">
            <v>252000</v>
          </cell>
          <cell r="K2766" t="str">
            <v>2008-01-20</v>
          </cell>
          <cell r="L2766" t="str">
            <v>1</v>
          </cell>
          <cell r="M2766" t="str">
            <v>1</v>
          </cell>
          <cell r="N2766" t="str">
            <v>21000</v>
          </cell>
          <cell r="O2766" t="str">
            <v>1050</v>
          </cell>
          <cell r="P2766" t="str">
            <v>22050</v>
          </cell>
        </row>
        <row r="2767">
          <cell r="A2767" t="str">
            <v>020</v>
          </cell>
          <cell r="B2767" t="str">
            <v>200510</v>
          </cell>
          <cell r="C2767" t="str">
            <v>コアマンション博多南管理組合</v>
          </cell>
          <cell r="D2767" t="str">
            <v>管理委託契約書</v>
          </cell>
          <cell r="E2767" t="str">
            <v>2007-04-01</v>
          </cell>
          <cell r="F2767" t="str">
            <v>2008-03-31</v>
          </cell>
          <cell r="G2767" t="str">
            <v>コア博多南</v>
          </cell>
          <cell r="H2767" t="str">
            <v>コア博多南</v>
          </cell>
          <cell r="I2767" t="str">
            <v>消防用設備</v>
          </cell>
          <cell r="J2767" t="str">
            <v>252000</v>
          </cell>
          <cell r="K2767" t="str">
            <v>2008-02-20</v>
          </cell>
          <cell r="L2767" t="str">
            <v>1</v>
          </cell>
          <cell r="M2767" t="str">
            <v>1</v>
          </cell>
          <cell r="N2767" t="str">
            <v>21000</v>
          </cell>
          <cell r="O2767" t="str">
            <v>1050</v>
          </cell>
          <cell r="P2767" t="str">
            <v>22050</v>
          </cell>
        </row>
        <row r="2768">
          <cell r="A2768" t="str">
            <v>020</v>
          </cell>
          <cell r="B2768" t="str">
            <v>200510</v>
          </cell>
          <cell r="C2768" t="str">
            <v>コアマンション博多南管理組合</v>
          </cell>
          <cell r="D2768" t="str">
            <v>管理委託契約書</v>
          </cell>
          <cell r="E2768" t="str">
            <v>2007-04-01</v>
          </cell>
          <cell r="F2768" t="str">
            <v>2008-03-31</v>
          </cell>
          <cell r="G2768" t="str">
            <v>コア博多南</v>
          </cell>
          <cell r="H2768" t="str">
            <v>コア博多南</v>
          </cell>
          <cell r="I2768" t="str">
            <v>消防用設備</v>
          </cell>
          <cell r="J2768" t="str">
            <v>252000</v>
          </cell>
          <cell r="K2768" t="str">
            <v>2008-03-20</v>
          </cell>
          <cell r="L2768" t="str">
            <v>1</v>
          </cell>
          <cell r="M2768" t="str">
            <v>1</v>
          </cell>
          <cell r="N2768" t="str">
            <v>21000</v>
          </cell>
          <cell r="O2768" t="str">
            <v>1050</v>
          </cell>
          <cell r="P2768" t="str">
            <v>22050</v>
          </cell>
        </row>
        <row r="2769">
          <cell r="A2769" t="str">
            <v>020</v>
          </cell>
          <cell r="B2769" t="str">
            <v>200510</v>
          </cell>
          <cell r="C2769" t="str">
            <v>コアマンション博多南管理組合</v>
          </cell>
          <cell r="D2769" t="str">
            <v>管理委託契約書</v>
          </cell>
          <cell r="E2769" t="str">
            <v>2007-04-01</v>
          </cell>
          <cell r="F2769" t="str">
            <v>2008-03-31</v>
          </cell>
          <cell r="G2769" t="str">
            <v>コア博多南</v>
          </cell>
          <cell r="H2769" t="str">
            <v>コア博多南</v>
          </cell>
          <cell r="I2769" t="str">
            <v>清掃管理業務</v>
          </cell>
          <cell r="J2769" t="str">
            <v>180000</v>
          </cell>
          <cell r="K2769" t="str">
            <v>2007-04-20</v>
          </cell>
          <cell r="L2769" t="str">
            <v>1</v>
          </cell>
          <cell r="M2769" t="str">
            <v>1</v>
          </cell>
          <cell r="N2769" t="str">
            <v>15000</v>
          </cell>
          <cell r="O2769" t="str">
            <v>750</v>
          </cell>
          <cell r="P2769" t="str">
            <v>15750</v>
          </cell>
        </row>
        <row r="2770">
          <cell r="A2770" t="str">
            <v>020</v>
          </cell>
          <cell r="B2770" t="str">
            <v>200510</v>
          </cell>
          <cell r="C2770" t="str">
            <v>コアマンション博多南管理組合</v>
          </cell>
          <cell r="D2770" t="str">
            <v>管理委託契約書</v>
          </cell>
          <cell r="E2770" t="str">
            <v>2007-04-01</v>
          </cell>
          <cell r="F2770" t="str">
            <v>2008-03-31</v>
          </cell>
          <cell r="G2770" t="str">
            <v>コア博多南</v>
          </cell>
          <cell r="H2770" t="str">
            <v>コア博多南</v>
          </cell>
          <cell r="I2770" t="str">
            <v>清掃管理業務</v>
          </cell>
          <cell r="J2770" t="str">
            <v>180000</v>
          </cell>
          <cell r="K2770" t="str">
            <v>2007-05-20</v>
          </cell>
          <cell r="L2770" t="str">
            <v>1</v>
          </cell>
          <cell r="M2770" t="str">
            <v>1</v>
          </cell>
          <cell r="N2770" t="str">
            <v>15000</v>
          </cell>
          <cell r="O2770" t="str">
            <v>750</v>
          </cell>
          <cell r="P2770" t="str">
            <v>15750</v>
          </cell>
        </row>
        <row r="2771">
          <cell r="A2771" t="str">
            <v>020</v>
          </cell>
          <cell r="B2771" t="str">
            <v>200510</v>
          </cell>
          <cell r="C2771" t="str">
            <v>コアマンション博多南管理組合</v>
          </cell>
          <cell r="D2771" t="str">
            <v>管理委託契約書</v>
          </cell>
          <cell r="E2771" t="str">
            <v>2007-04-01</v>
          </cell>
          <cell r="F2771" t="str">
            <v>2008-03-31</v>
          </cell>
          <cell r="G2771" t="str">
            <v>コア博多南</v>
          </cell>
          <cell r="H2771" t="str">
            <v>コア博多南</v>
          </cell>
          <cell r="I2771" t="str">
            <v>清掃管理業務</v>
          </cell>
          <cell r="J2771" t="str">
            <v>180000</v>
          </cell>
          <cell r="K2771" t="str">
            <v>2007-06-20</v>
          </cell>
          <cell r="L2771" t="str">
            <v>1</v>
          </cell>
          <cell r="M2771" t="str">
            <v>1</v>
          </cell>
          <cell r="N2771" t="str">
            <v>15000</v>
          </cell>
          <cell r="O2771" t="str">
            <v>750</v>
          </cell>
          <cell r="P2771" t="str">
            <v>15750</v>
          </cell>
        </row>
        <row r="2772">
          <cell r="A2772" t="str">
            <v>020</v>
          </cell>
          <cell r="B2772" t="str">
            <v>200510</v>
          </cell>
          <cell r="C2772" t="str">
            <v>コアマンション博多南管理組合</v>
          </cell>
          <cell r="D2772" t="str">
            <v>管理委託契約書</v>
          </cell>
          <cell r="E2772" t="str">
            <v>2007-04-01</v>
          </cell>
          <cell r="F2772" t="str">
            <v>2008-03-31</v>
          </cell>
          <cell r="G2772" t="str">
            <v>コア博多南</v>
          </cell>
          <cell r="H2772" t="str">
            <v>コア博多南</v>
          </cell>
          <cell r="I2772" t="str">
            <v>清掃管理業務</v>
          </cell>
          <cell r="J2772" t="str">
            <v>180000</v>
          </cell>
          <cell r="K2772" t="str">
            <v>2007-07-20</v>
          </cell>
          <cell r="L2772" t="str">
            <v>1</v>
          </cell>
          <cell r="M2772" t="str">
            <v>1</v>
          </cell>
          <cell r="N2772" t="str">
            <v>15000</v>
          </cell>
          <cell r="O2772" t="str">
            <v>750</v>
          </cell>
          <cell r="P2772" t="str">
            <v>15750</v>
          </cell>
        </row>
        <row r="2773">
          <cell r="A2773" t="str">
            <v>020</v>
          </cell>
          <cell r="B2773" t="str">
            <v>200510</v>
          </cell>
          <cell r="C2773" t="str">
            <v>コアマンション博多南管理組合</v>
          </cell>
          <cell r="D2773" t="str">
            <v>管理委託契約書</v>
          </cell>
          <cell r="E2773" t="str">
            <v>2007-04-01</v>
          </cell>
          <cell r="F2773" t="str">
            <v>2008-03-31</v>
          </cell>
          <cell r="G2773" t="str">
            <v>コア博多南</v>
          </cell>
          <cell r="H2773" t="str">
            <v>コア博多南</v>
          </cell>
          <cell r="I2773" t="str">
            <v>清掃管理業務</v>
          </cell>
          <cell r="J2773" t="str">
            <v>180000</v>
          </cell>
          <cell r="K2773" t="str">
            <v>2007-08-20</v>
          </cell>
          <cell r="L2773" t="str">
            <v>1</v>
          </cell>
          <cell r="M2773" t="str">
            <v>1</v>
          </cell>
          <cell r="N2773" t="str">
            <v>15000</v>
          </cell>
          <cell r="O2773" t="str">
            <v>750</v>
          </cell>
          <cell r="P2773" t="str">
            <v>15750</v>
          </cell>
        </row>
        <row r="2774">
          <cell r="A2774" t="str">
            <v>020</v>
          </cell>
          <cell r="B2774" t="str">
            <v>200510</v>
          </cell>
          <cell r="C2774" t="str">
            <v>コアマンション博多南管理組合</v>
          </cell>
          <cell r="D2774" t="str">
            <v>管理委託契約書</v>
          </cell>
          <cell r="E2774" t="str">
            <v>2007-04-01</v>
          </cell>
          <cell r="F2774" t="str">
            <v>2008-03-31</v>
          </cell>
          <cell r="G2774" t="str">
            <v>コア博多南</v>
          </cell>
          <cell r="H2774" t="str">
            <v>コア博多南</v>
          </cell>
          <cell r="I2774" t="str">
            <v>清掃管理業務</v>
          </cell>
          <cell r="J2774" t="str">
            <v>180000</v>
          </cell>
          <cell r="K2774" t="str">
            <v>2007-09-20</v>
          </cell>
          <cell r="L2774" t="str">
            <v>1</v>
          </cell>
          <cell r="M2774" t="str">
            <v>1</v>
          </cell>
          <cell r="N2774" t="str">
            <v>15000</v>
          </cell>
          <cell r="O2774" t="str">
            <v>750</v>
          </cell>
          <cell r="P2774" t="str">
            <v>15750</v>
          </cell>
        </row>
        <row r="2775">
          <cell r="A2775" t="str">
            <v>020</v>
          </cell>
          <cell r="B2775" t="str">
            <v>200510</v>
          </cell>
          <cell r="C2775" t="str">
            <v>コアマンション博多南管理組合</v>
          </cell>
          <cell r="D2775" t="str">
            <v>管理委託契約書</v>
          </cell>
          <cell r="E2775" t="str">
            <v>2007-04-01</v>
          </cell>
          <cell r="F2775" t="str">
            <v>2008-03-31</v>
          </cell>
          <cell r="G2775" t="str">
            <v>コア博多南</v>
          </cell>
          <cell r="H2775" t="str">
            <v>コア博多南</v>
          </cell>
          <cell r="I2775" t="str">
            <v>清掃管理業務</v>
          </cell>
          <cell r="J2775" t="str">
            <v>180000</v>
          </cell>
          <cell r="K2775" t="str">
            <v>2007-10-20</v>
          </cell>
          <cell r="L2775" t="str">
            <v>1</v>
          </cell>
          <cell r="M2775" t="str">
            <v>1</v>
          </cell>
          <cell r="N2775" t="str">
            <v>15000</v>
          </cell>
          <cell r="O2775" t="str">
            <v>750</v>
          </cell>
          <cell r="P2775" t="str">
            <v>15750</v>
          </cell>
        </row>
        <row r="2776">
          <cell r="A2776" t="str">
            <v>020</v>
          </cell>
          <cell r="B2776" t="str">
            <v>200510</v>
          </cell>
          <cell r="C2776" t="str">
            <v>コアマンション博多南管理組合</v>
          </cell>
          <cell r="D2776" t="str">
            <v>管理委託契約書</v>
          </cell>
          <cell r="E2776" t="str">
            <v>2007-04-01</v>
          </cell>
          <cell r="F2776" t="str">
            <v>2008-03-31</v>
          </cell>
          <cell r="G2776" t="str">
            <v>コア博多南</v>
          </cell>
          <cell r="H2776" t="str">
            <v>コア博多南</v>
          </cell>
          <cell r="I2776" t="str">
            <v>清掃管理業務</v>
          </cell>
          <cell r="J2776" t="str">
            <v>180000</v>
          </cell>
          <cell r="K2776" t="str">
            <v>2007-11-20</v>
          </cell>
          <cell r="L2776" t="str">
            <v>1</v>
          </cell>
          <cell r="M2776" t="str">
            <v>1</v>
          </cell>
          <cell r="N2776" t="str">
            <v>15000</v>
          </cell>
          <cell r="O2776" t="str">
            <v>750</v>
          </cell>
          <cell r="P2776" t="str">
            <v>15750</v>
          </cell>
        </row>
        <row r="2777">
          <cell r="A2777" t="str">
            <v>020</v>
          </cell>
          <cell r="B2777" t="str">
            <v>200510</v>
          </cell>
          <cell r="C2777" t="str">
            <v>コアマンション博多南管理組合</v>
          </cell>
          <cell r="D2777" t="str">
            <v>管理委託契約書</v>
          </cell>
          <cell r="E2777" t="str">
            <v>2007-04-01</v>
          </cell>
          <cell r="F2777" t="str">
            <v>2008-03-31</v>
          </cell>
          <cell r="G2777" t="str">
            <v>コア博多南</v>
          </cell>
          <cell r="H2777" t="str">
            <v>コア博多南</v>
          </cell>
          <cell r="I2777" t="str">
            <v>清掃管理業務</v>
          </cell>
          <cell r="J2777" t="str">
            <v>180000</v>
          </cell>
          <cell r="K2777" t="str">
            <v>2007-12-20</v>
          </cell>
          <cell r="L2777" t="str">
            <v>1</v>
          </cell>
          <cell r="M2777" t="str">
            <v>1</v>
          </cell>
          <cell r="N2777" t="str">
            <v>15000</v>
          </cell>
          <cell r="O2777" t="str">
            <v>750</v>
          </cell>
          <cell r="P2777" t="str">
            <v>15750</v>
          </cell>
        </row>
        <row r="2778">
          <cell r="A2778" t="str">
            <v>020</v>
          </cell>
          <cell r="B2778" t="str">
            <v>200510</v>
          </cell>
          <cell r="C2778" t="str">
            <v>コアマンション博多南管理組合</v>
          </cell>
          <cell r="D2778" t="str">
            <v>管理委託契約書</v>
          </cell>
          <cell r="E2778" t="str">
            <v>2007-04-01</v>
          </cell>
          <cell r="F2778" t="str">
            <v>2008-03-31</v>
          </cell>
          <cell r="G2778" t="str">
            <v>コア博多南</v>
          </cell>
          <cell r="H2778" t="str">
            <v>コア博多南</v>
          </cell>
          <cell r="I2778" t="str">
            <v>清掃管理業務</v>
          </cell>
          <cell r="J2778" t="str">
            <v>180000</v>
          </cell>
          <cell r="K2778" t="str">
            <v>2008-01-20</v>
          </cell>
          <cell r="L2778" t="str">
            <v>1</v>
          </cell>
          <cell r="M2778" t="str">
            <v>1</v>
          </cell>
          <cell r="N2778" t="str">
            <v>15000</v>
          </cell>
          <cell r="O2778" t="str">
            <v>750</v>
          </cell>
          <cell r="P2778" t="str">
            <v>15750</v>
          </cell>
        </row>
        <row r="2779">
          <cell r="A2779" t="str">
            <v>020</v>
          </cell>
          <cell r="B2779" t="str">
            <v>200510</v>
          </cell>
          <cell r="C2779" t="str">
            <v>コアマンション博多南管理組合</v>
          </cell>
          <cell r="D2779" t="str">
            <v>管理委託契約書</v>
          </cell>
          <cell r="E2779" t="str">
            <v>2007-04-01</v>
          </cell>
          <cell r="F2779" t="str">
            <v>2008-03-31</v>
          </cell>
          <cell r="G2779" t="str">
            <v>コア博多南</v>
          </cell>
          <cell r="H2779" t="str">
            <v>コア博多南</v>
          </cell>
          <cell r="I2779" t="str">
            <v>清掃管理業務</v>
          </cell>
          <cell r="J2779" t="str">
            <v>180000</v>
          </cell>
          <cell r="K2779" t="str">
            <v>2008-02-20</v>
          </cell>
          <cell r="L2779" t="str">
            <v>1</v>
          </cell>
          <cell r="M2779" t="str">
            <v>1</v>
          </cell>
          <cell r="N2779" t="str">
            <v>15000</v>
          </cell>
          <cell r="O2779" t="str">
            <v>750</v>
          </cell>
          <cell r="P2779" t="str">
            <v>15750</v>
          </cell>
        </row>
        <row r="2780">
          <cell r="A2780" t="str">
            <v>020</v>
          </cell>
          <cell r="B2780" t="str">
            <v>200510</v>
          </cell>
          <cell r="C2780" t="str">
            <v>コアマンション博多南管理組合</v>
          </cell>
          <cell r="D2780" t="str">
            <v>管理委託契約書</v>
          </cell>
          <cell r="E2780" t="str">
            <v>2007-04-01</v>
          </cell>
          <cell r="F2780" t="str">
            <v>2008-03-31</v>
          </cell>
          <cell r="G2780" t="str">
            <v>コア博多南</v>
          </cell>
          <cell r="H2780" t="str">
            <v>コア博多南</v>
          </cell>
          <cell r="I2780" t="str">
            <v>清掃管理業務</v>
          </cell>
          <cell r="J2780" t="str">
            <v>180000</v>
          </cell>
          <cell r="K2780" t="str">
            <v>2008-03-20</v>
          </cell>
          <cell r="L2780" t="str">
            <v>1</v>
          </cell>
          <cell r="M2780" t="str">
            <v>1</v>
          </cell>
          <cell r="N2780" t="str">
            <v>15000</v>
          </cell>
          <cell r="O2780" t="str">
            <v>750</v>
          </cell>
          <cell r="P2780" t="str">
            <v>15750</v>
          </cell>
        </row>
        <row r="2781">
          <cell r="A2781" t="str">
            <v>020</v>
          </cell>
          <cell r="B2781" t="str">
            <v>200510</v>
          </cell>
          <cell r="C2781" t="str">
            <v>コアマンション博多南管理組合</v>
          </cell>
          <cell r="D2781" t="str">
            <v>管理委託契約書</v>
          </cell>
          <cell r="E2781" t="str">
            <v>2007-04-01</v>
          </cell>
          <cell r="F2781" t="str">
            <v>2008-03-31</v>
          </cell>
          <cell r="G2781" t="str">
            <v>コア博多南</v>
          </cell>
          <cell r="H2781" t="str">
            <v>コア博多南</v>
          </cell>
          <cell r="I2781" t="str">
            <v>貯水槽清掃</v>
          </cell>
          <cell r="J2781" t="str">
            <v>96000</v>
          </cell>
          <cell r="K2781" t="str">
            <v>2007-04-20</v>
          </cell>
          <cell r="L2781" t="str">
            <v>1</v>
          </cell>
          <cell r="M2781" t="str">
            <v>1</v>
          </cell>
          <cell r="N2781" t="str">
            <v>8000</v>
          </cell>
          <cell r="O2781" t="str">
            <v>400</v>
          </cell>
          <cell r="P2781" t="str">
            <v>8400</v>
          </cell>
        </row>
        <row r="2782">
          <cell r="A2782" t="str">
            <v>020</v>
          </cell>
          <cell r="B2782" t="str">
            <v>200510</v>
          </cell>
          <cell r="C2782" t="str">
            <v>コアマンション博多南管理組合</v>
          </cell>
          <cell r="D2782" t="str">
            <v>管理委託契約書</v>
          </cell>
          <cell r="E2782" t="str">
            <v>2007-04-01</v>
          </cell>
          <cell r="F2782" t="str">
            <v>2008-03-31</v>
          </cell>
          <cell r="G2782" t="str">
            <v>コア博多南</v>
          </cell>
          <cell r="H2782" t="str">
            <v>コア博多南</v>
          </cell>
          <cell r="I2782" t="str">
            <v>貯水槽清掃</v>
          </cell>
          <cell r="J2782" t="str">
            <v>96000</v>
          </cell>
          <cell r="K2782" t="str">
            <v>2007-05-20</v>
          </cell>
          <cell r="L2782" t="str">
            <v>1</v>
          </cell>
          <cell r="M2782" t="str">
            <v>1</v>
          </cell>
          <cell r="N2782" t="str">
            <v>8000</v>
          </cell>
          <cell r="O2782" t="str">
            <v>400</v>
          </cell>
          <cell r="P2782" t="str">
            <v>8400</v>
          </cell>
        </row>
        <row r="2783">
          <cell r="A2783" t="str">
            <v>020</v>
          </cell>
          <cell r="B2783" t="str">
            <v>200510</v>
          </cell>
          <cell r="C2783" t="str">
            <v>コアマンション博多南管理組合</v>
          </cell>
          <cell r="D2783" t="str">
            <v>管理委託契約書</v>
          </cell>
          <cell r="E2783" t="str">
            <v>2007-04-01</v>
          </cell>
          <cell r="F2783" t="str">
            <v>2008-03-31</v>
          </cell>
          <cell r="G2783" t="str">
            <v>コア博多南</v>
          </cell>
          <cell r="H2783" t="str">
            <v>コア博多南</v>
          </cell>
          <cell r="I2783" t="str">
            <v>貯水槽清掃</v>
          </cell>
          <cell r="J2783" t="str">
            <v>96000</v>
          </cell>
          <cell r="K2783" t="str">
            <v>2007-06-20</v>
          </cell>
          <cell r="L2783" t="str">
            <v>1</v>
          </cell>
          <cell r="M2783" t="str">
            <v>1</v>
          </cell>
          <cell r="N2783" t="str">
            <v>8000</v>
          </cell>
          <cell r="O2783" t="str">
            <v>400</v>
          </cell>
          <cell r="P2783" t="str">
            <v>8400</v>
          </cell>
        </row>
        <row r="2784">
          <cell r="A2784" t="str">
            <v>020</v>
          </cell>
          <cell r="B2784" t="str">
            <v>200510</v>
          </cell>
          <cell r="C2784" t="str">
            <v>コアマンション博多南管理組合</v>
          </cell>
          <cell r="D2784" t="str">
            <v>管理委託契約書</v>
          </cell>
          <cell r="E2784" t="str">
            <v>2007-04-01</v>
          </cell>
          <cell r="F2784" t="str">
            <v>2008-03-31</v>
          </cell>
          <cell r="G2784" t="str">
            <v>コア博多南</v>
          </cell>
          <cell r="H2784" t="str">
            <v>コア博多南</v>
          </cell>
          <cell r="I2784" t="str">
            <v>貯水槽清掃</v>
          </cell>
          <cell r="J2784" t="str">
            <v>96000</v>
          </cell>
          <cell r="K2784" t="str">
            <v>2007-07-20</v>
          </cell>
          <cell r="L2784" t="str">
            <v>1</v>
          </cell>
          <cell r="M2784" t="str">
            <v>1</v>
          </cell>
          <cell r="N2784" t="str">
            <v>8000</v>
          </cell>
          <cell r="O2784" t="str">
            <v>400</v>
          </cell>
          <cell r="P2784" t="str">
            <v>8400</v>
          </cell>
        </row>
        <row r="2785">
          <cell r="A2785" t="str">
            <v>020</v>
          </cell>
          <cell r="B2785" t="str">
            <v>200510</v>
          </cell>
          <cell r="C2785" t="str">
            <v>コアマンション博多南管理組合</v>
          </cell>
          <cell r="D2785" t="str">
            <v>管理委託契約書</v>
          </cell>
          <cell r="E2785" t="str">
            <v>2007-04-01</v>
          </cell>
          <cell r="F2785" t="str">
            <v>2008-03-31</v>
          </cell>
          <cell r="G2785" t="str">
            <v>コア博多南</v>
          </cell>
          <cell r="H2785" t="str">
            <v>コア博多南</v>
          </cell>
          <cell r="I2785" t="str">
            <v>貯水槽清掃</v>
          </cell>
          <cell r="J2785" t="str">
            <v>96000</v>
          </cell>
          <cell r="K2785" t="str">
            <v>2007-08-20</v>
          </cell>
          <cell r="L2785" t="str">
            <v>1</v>
          </cell>
          <cell r="M2785" t="str">
            <v>1</v>
          </cell>
          <cell r="N2785" t="str">
            <v>8000</v>
          </cell>
          <cell r="O2785" t="str">
            <v>400</v>
          </cell>
          <cell r="P2785" t="str">
            <v>8400</v>
          </cell>
        </row>
        <row r="2786">
          <cell r="A2786" t="str">
            <v>020</v>
          </cell>
          <cell r="B2786" t="str">
            <v>200510</v>
          </cell>
          <cell r="C2786" t="str">
            <v>コアマンション博多南管理組合</v>
          </cell>
          <cell r="D2786" t="str">
            <v>管理委託契約書</v>
          </cell>
          <cell r="E2786" t="str">
            <v>2007-04-01</v>
          </cell>
          <cell r="F2786" t="str">
            <v>2008-03-31</v>
          </cell>
          <cell r="G2786" t="str">
            <v>コア博多南</v>
          </cell>
          <cell r="H2786" t="str">
            <v>コア博多南</v>
          </cell>
          <cell r="I2786" t="str">
            <v>貯水槽清掃</v>
          </cell>
          <cell r="J2786" t="str">
            <v>96000</v>
          </cell>
          <cell r="K2786" t="str">
            <v>2007-09-20</v>
          </cell>
          <cell r="L2786" t="str">
            <v>1</v>
          </cell>
          <cell r="M2786" t="str">
            <v>1</v>
          </cell>
          <cell r="N2786" t="str">
            <v>8000</v>
          </cell>
          <cell r="O2786" t="str">
            <v>400</v>
          </cell>
          <cell r="P2786" t="str">
            <v>8400</v>
          </cell>
        </row>
        <row r="2787">
          <cell r="A2787" t="str">
            <v>020</v>
          </cell>
          <cell r="B2787" t="str">
            <v>200510</v>
          </cell>
          <cell r="C2787" t="str">
            <v>コアマンション博多南管理組合</v>
          </cell>
          <cell r="D2787" t="str">
            <v>管理委託契約書</v>
          </cell>
          <cell r="E2787" t="str">
            <v>2007-04-01</v>
          </cell>
          <cell r="F2787" t="str">
            <v>2008-03-31</v>
          </cell>
          <cell r="G2787" t="str">
            <v>コア博多南</v>
          </cell>
          <cell r="H2787" t="str">
            <v>コア博多南</v>
          </cell>
          <cell r="I2787" t="str">
            <v>貯水槽清掃</v>
          </cell>
          <cell r="J2787" t="str">
            <v>96000</v>
          </cell>
          <cell r="K2787" t="str">
            <v>2007-10-20</v>
          </cell>
          <cell r="L2787" t="str">
            <v>1</v>
          </cell>
          <cell r="M2787" t="str">
            <v>1</v>
          </cell>
          <cell r="N2787" t="str">
            <v>8000</v>
          </cell>
          <cell r="O2787" t="str">
            <v>400</v>
          </cell>
          <cell r="P2787" t="str">
            <v>8400</v>
          </cell>
        </row>
        <row r="2788">
          <cell r="A2788" t="str">
            <v>020</v>
          </cell>
          <cell r="B2788" t="str">
            <v>200510</v>
          </cell>
          <cell r="C2788" t="str">
            <v>コアマンション博多南管理組合</v>
          </cell>
          <cell r="D2788" t="str">
            <v>管理委託契約書</v>
          </cell>
          <cell r="E2788" t="str">
            <v>2007-04-01</v>
          </cell>
          <cell r="F2788" t="str">
            <v>2008-03-31</v>
          </cell>
          <cell r="G2788" t="str">
            <v>コア博多南</v>
          </cell>
          <cell r="H2788" t="str">
            <v>コア博多南</v>
          </cell>
          <cell r="I2788" t="str">
            <v>貯水槽清掃</v>
          </cell>
          <cell r="J2788" t="str">
            <v>96000</v>
          </cell>
          <cell r="K2788" t="str">
            <v>2007-11-20</v>
          </cell>
          <cell r="L2788" t="str">
            <v>1</v>
          </cell>
          <cell r="M2788" t="str">
            <v>1</v>
          </cell>
          <cell r="N2788" t="str">
            <v>8000</v>
          </cell>
          <cell r="O2788" t="str">
            <v>400</v>
          </cell>
          <cell r="P2788" t="str">
            <v>8400</v>
          </cell>
        </row>
        <row r="2789">
          <cell r="A2789" t="str">
            <v>020</v>
          </cell>
          <cell r="B2789" t="str">
            <v>200510</v>
          </cell>
          <cell r="C2789" t="str">
            <v>コアマンション博多南管理組合</v>
          </cell>
          <cell r="D2789" t="str">
            <v>管理委託契約書</v>
          </cell>
          <cell r="E2789" t="str">
            <v>2007-04-01</v>
          </cell>
          <cell r="F2789" t="str">
            <v>2008-03-31</v>
          </cell>
          <cell r="G2789" t="str">
            <v>コア博多南</v>
          </cell>
          <cell r="H2789" t="str">
            <v>コア博多南</v>
          </cell>
          <cell r="I2789" t="str">
            <v>貯水槽清掃</v>
          </cell>
          <cell r="J2789" t="str">
            <v>96000</v>
          </cell>
          <cell r="K2789" t="str">
            <v>2007-12-20</v>
          </cell>
          <cell r="L2789" t="str">
            <v>1</v>
          </cell>
          <cell r="M2789" t="str">
            <v>1</v>
          </cell>
          <cell r="N2789" t="str">
            <v>8000</v>
          </cell>
          <cell r="O2789" t="str">
            <v>400</v>
          </cell>
          <cell r="P2789" t="str">
            <v>8400</v>
          </cell>
        </row>
        <row r="2790">
          <cell r="A2790" t="str">
            <v>020</v>
          </cell>
          <cell r="B2790" t="str">
            <v>200510</v>
          </cell>
          <cell r="C2790" t="str">
            <v>コアマンション博多南管理組合</v>
          </cell>
          <cell r="D2790" t="str">
            <v>管理委託契約書</v>
          </cell>
          <cell r="E2790" t="str">
            <v>2007-04-01</v>
          </cell>
          <cell r="F2790" t="str">
            <v>2008-03-31</v>
          </cell>
          <cell r="G2790" t="str">
            <v>コア博多南</v>
          </cell>
          <cell r="H2790" t="str">
            <v>コア博多南</v>
          </cell>
          <cell r="I2790" t="str">
            <v>貯水槽清掃</v>
          </cell>
          <cell r="J2790" t="str">
            <v>96000</v>
          </cell>
          <cell r="K2790" t="str">
            <v>2008-01-20</v>
          </cell>
          <cell r="L2790" t="str">
            <v>1</v>
          </cell>
          <cell r="M2790" t="str">
            <v>1</v>
          </cell>
          <cell r="N2790" t="str">
            <v>8000</v>
          </cell>
          <cell r="O2790" t="str">
            <v>400</v>
          </cell>
          <cell r="P2790" t="str">
            <v>8400</v>
          </cell>
        </row>
        <row r="2791">
          <cell r="A2791" t="str">
            <v>020</v>
          </cell>
          <cell r="B2791" t="str">
            <v>200510</v>
          </cell>
          <cell r="C2791" t="str">
            <v>コアマンション博多南管理組合</v>
          </cell>
          <cell r="D2791" t="str">
            <v>管理委託契約書</v>
          </cell>
          <cell r="E2791" t="str">
            <v>2007-04-01</v>
          </cell>
          <cell r="F2791" t="str">
            <v>2008-03-31</v>
          </cell>
          <cell r="G2791" t="str">
            <v>コア博多南</v>
          </cell>
          <cell r="H2791" t="str">
            <v>コア博多南</v>
          </cell>
          <cell r="I2791" t="str">
            <v>貯水槽清掃</v>
          </cell>
          <cell r="J2791" t="str">
            <v>96000</v>
          </cell>
          <cell r="K2791" t="str">
            <v>2008-02-20</v>
          </cell>
          <cell r="L2791" t="str">
            <v>1</v>
          </cell>
          <cell r="M2791" t="str">
            <v>1</v>
          </cell>
          <cell r="N2791" t="str">
            <v>8000</v>
          </cell>
          <cell r="O2791" t="str">
            <v>400</v>
          </cell>
          <cell r="P2791" t="str">
            <v>8400</v>
          </cell>
        </row>
        <row r="2792">
          <cell r="A2792" t="str">
            <v>020</v>
          </cell>
          <cell r="B2792" t="str">
            <v>200510</v>
          </cell>
          <cell r="C2792" t="str">
            <v>コアマンション博多南管理組合</v>
          </cell>
          <cell r="D2792" t="str">
            <v>管理委託契約書</v>
          </cell>
          <cell r="E2792" t="str">
            <v>2007-04-01</v>
          </cell>
          <cell r="F2792" t="str">
            <v>2008-03-31</v>
          </cell>
          <cell r="G2792" t="str">
            <v>コア博多南</v>
          </cell>
          <cell r="H2792" t="str">
            <v>コア博多南</v>
          </cell>
          <cell r="I2792" t="str">
            <v>貯水槽清掃</v>
          </cell>
          <cell r="J2792" t="str">
            <v>96000</v>
          </cell>
          <cell r="K2792" t="str">
            <v>2008-03-20</v>
          </cell>
          <cell r="L2792" t="str">
            <v>1</v>
          </cell>
          <cell r="M2792" t="str">
            <v>1</v>
          </cell>
          <cell r="N2792" t="str">
            <v>8000</v>
          </cell>
          <cell r="O2792" t="str">
            <v>400</v>
          </cell>
          <cell r="P2792" t="str">
            <v>8400</v>
          </cell>
        </row>
        <row r="2793">
          <cell r="A2793" t="str">
            <v>020</v>
          </cell>
          <cell r="B2793" t="str">
            <v>200510</v>
          </cell>
          <cell r="C2793" t="str">
            <v>コアマンション博多南管理組合</v>
          </cell>
          <cell r="D2793" t="str">
            <v>管理委託契約書</v>
          </cell>
          <cell r="E2793" t="str">
            <v>2007-04-01</v>
          </cell>
          <cell r="F2793" t="str">
            <v>2008-03-31</v>
          </cell>
          <cell r="G2793" t="str">
            <v>コア博多南</v>
          </cell>
          <cell r="H2793" t="str">
            <v>コア博多南</v>
          </cell>
          <cell r="I2793" t="str">
            <v>防犯カメラ料</v>
          </cell>
          <cell r="J2793" t="str">
            <v>360000</v>
          </cell>
          <cell r="K2793" t="str">
            <v>2007-04-20</v>
          </cell>
          <cell r="L2793" t="str">
            <v>1</v>
          </cell>
          <cell r="M2793" t="str">
            <v>1</v>
          </cell>
          <cell r="N2793" t="str">
            <v>30000</v>
          </cell>
          <cell r="O2793" t="str">
            <v>1500</v>
          </cell>
          <cell r="P2793" t="str">
            <v>31500</v>
          </cell>
        </row>
        <row r="2794">
          <cell r="A2794" t="str">
            <v>020</v>
          </cell>
          <cell r="B2794" t="str">
            <v>200510</v>
          </cell>
          <cell r="C2794" t="str">
            <v>コアマンション博多南管理組合</v>
          </cell>
          <cell r="D2794" t="str">
            <v>管理委託契約書</v>
          </cell>
          <cell r="E2794" t="str">
            <v>2007-04-01</v>
          </cell>
          <cell r="F2794" t="str">
            <v>2008-03-31</v>
          </cell>
          <cell r="G2794" t="str">
            <v>コア博多南</v>
          </cell>
          <cell r="H2794" t="str">
            <v>コア博多南</v>
          </cell>
          <cell r="I2794" t="str">
            <v>防犯カメラ料</v>
          </cell>
          <cell r="J2794" t="str">
            <v>360000</v>
          </cell>
          <cell r="K2794" t="str">
            <v>2007-05-20</v>
          </cell>
          <cell r="L2794" t="str">
            <v>1</v>
          </cell>
          <cell r="M2794" t="str">
            <v>1</v>
          </cell>
          <cell r="N2794" t="str">
            <v>30000</v>
          </cell>
          <cell r="O2794" t="str">
            <v>1500</v>
          </cell>
          <cell r="P2794" t="str">
            <v>31500</v>
          </cell>
        </row>
        <row r="2795">
          <cell r="A2795" t="str">
            <v>020</v>
          </cell>
          <cell r="B2795" t="str">
            <v>200510</v>
          </cell>
          <cell r="C2795" t="str">
            <v>コアマンション博多南管理組合</v>
          </cell>
          <cell r="D2795" t="str">
            <v>管理委託契約書</v>
          </cell>
          <cell r="E2795" t="str">
            <v>2007-04-01</v>
          </cell>
          <cell r="F2795" t="str">
            <v>2008-03-31</v>
          </cell>
          <cell r="G2795" t="str">
            <v>コア博多南</v>
          </cell>
          <cell r="H2795" t="str">
            <v>コア博多南</v>
          </cell>
          <cell r="I2795" t="str">
            <v>防犯カメラ料</v>
          </cell>
          <cell r="J2795" t="str">
            <v>360000</v>
          </cell>
          <cell r="K2795" t="str">
            <v>2007-06-20</v>
          </cell>
          <cell r="L2795" t="str">
            <v>1</v>
          </cell>
          <cell r="M2795" t="str">
            <v>1</v>
          </cell>
          <cell r="N2795" t="str">
            <v>30000</v>
          </cell>
          <cell r="O2795" t="str">
            <v>1500</v>
          </cell>
          <cell r="P2795" t="str">
            <v>31500</v>
          </cell>
        </row>
        <row r="2796">
          <cell r="A2796" t="str">
            <v>020</v>
          </cell>
          <cell r="B2796" t="str">
            <v>200510</v>
          </cell>
          <cell r="C2796" t="str">
            <v>コアマンション博多南管理組合</v>
          </cell>
          <cell r="D2796" t="str">
            <v>管理委託契約書</v>
          </cell>
          <cell r="E2796" t="str">
            <v>2007-04-01</v>
          </cell>
          <cell r="F2796" t="str">
            <v>2008-03-31</v>
          </cell>
          <cell r="G2796" t="str">
            <v>コア博多南</v>
          </cell>
          <cell r="H2796" t="str">
            <v>コア博多南</v>
          </cell>
          <cell r="I2796" t="str">
            <v>防犯カメラ料</v>
          </cell>
          <cell r="J2796" t="str">
            <v>360000</v>
          </cell>
          <cell r="K2796" t="str">
            <v>2007-07-20</v>
          </cell>
          <cell r="L2796" t="str">
            <v>1</v>
          </cell>
          <cell r="M2796" t="str">
            <v>1</v>
          </cell>
          <cell r="N2796" t="str">
            <v>30000</v>
          </cell>
          <cell r="O2796" t="str">
            <v>1500</v>
          </cell>
          <cell r="P2796" t="str">
            <v>31500</v>
          </cell>
        </row>
        <row r="2797">
          <cell r="A2797" t="str">
            <v>020</v>
          </cell>
          <cell r="B2797" t="str">
            <v>200510</v>
          </cell>
          <cell r="C2797" t="str">
            <v>コアマンション博多南管理組合</v>
          </cell>
          <cell r="D2797" t="str">
            <v>管理委託契約書</v>
          </cell>
          <cell r="E2797" t="str">
            <v>2007-04-01</v>
          </cell>
          <cell r="F2797" t="str">
            <v>2008-03-31</v>
          </cell>
          <cell r="G2797" t="str">
            <v>コア博多南</v>
          </cell>
          <cell r="H2797" t="str">
            <v>コア博多南</v>
          </cell>
          <cell r="I2797" t="str">
            <v>防犯カメラ料</v>
          </cell>
          <cell r="J2797" t="str">
            <v>360000</v>
          </cell>
          <cell r="K2797" t="str">
            <v>2007-08-20</v>
          </cell>
          <cell r="L2797" t="str">
            <v>1</v>
          </cell>
          <cell r="M2797" t="str">
            <v>1</v>
          </cell>
          <cell r="N2797" t="str">
            <v>30000</v>
          </cell>
          <cell r="O2797" t="str">
            <v>1500</v>
          </cell>
          <cell r="P2797" t="str">
            <v>31500</v>
          </cell>
        </row>
        <row r="2798">
          <cell r="A2798" t="str">
            <v>020</v>
          </cell>
          <cell r="B2798" t="str">
            <v>200510</v>
          </cell>
          <cell r="C2798" t="str">
            <v>コアマンション博多南管理組合</v>
          </cell>
          <cell r="D2798" t="str">
            <v>管理委託契約書</v>
          </cell>
          <cell r="E2798" t="str">
            <v>2007-04-01</v>
          </cell>
          <cell r="F2798" t="str">
            <v>2008-03-31</v>
          </cell>
          <cell r="G2798" t="str">
            <v>コア博多南</v>
          </cell>
          <cell r="H2798" t="str">
            <v>コア博多南</v>
          </cell>
          <cell r="I2798" t="str">
            <v>防犯カメラ料</v>
          </cell>
          <cell r="J2798" t="str">
            <v>360000</v>
          </cell>
          <cell r="K2798" t="str">
            <v>2007-09-20</v>
          </cell>
          <cell r="L2798" t="str">
            <v>1</v>
          </cell>
          <cell r="M2798" t="str">
            <v>1</v>
          </cell>
          <cell r="N2798" t="str">
            <v>30000</v>
          </cell>
          <cell r="O2798" t="str">
            <v>1500</v>
          </cell>
          <cell r="P2798" t="str">
            <v>31500</v>
          </cell>
        </row>
        <row r="2799">
          <cell r="A2799" t="str">
            <v>020</v>
          </cell>
          <cell r="B2799" t="str">
            <v>200510</v>
          </cell>
          <cell r="C2799" t="str">
            <v>コアマンション博多南管理組合</v>
          </cell>
          <cell r="D2799" t="str">
            <v>管理委託契約書</v>
          </cell>
          <cell r="E2799" t="str">
            <v>2007-04-01</v>
          </cell>
          <cell r="F2799" t="str">
            <v>2008-03-31</v>
          </cell>
          <cell r="G2799" t="str">
            <v>コア博多南</v>
          </cell>
          <cell r="H2799" t="str">
            <v>コア博多南</v>
          </cell>
          <cell r="I2799" t="str">
            <v>防犯カメラ料</v>
          </cell>
          <cell r="J2799" t="str">
            <v>360000</v>
          </cell>
          <cell r="K2799" t="str">
            <v>2007-10-20</v>
          </cell>
          <cell r="L2799" t="str">
            <v>1</v>
          </cell>
          <cell r="M2799" t="str">
            <v>1</v>
          </cell>
          <cell r="N2799" t="str">
            <v>30000</v>
          </cell>
          <cell r="O2799" t="str">
            <v>1500</v>
          </cell>
          <cell r="P2799" t="str">
            <v>31500</v>
          </cell>
        </row>
        <row r="2800">
          <cell r="A2800" t="str">
            <v>020</v>
          </cell>
          <cell r="B2800" t="str">
            <v>200510</v>
          </cell>
          <cell r="C2800" t="str">
            <v>コアマンション博多南管理組合</v>
          </cell>
          <cell r="D2800" t="str">
            <v>管理委託契約書</v>
          </cell>
          <cell r="E2800" t="str">
            <v>2007-04-01</v>
          </cell>
          <cell r="F2800" t="str">
            <v>2008-03-31</v>
          </cell>
          <cell r="G2800" t="str">
            <v>コア博多南</v>
          </cell>
          <cell r="H2800" t="str">
            <v>コア博多南</v>
          </cell>
          <cell r="I2800" t="str">
            <v>防犯カメラ料</v>
          </cell>
          <cell r="J2800" t="str">
            <v>360000</v>
          </cell>
          <cell r="K2800" t="str">
            <v>2007-11-20</v>
          </cell>
          <cell r="L2800" t="str">
            <v>1</v>
          </cell>
          <cell r="M2800" t="str">
            <v>1</v>
          </cell>
          <cell r="N2800" t="str">
            <v>30000</v>
          </cell>
          <cell r="O2800" t="str">
            <v>1500</v>
          </cell>
          <cell r="P2800" t="str">
            <v>31500</v>
          </cell>
        </row>
        <row r="2801">
          <cell r="A2801" t="str">
            <v>020</v>
          </cell>
          <cell r="B2801" t="str">
            <v>200510</v>
          </cell>
          <cell r="C2801" t="str">
            <v>コアマンション博多南管理組合</v>
          </cell>
          <cell r="D2801" t="str">
            <v>管理委託契約書</v>
          </cell>
          <cell r="E2801" t="str">
            <v>2007-04-01</v>
          </cell>
          <cell r="F2801" t="str">
            <v>2008-03-31</v>
          </cell>
          <cell r="G2801" t="str">
            <v>コア博多南</v>
          </cell>
          <cell r="H2801" t="str">
            <v>コア博多南</v>
          </cell>
          <cell r="I2801" t="str">
            <v>防犯カメラ料</v>
          </cell>
          <cell r="J2801" t="str">
            <v>360000</v>
          </cell>
          <cell r="K2801" t="str">
            <v>2007-12-20</v>
          </cell>
          <cell r="L2801" t="str">
            <v>1</v>
          </cell>
          <cell r="M2801" t="str">
            <v>1</v>
          </cell>
          <cell r="N2801" t="str">
            <v>30000</v>
          </cell>
          <cell r="O2801" t="str">
            <v>1500</v>
          </cell>
          <cell r="P2801" t="str">
            <v>31500</v>
          </cell>
        </row>
        <row r="2802">
          <cell r="A2802" t="str">
            <v>020</v>
          </cell>
          <cell r="B2802" t="str">
            <v>200510</v>
          </cell>
          <cell r="C2802" t="str">
            <v>コアマンション博多南管理組合</v>
          </cell>
          <cell r="D2802" t="str">
            <v>管理委託契約書</v>
          </cell>
          <cell r="E2802" t="str">
            <v>2007-04-01</v>
          </cell>
          <cell r="F2802" t="str">
            <v>2008-03-31</v>
          </cell>
          <cell r="G2802" t="str">
            <v>コア博多南</v>
          </cell>
          <cell r="H2802" t="str">
            <v>コア博多南</v>
          </cell>
          <cell r="I2802" t="str">
            <v>防犯カメラ料</v>
          </cell>
          <cell r="J2802" t="str">
            <v>360000</v>
          </cell>
          <cell r="K2802" t="str">
            <v>2008-01-20</v>
          </cell>
          <cell r="L2802" t="str">
            <v>1</v>
          </cell>
          <cell r="M2802" t="str">
            <v>1</v>
          </cell>
          <cell r="N2802" t="str">
            <v>30000</v>
          </cell>
          <cell r="O2802" t="str">
            <v>1500</v>
          </cell>
          <cell r="P2802" t="str">
            <v>31500</v>
          </cell>
        </row>
        <row r="2803">
          <cell r="A2803" t="str">
            <v>020</v>
          </cell>
          <cell r="B2803" t="str">
            <v>200510</v>
          </cell>
          <cell r="C2803" t="str">
            <v>コアマンション博多南管理組合</v>
          </cell>
          <cell r="D2803" t="str">
            <v>管理委託契約書</v>
          </cell>
          <cell r="E2803" t="str">
            <v>2007-04-01</v>
          </cell>
          <cell r="F2803" t="str">
            <v>2008-03-31</v>
          </cell>
          <cell r="G2803" t="str">
            <v>コア博多南</v>
          </cell>
          <cell r="H2803" t="str">
            <v>コア博多南</v>
          </cell>
          <cell r="I2803" t="str">
            <v>防犯カメラ料</v>
          </cell>
          <cell r="J2803" t="str">
            <v>360000</v>
          </cell>
          <cell r="K2803" t="str">
            <v>2008-02-20</v>
          </cell>
          <cell r="L2803" t="str">
            <v>1</v>
          </cell>
          <cell r="M2803" t="str">
            <v>1</v>
          </cell>
          <cell r="N2803" t="str">
            <v>30000</v>
          </cell>
          <cell r="O2803" t="str">
            <v>1500</v>
          </cell>
          <cell r="P2803" t="str">
            <v>31500</v>
          </cell>
        </row>
        <row r="2804">
          <cell r="A2804" t="str">
            <v>020</v>
          </cell>
          <cell r="B2804" t="str">
            <v>200510</v>
          </cell>
          <cell r="C2804" t="str">
            <v>コアマンション博多南管理組合</v>
          </cell>
          <cell r="D2804" t="str">
            <v>管理委託契約書</v>
          </cell>
          <cell r="E2804" t="str">
            <v>2007-04-01</v>
          </cell>
          <cell r="F2804" t="str">
            <v>2008-03-31</v>
          </cell>
          <cell r="G2804" t="str">
            <v>コア博多南</v>
          </cell>
          <cell r="H2804" t="str">
            <v>コア博多南</v>
          </cell>
          <cell r="I2804" t="str">
            <v>防犯カメラ料</v>
          </cell>
          <cell r="J2804" t="str">
            <v>360000</v>
          </cell>
          <cell r="K2804" t="str">
            <v>2008-03-20</v>
          </cell>
          <cell r="L2804" t="str">
            <v>1</v>
          </cell>
          <cell r="M2804" t="str">
            <v>1</v>
          </cell>
          <cell r="N2804" t="str">
            <v>30000</v>
          </cell>
          <cell r="O2804" t="str">
            <v>1500</v>
          </cell>
          <cell r="P2804" t="str">
            <v>31500</v>
          </cell>
        </row>
        <row r="2805">
          <cell r="A2805" t="str">
            <v>020</v>
          </cell>
          <cell r="B2805" t="str">
            <v>200520</v>
          </cell>
          <cell r="C2805" t="str">
            <v>サークコート大濠センテージ管理組合</v>
          </cell>
          <cell r="D2805" t="str">
            <v>管理委託契約書</v>
          </cell>
          <cell r="E2805" t="str">
            <v>2006-08-01</v>
          </cell>
          <cell r="F2805" t="str">
            <v>2007-07-31</v>
          </cell>
          <cell r="G2805" t="str">
            <v>サーク大濠センテージ</v>
          </cell>
          <cell r="H2805" t="str">
            <v>サーク大濠センテージ</v>
          </cell>
          <cell r="I2805" t="str">
            <v>ＥＶ保守料</v>
          </cell>
          <cell r="J2805" t="str">
            <v>600000</v>
          </cell>
          <cell r="K2805" t="str">
            <v>2006-08-20</v>
          </cell>
          <cell r="L2805" t="str">
            <v>1</v>
          </cell>
          <cell r="M2805" t="str">
            <v>1</v>
          </cell>
          <cell r="N2805" t="str">
            <v>50000</v>
          </cell>
          <cell r="O2805" t="str">
            <v>2500</v>
          </cell>
          <cell r="P2805" t="str">
            <v>52500</v>
          </cell>
        </row>
        <row r="2806">
          <cell r="A2806" t="str">
            <v>020</v>
          </cell>
          <cell r="B2806" t="str">
            <v>200520</v>
          </cell>
          <cell r="C2806" t="str">
            <v>サークコート大濠センテージ管理組合</v>
          </cell>
          <cell r="D2806" t="str">
            <v>管理委託契約書</v>
          </cell>
          <cell r="E2806" t="str">
            <v>2006-08-01</v>
          </cell>
          <cell r="F2806" t="str">
            <v>2007-07-31</v>
          </cell>
          <cell r="G2806" t="str">
            <v>サーク大濠センテージ</v>
          </cell>
          <cell r="H2806" t="str">
            <v>サーク大濠センテージ</v>
          </cell>
          <cell r="I2806" t="str">
            <v>ＥＶ保守料</v>
          </cell>
          <cell r="J2806" t="str">
            <v>600000</v>
          </cell>
          <cell r="K2806" t="str">
            <v>2006-09-20</v>
          </cell>
          <cell r="L2806" t="str">
            <v>1</v>
          </cell>
          <cell r="M2806" t="str">
            <v>1</v>
          </cell>
          <cell r="N2806" t="str">
            <v>50000</v>
          </cell>
          <cell r="O2806" t="str">
            <v>2500</v>
          </cell>
          <cell r="P2806" t="str">
            <v>52500</v>
          </cell>
        </row>
        <row r="2807">
          <cell r="A2807" t="str">
            <v>020</v>
          </cell>
          <cell r="B2807" t="str">
            <v>200520</v>
          </cell>
          <cell r="C2807" t="str">
            <v>サークコート大濠センテージ管理組合</v>
          </cell>
          <cell r="D2807" t="str">
            <v>管理委託契約書</v>
          </cell>
          <cell r="E2807" t="str">
            <v>2006-08-01</v>
          </cell>
          <cell r="F2807" t="str">
            <v>2007-07-31</v>
          </cell>
          <cell r="G2807" t="str">
            <v>サーク大濠センテージ</v>
          </cell>
          <cell r="H2807" t="str">
            <v>サーク大濠センテージ</v>
          </cell>
          <cell r="I2807" t="str">
            <v>ＥＶ保守料</v>
          </cell>
          <cell r="J2807" t="str">
            <v>600000</v>
          </cell>
          <cell r="K2807" t="str">
            <v>2006-10-20</v>
          </cell>
          <cell r="L2807" t="str">
            <v>1</v>
          </cell>
          <cell r="M2807" t="str">
            <v>1</v>
          </cell>
          <cell r="N2807" t="str">
            <v>50000</v>
          </cell>
          <cell r="O2807" t="str">
            <v>2500</v>
          </cell>
          <cell r="P2807" t="str">
            <v>52500</v>
          </cell>
        </row>
        <row r="2808">
          <cell r="A2808" t="str">
            <v>020</v>
          </cell>
          <cell r="B2808" t="str">
            <v>200520</v>
          </cell>
          <cell r="C2808" t="str">
            <v>サークコート大濠センテージ管理組合</v>
          </cell>
          <cell r="D2808" t="str">
            <v>管理委託契約書</v>
          </cell>
          <cell r="E2808" t="str">
            <v>2006-08-01</v>
          </cell>
          <cell r="F2808" t="str">
            <v>2007-07-31</v>
          </cell>
          <cell r="G2808" t="str">
            <v>サーク大濠センテージ</v>
          </cell>
          <cell r="H2808" t="str">
            <v>サーク大濠センテージ</v>
          </cell>
          <cell r="I2808" t="str">
            <v>ＥＶ保守料</v>
          </cell>
          <cell r="J2808" t="str">
            <v>600000</v>
          </cell>
          <cell r="K2808" t="str">
            <v>2006-11-20</v>
          </cell>
          <cell r="L2808" t="str">
            <v>1</v>
          </cell>
          <cell r="M2808" t="str">
            <v>1</v>
          </cell>
          <cell r="N2808" t="str">
            <v>50000</v>
          </cell>
          <cell r="O2808" t="str">
            <v>2500</v>
          </cell>
          <cell r="P2808" t="str">
            <v>52500</v>
          </cell>
        </row>
        <row r="2809">
          <cell r="A2809" t="str">
            <v>020</v>
          </cell>
          <cell r="B2809" t="str">
            <v>200520</v>
          </cell>
          <cell r="C2809" t="str">
            <v>サークコート大濠センテージ管理組合</v>
          </cell>
          <cell r="D2809" t="str">
            <v>管理委託契約書</v>
          </cell>
          <cell r="E2809" t="str">
            <v>2006-08-01</v>
          </cell>
          <cell r="F2809" t="str">
            <v>2007-07-31</v>
          </cell>
          <cell r="G2809" t="str">
            <v>サーク大濠センテージ</v>
          </cell>
          <cell r="H2809" t="str">
            <v>サーク大濠センテージ</v>
          </cell>
          <cell r="I2809" t="str">
            <v>ＥＶ保守料</v>
          </cell>
          <cell r="J2809" t="str">
            <v>600000</v>
          </cell>
          <cell r="K2809" t="str">
            <v>2006-12-20</v>
          </cell>
          <cell r="L2809" t="str">
            <v>1</v>
          </cell>
          <cell r="M2809" t="str">
            <v>1</v>
          </cell>
          <cell r="N2809" t="str">
            <v>50000</v>
          </cell>
          <cell r="O2809" t="str">
            <v>2500</v>
          </cell>
          <cell r="P2809" t="str">
            <v>52500</v>
          </cell>
        </row>
        <row r="2810">
          <cell r="A2810" t="str">
            <v>020</v>
          </cell>
          <cell r="B2810" t="str">
            <v>200520</v>
          </cell>
          <cell r="C2810" t="str">
            <v>サークコート大濠センテージ管理組合</v>
          </cell>
          <cell r="D2810" t="str">
            <v>管理委託契約書</v>
          </cell>
          <cell r="E2810" t="str">
            <v>2006-08-01</v>
          </cell>
          <cell r="F2810" t="str">
            <v>2007-07-31</v>
          </cell>
          <cell r="G2810" t="str">
            <v>サーク大濠センテージ</v>
          </cell>
          <cell r="H2810" t="str">
            <v>サーク大濠センテージ</v>
          </cell>
          <cell r="I2810" t="str">
            <v>ＥＶ保守料</v>
          </cell>
          <cell r="J2810" t="str">
            <v>600000</v>
          </cell>
          <cell r="K2810" t="str">
            <v>2007-01-20</v>
          </cell>
          <cell r="L2810" t="str">
            <v>1</v>
          </cell>
          <cell r="M2810" t="str">
            <v>1</v>
          </cell>
          <cell r="N2810" t="str">
            <v>50000</v>
          </cell>
          <cell r="O2810" t="str">
            <v>2500</v>
          </cell>
          <cell r="P2810" t="str">
            <v>52500</v>
          </cell>
        </row>
        <row r="2811">
          <cell r="A2811" t="str">
            <v>020</v>
          </cell>
          <cell r="B2811" t="str">
            <v>200520</v>
          </cell>
          <cell r="C2811" t="str">
            <v>サークコート大濠センテージ管理組合</v>
          </cell>
          <cell r="D2811" t="str">
            <v>管理委託契約書</v>
          </cell>
          <cell r="E2811" t="str">
            <v>2006-08-01</v>
          </cell>
          <cell r="F2811" t="str">
            <v>2007-07-31</v>
          </cell>
          <cell r="G2811" t="str">
            <v>サーク大濠センテージ</v>
          </cell>
          <cell r="H2811" t="str">
            <v>サーク大濠センテージ</v>
          </cell>
          <cell r="I2811" t="str">
            <v>ＥＶ保守料</v>
          </cell>
          <cell r="J2811" t="str">
            <v>600000</v>
          </cell>
          <cell r="K2811" t="str">
            <v>2007-02-20</v>
          </cell>
          <cell r="L2811" t="str">
            <v>1</v>
          </cell>
          <cell r="M2811" t="str">
            <v>1</v>
          </cell>
          <cell r="N2811" t="str">
            <v>50000</v>
          </cell>
          <cell r="O2811" t="str">
            <v>2500</v>
          </cell>
          <cell r="P2811" t="str">
            <v>52500</v>
          </cell>
        </row>
        <row r="2812">
          <cell r="A2812" t="str">
            <v>020</v>
          </cell>
          <cell r="B2812" t="str">
            <v>200520</v>
          </cell>
          <cell r="C2812" t="str">
            <v>サークコート大濠センテージ管理組合</v>
          </cell>
          <cell r="D2812" t="str">
            <v>管理委託契約書</v>
          </cell>
          <cell r="E2812" t="str">
            <v>2006-08-01</v>
          </cell>
          <cell r="F2812" t="str">
            <v>2007-07-31</v>
          </cell>
          <cell r="G2812" t="str">
            <v>サーク大濠センテージ</v>
          </cell>
          <cell r="H2812" t="str">
            <v>サーク大濠センテージ</v>
          </cell>
          <cell r="I2812" t="str">
            <v>ＥＶ保守料</v>
          </cell>
          <cell r="J2812" t="str">
            <v>600000</v>
          </cell>
          <cell r="K2812" t="str">
            <v>2007-03-20</v>
          </cell>
          <cell r="L2812" t="str">
            <v>1</v>
          </cell>
          <cell r="M2812" t="str">
            <v>1</v>
          </cell>
          <cell r="N2812" t="str">
            <v>50000</v>
          </cell>
          <cell r="O2812" t="str">
            <v>2500</v>
          </cell>
          <cell r="P2812" t="str">
            <v>52500</v>
          </cell>
        </row>
        <row r="2813">
          <cell r="A2813" t="str">
            <v>020</v>
          </cell>
          <cell r="B2813" t="str">
            <v>200520</v>
          </cell>
          <cell r="C2813" t="str">
            <v>サークコート大濠センテージ管理組合</v>
          </cell>
          <cell r="D2813" t="str">
            <v>管理委託契約書</v>
          </cell>
          <cell r="E2813" t="str">
            <v>2006-08-01</v>
          </cell>
          <cell r="F2813" t="str">
            <v>2007-07-31</v>
          </cell>
          <cell r="G2813" t="str">
            <v>サーク大濠センテージ</v>
          </cell>
          <cell r="H2813" t="str">
            <v>サーク大濠センテージ</v>
          </cell>
          <cell r="I2813" t="str">
            <v>ＥＶ保守料</v>
          </cell>
          <cell r="J2813" t="str">
            <v>600000</v>
          </cell>
          <cell r="K2813" t="str">
            <v>2007-04-20</v>
          </cell>
          <cell r="L2813" t="str">
            <v>1</v>
          </cell>
          <cell r="M2813" t="str">
            <v>1</v>
          </cell>
          <cell r="N2813" t="str">
            <v>50000</v>
          </cell>
          <cell r="O2813" t="str">
            <v>2500</v>
          </cell>
          <cell r="P2813" t="str">
            <v>52500</v>
          </cell>
        </row>
        <row r="2814">
          <cell r="A2814" t="str">
            <v>020</v>
          </cell>
          <cell r="B2814" t="str">
            <v>200520</v>
          </cell>
          <cell r="C2814" t="str">
            <v>サークコート大濠センテージ管理組合</v>
          </cell>
          <cell r="D2814" t="str">
            <v>管理委託契約書</v>
          </cell>
          <cell r="E2814" t="str">
            <v>2006-08-01</v>
          </cell>
          <cell r="F2814" t="str">
            <v>2007-07-31</v>
          </cell>
          <cell r="G2814" t="str">
            <v>サーク大濠センテージ</v>
          </cell>
          <cell r="H2814" t="str">
            <v>サーク大濠センテージ</v>
          </cell>
          <cell r="I2814" t="str">
            <v>ＥＶ保守料</v>
          </cell>
          <cell r="J2814" t="str">
            <v>600000</v>
          </cell>
          <cell r="K2814" t="str">
            <v>2007-05-20</v>
          </cell>
          <cell r="L2814" t="str">
            <v>1</v>
          </cell>
          <cell r="M2814" t="str">
            <v>1</v>
          </cell>
          <cell r="N2814" t="str">
            <v>50000</v>
          </cell>
          <cell r="O2814" t="str">
            <v>2500</v>
          </cell>
          <cell r="P2814" t="str">
            <v>52500</v>
          </cell>
        </row>
        <row r="2815">
          <cell r="A2815" t="str">
            <v>020</v>
          </cell>
          <cell r="B2815" t="str">
            <v>200520</v>
          </cell>
          <cell r="C2815" t="str">
            <v>サークコート大濠センテージ管理組合</v>
          </cell>
          <cell r="D2815" t="str">
            <v>管理委託契約書</v>
          </cell>
          <cell r="E2815" t="str">
            <v>2006-08-01</v>
          </cell>
          <cell r="F2815" t="str">
            <v>2007-07-31</v>
          </cell>
          <cell r="G2815" t="str">
            <v>サーク大濠センテージ</v>
          </cell>
          <cell r="H2815" t="str">
            <v>サーク大濠センテージ</v>
          </cell>
          <cell r="I2815" t="str">
            <v>ＥＶ保守料</v>
          </cell>
          <cell r="J2815" t="str">
            <v>600000</v>
          </cell>
          <cell r="K2815" t="str">
            <v>2007-06-20</v>
          </cell>
          <cell r="L2815" t="str">
            <v>1</v>
          </cell>
          <cell r="M2815" t="str">
            <v>1</v>
          </cell>
          <cell r="N2815" t="str">
            <v>50000</v>
          </cell>
          <cell r="O2815" t="str">
            <v>2500</v>
          </cell>
          <cell r="P2815" t="str">
            <v>52500</v>
          </cell>
        </row>
        <row r="2816">
          <cell r="A2816" t="str">
            <v>020</v>
          </cell>
          <cell r="B2816" t="str">
            <v>200520</v>
          </cell>
          <cell r="C2816" t="str">
            <v>サークコート大濠センテージ管理組合</v>
          </cell>
          <cell r="D2816" t="str">
            <v>管理委託契約書</v>
          </cell>
          <cell r="E2816" t="str">
            <v>2006-08-01</v>
          </cell>
          <cell r="F2816" t="str">
            <v>2007-07-31</v>
          </cell>
          <cell r="G2816" t="str">
            <v>サーク大濠センテージ</v>
          </cell>
          <cell r="H2816" t="str">
            <v>サーク大濠センテージ</v>
          </cell>
          <cell r="I2816" t="str">
            <v>ＥＶ保守料</v>
          </cell>
          <cell r="J2816" t="str">
            <v>600000</v>
          </cell>
          <cell r="K2816" t="str">
            <v>2007-07-20</v>
          </cell>
          <cell r="L2816" t="str">
            <v>1</v>
          </cell>
          <cell r="M2816" t="str">
            <v>1</v>
          </cell>
          <cell r="N2816" t="str">
            <v>50000</v>
          </cell>
          <cell r="O2816" t="str">
            <v>2500</v>
          </cell>
          <cell r="P2816" t="str">
            <v>52500</v>
          </cell>
        </row>
        <row r="2817">
          <cell r="A2817" t="str">
            <v>020</v>
          </cell>
          <cell r="B2817" t="str">
            <v>200520</v>
          </cell>
          <cell r="C2817" t="str">
            <v>サークコート大濠センテージ管理組合</v>
          </cell>
          <cell r="D2817" t="str">
            <v>管理委託契約書</v>
          </cell>
          <cell r="E2817" t="str">
            <v>2006-08-01</v>
          </cell>
          <cell r="F2817" t="str">
            <v>2007-07-31</v>
          </cell>
          <cell r="G2817" t="str">
            <v>サーク大濠センテージ</v>
          </cell>
          <cell r="H2817" t="str">
            <v>サーク大濠センテージ</v>
          </cell>
          <cell r="I2817" t="str">
            <v>遠隔監視サービス契約料</v>
          </cell>
          <cell r="J2817" t="str">
            <v>512400</v>
          </cell>
          <cell r="K2817" t="str">
            <v>2006-08-20</v>
          </cell>
          <cell r="L2817" t="str">
            <v>1</v>
          </cell>
          <cell r="M2817" t="str">
            <v>1</v>
          </cell>
          <cell r="N2817" t="str">
            <v>42700</v>
          </cell>
          <cell r="O2817" t="str">
            <v>2135</v>
          </cell>
          <cell r="P2817" t="str">
            <v>44835</v>
          </cell>
        </row>
        <row r="2818">
          <cell r="A2818" t="str">
            <v>020</v>
          </cell>
          <cell r="B2818" t="str">
            <v>200520</v>
          </cell>
          <cell r="C2818" t="str">
            <v>サークコート大濠センテージ管理組合</v>
          </cell>
          <cell r="D2818" t="str">
            <v>管理委託契約書</v>
          </cell>
          <cell r="E2818" t="str">
            <v>2006-08-01</v>
          </cell>
          <cell r="F2818" t="str">
            <v>2007-07-31</v>
          </cell>
          <cell r="G2818" t="str">
            <v>サーク大濠センテージ</v>
          </cell>
          <cell r="H2818" t="str">
            <v>サーク大濠センテージ</v>
          </cell>
          <cell r="I2818" t="str">
            <v>遠隔監視サービス契約料</v>
          </cell>
          <cell r="J2818" t="str">
            <v>512400</v>
          </cell>
          <cell r="K2818" t="str">
            <v>2006-09-20</v>
          </cell>
          <cell r="L2818" t="str">
            <v>1</v>
          </cell>
          <cell r="M2818" t="str">
            <v>1</v>
          </cell>
          <cell r="N2818" t="str">
            <v>42700</v>
          </cell>
          <cell r="O2818" t="str">
            <v>2135</v>
          </cell>
          <cell r="P2818" t="str">
            <v>44835</v>
          </cell>
        </row>
        <row r="2819">
          <cell r="A2819" t="str">
            <v>020</v>
          </cell>
          <cell r="B2819" t="str">
            <v>200520</v>
          </cell>
          <cell r="C2819" t="str">
            <v>サークコート大濠センテージ管理組合</v>
          </cell>
          <cell r="D2819" t="str">
            <v>管理委託契約書</v>
          </cell>
          <cell r="E2819" t="str">
            <v>2006-08-01</v>
          </cell>
          <cell r="F2819" t="str">
            <v>2007-07-31</v>
          </cell>
          <cell r="G2819" t="str">
            <v>サーク大濠センテージ</v>
          </cell>
          <cell r="H2819" t="str">
            <v>サーク大濠センテージ</v>
          </cell>
          <cell r="I2819" t="str">
            <v>遠隔監視サービス契約料</v>
          </cell>
          <cell r="J2819" t="str">
            <v>512400</v>
          </cell>
          <cell r="K2819" t="str">
            <v>2006-10-20</v>
          </cell>
          <cell r="L2819" t="str">
            <v>1</v>
          </cell>
          <cell r="M2819" t="str">
            <v>1</v>
          </cell>
          <cell r="N2819" t="str">
            <v>42700</v>
          </cell>
          <cell r="O2819" t="str">
            <v>2135</v>
          </cell>
          <cell r="P2819" t="str">
            <v>44835</v>
          </cell>
        </row>
        <row r="2820">
          <cell r="A2820" t="str">
            <v>020</v>
          </cell>
          <cell r="B2820" t="str">
            <v>200520</v>
          </cell>
          <cell r="C2820" t="str">
            <v>サークコート大濠センテージ管理組合</v>
          </cell>
          <cell r="D2820" t="str">
            <v>管理委託契約書</v>
          </cell>
          <cell r="E2820" t="str">
            <v>2006-08-01</v>
          </cell>
          <cell r="F2820" t="str">
            <v>2007-07-31</v>
          </cell>
          <cell r="G2820" t="str">
            <v>サーク大濠センテージ</v>
          </cell>
          <cell r="H2820" t="str">
            <v>サーク大濠センテージ</v>
          </cell>
          <cell r="I2820" t="str">
            <v>遠隔監視サービス契約料</v>
          </cell>
          <cell r="J2820" t="str">
            <v>512400</v>
          </cell>
          <cell r="K2820" t="str">
            <v>2006-11-20</v>
          </cell>
          <cell r="L2820" t="str">
            <v>1</v>
          </cell>
          <cell r="M2820" t="str">
            <v>1</v>
          </cell>
          <cell r="N2820" t="str">
            <v>42700</v>
          </cell>
          <cell r="O2820" t="str">
            <v>2135</v>
          </cell>
          <cell r="P2820" t="str">
            <v>44835</v>
          </cell>
        </row>
        <row r="2821">
          <cell r="A2821" t="str">
            <v>020</v>
          </cell>
          <cell r="B2821" t="str">
            <v>200520</v>
          </cell>
          <cell r="C2821" t="str">
            <v>サークコート大濠センテージ管理組合</v>
          </cell>
          <cell r="D2821" t="str">
            <v>管理委託契約書</v>
          </cell>
          <cell r="E2821" t="str">
            <v>2006-08-01</v>
          </cell>
          <cell r="F2821" t="str">
            <v>2007-07-31</v>
          </cell>
          <cell r="G2821" t="str">
            <v>サーク大濠センテージ</v>
          </cell>
          <cell r="H2821" t="str">
            <v>サーク大濠センテージ</v>
          </cell>
          <cell r="I2821" t="str">
            <v>遠隔監視サービス契約料</v>
          </cell>
          <cell r="J2821" t="str">
            <v>512400</v>
          </cell>
          <cell r="K2821" t="str">
            <v>2006-12-20</v>
          </cell>
          <cell r="L2821" t="str">
            <v>1</v>
          </cell>
          <cell r="M2821" t="str">
            <v>1</v>
          </cell>
          <cell r="N2821" t="str">
            <v>42700</v>
          </cell>
          <cell r="O2821" t="str">
            <v>2135</v>
          </cell>
          <cell r="P2821" t="str">
            <v>44835</v>
          </cell>
        </row>
        <row r="2822">
          <cell r="A2822" t="str">
            <v>020</v>
          </cell>
          <cell r="B2822" t="str">
            <v>200520</v>
          </cell>
          <cell r="C2822" t="str">
            <v>サークコート大濠センテージ管理組合</v>
          </cell>
          <cell r="D2822" t="str">
            <v>管理委託契約書</v>
          </cell>
          <cell r="E2822" t="str">
            <v>2006-08-01</v>
          </cell>
          <cell r="F2822" t="str">
            <v>2007-07-31</v>
          </cell>
          <cell r="G2822" t="str">
            <v>サーク大濠センテージ</v>
          </cell>
          <cell r="H2822" t="str">
            <v>サーク大濠センテージ</v>
          </cell>
          <cell r="I2822" t="str">
            <v>遠隔監視サービス契約料</v>
          </cell>
          <cell r="J2822" t="str">
            <v>512400</v>
          </cell>
          <cell r="K2822" t="str">
            <v>2007-01-20</v>
          </cell>
          <cell r="L2822" t="str">
            <v>1</v>
          </cell>
          <cell r="M2822" t="str">
            <v>1</v>
          </cell>
          <cell r="N2822" t="str">
            <v>42700</v>
          </cell>
          <cell r="O2822" t="str">
            <v>2135</v>
          </cell>
          <cell r="P2822" t="str">
            <v>44835</v>
          </cell>
        </row>
        <row r="2823">
          <cell r="A2823" t="str">
            <v>020</v>
          </cell>
          <cell r="B2823" t="str">
            <v>200520</v>
          </cell>
          <cell r="C2823" t="str">
            <v>サークコート大濠センテージ管理組合</v>
          </cell>
          <cell r="D2823" t="str">
            <v>管理委託契約書</v>
          </cell>
          <cell r="E2823" t="str">
            <v>2006-08-01</v>
          </cell>
          <cell r="F2823" t="str">
            <v>2007-07-31</v>
          </cell>
          <cell r="G2823" t="str">
            <v>サーク大濠センテージ</v>
          </cell>
          <cell r="H2823" t="str">
            <v>サーク大濠センテージ</v>
          </cell>
          <cell r="I2823" t="str">
            <v>遠隔監視サービス契約料</v>
          </cell>
          <cell r="J2823" t="str">
            <v>512400</v>
          </cell>
          <cell r="K2823" t="str">
            <v>2007-02-20</v>
          </cell>
          <cell r="L2823" t="str">
            <v>1</v>
          </cell>
          <cell r="M2823" t="str">
            <v>1</v>
          </cell>
          <cell r="N2823" t="str">
            <v>42700</v>
          </cell>
          <cell r="O2823" t="str">
            <v>2135</v>
          </cell>
          <cell r="P2823" t="str">
            <v>44835</v>
          </cell>
        </row>
        <row r="2824">
          <cell r="A2824" t="str">
            <v>020</v>
          </cell>
          <cell r="B2824" t="str">
            <v>200520</v>
          </cell>
          <cell r="C2824" t="str">
            <v>サークコート大濠センテージ管理組合</v>
          </cell>
          <cell r="D2824" t="str">
            <v>管理委託契約書</v>
          </cell>
          <cell r="E2824" t="str">
            <v>2006-08-01</v>
          </cell>
          <cell r="F2824" t="str">
            <v>2007-07-31</v>
          </cell>
          <cell r="G2824" t="str">
            <v>サーク大濠センテージ</v>
          </cell>
          <cell r="H2824" t="str">
            <v>サーク大濠センテージ</v>
          </cell>
          <cell r="I2824" t="str">
            <v>遠隔監視サービス契約料</v>
          </cell>
          <cell r="J2824" t="str">
            <v>512400</v>
          </cell>
          <cell r="K2824" t="str">
            <v>2007-03-20</v>
          </cell>
          <cell r="L2824" t="str">
            <v>1</v>
          </cell>
          <cell r="M2824" t="str">
            <v>1</v>
          </cell>
          <cell r="N2824" t="str">
            <v>42700</v>
          </cell>
          <cell r="O2824" t="str">
            <v>2135</v>
          </cell>
          <cell r="P2824" t="str">
            <v>44835</v>
          </cell>
        </row>
        <row r="2825">
          <cell r="A2825" t="str">
            <v>020</v>
          </cell>
          <cell r="B2825" t="str">
            <v>200520</v>
          </cell>
          <cell r="C2825" t="str">
            <v>サークコート大濠センテージ管理組合</v>
          </cell>
          <cell r="D2825" t="str">
            <v>管理委託契約書</v>
          </cell>
          <cell r="E2825" t="str">
            <v>2006-08-01</v>
          </cell>
          <cell r="F2825" t="str">
            <v>2007-07-31</v>
          </cell>
          <cell r="G2825" t="str">
            <v>サーク大濠センテージ</v>
          </cell>
          <cell r="H2825" t="str">
            <v>サーク大濠センテージ</v>
          </cell>
          <cell r="I2825" t="str">
            <v>遠隔監視サービス契約料</v>
          </cell>
          <cell r="J2825" t="str">
            <v>512400</v>
          </cell>
          <cell r="K2825" t="str">
            <v>2007-04-20</v>
          </cell>
          <cell r="L2825" t="str">
            <v>1</v>
          </cell>
          <cell r="M2825" t="str">
            <v>1</v>
          </cell>
          <cell r="N2825" t="str">
            <v>42700</v>
          </cell>
          <cell r="O2825" t="str">
            <v>2135</v>
          </cell>
          <cell r="P2825" t="str">
            <v>44835</v>
          </cell>
        </row>
        <row r="2826">
          <cell r="A2826" t="str">
            <v>020</v>
          </cell>
          <cell r="B2826" t="str">
            <v>200520</v>
          </cell>
          <cell r="C2826" t="str">
            <v>サークコート大濠センテージ管理組合</v>
          </cell>
          <cell r="D2826" t="str">
            <v>管理委託契約書</v>
          </cell>
          <cell r="E2826" t="str">
            <v>2006-08-01</v>
          </cell>
          <cell r="F2826" t="str">
            <v>2007-07-31</v>
          </cell>
          <cell r="G2826" t="str">
            <v>サーク大濠センテージ</v>
          </cell>
          <cell r="H2826" t="str">
            <v>サーク大濠センテージ</v>
          </cell>
          <cell r="I2826" t="str">
            <v>遠隔監視サービス契約料</v>
          </cell>
          <cell r="J2826" t="str">
            <v>512400</v>
          </cell>
          <cell r="K2826" t="str">
            <v>2007-05-20</v>
          </cell>
          <cell r="L2826" t="str">
            <v>1</v>
          </cell>
          <cell r="M2826" t="str">
            <v>1</v>
          </cell>
          <cell r="N2826" t="str">
            <v>42700</v>
          </cell>
          <cell r="O2826" t="str">
            <v>2135</v>
          </cell>
          <cell r="P2826" t="str">
            <v>44835</v>
          </cell>
        </row>
        <row r="2827">
          <cell r="A2827" t="str">
            <v>020</v>
          </cell>
          <cell r="B2827" t="str">
            <v>200520</v>
          </cell>
          <cell r="C2827" t="str">
            <v>サークコート大濠センテージ管理組合</v>
          </cell>
          <cell r="D2827" t="str">
            <v>管理委託契約書</v>
          </cell>
          <cell r="E2827" t="str">
            <v>2006-08-01</v>
          </cell>
          <cell r="F2827" t="str">
            <v>2007-07-31</v>
          </cell>
          <cell r="G2827" t="str">
            <v>サーク大濠センテージ</v>
          </cell>
          <cell r="H2827" t="str">
            <v>サーク大濠センテージ</v>
          </cell>
          <cell r="I2827" t="str">
            <v>遠隔監視サービス契約料</v>
          </cell>
          <cell r="J2827" t="str">
            <v>512400</v>
          </cell>
          <cell r="K2827" t="str">
            <v>2007-06-20</v>
          </cell>
          <cell r="L2827" t="str">
            <v>1</v>
          </cell>
          <cell r="M2827" t="str">
            <v>1</v>
          </cell>
          <cell r="N2827" t="str">
            <v>42700</v>
          </cell>
          <cell r="O2827" t="str">
            <v>2135</v>
          </cell>
          <cell r="P2827" t="str">
            <v>44835</v>
          </cell>
        </row>
        <row r="2828">
          <cell r="A2828" t="str">
            <v>020</v>
          </cell>
          <cell r="B2828" t="str">
            <v>200520</v>
          </cell>
          <cell r="C2828" t="str">
            <v>サークコート大濠センテージ管理組合</v>
          </cell>
          <cell r="D2828" t="str">
            <v>管理委託契約書</v>
          </cell>
          <cell r="E2828" t="str">
            <v>2006-08-01</v>
          </cell>
          <cell r="F2828" t="str">
            <v>2007-07-31</v>
          </cell>
          <cell r="G2828" t="str">
            <v>サーク大濠センテージ</v>
          </cell>
          <cell r="H2828" t="str">
            <v>サーク大濠センテージ</v>
          </cell>
          <cell r="I2828" t="str">
            <v>遠隔監視サービス契約料</v>
          </cell>
          <cell r="J2828" t="str">
            <v>512400</v>
          </cell>
          <cell r="K2828" t="str">
            <v>2007-07-20</v>
          </cell>
          <cell r="L2828" t="str">
            <v>1</v>
          </cell>
          <cell r="M2828" t="str">
            <v>1</v>
          </cell>
          <cell r="N2828" t="str">
            <v>42700</v>
          </cell>
          <cell r="O2828" t="str">
            <v>2135</v>
          </cell>
          <cell r="P2828" t="str">
            <v>44835</v>
          </cell>
        </row>
        <row r="2829">
          <cell r="A2829" t="str">
            <v>020</v>
          </cell>
          <cell r="B2829" t="str">
            <v>200520</v>
          </cell>
          <cell r="C2829" t="str">
            <v>サークコート大濠センテージ管理組合</v>
          </cell>
          <cell r="D2829" t="str">
            <v>管理委託契約書</v>
          </cell>
          <cell r="E2829" t="str">
            <v>2006-08-01</v>
          </cell>
          <cell r="F2829" t="str">
            <v>2007-07-31</v>
          </cell>
          <cell r="G2829" t="str">
            <v>サーク大濠センテージ</v>
          </cell>
          <cell r="H2829" t="str">
            <v>サーク大濠センテージ</v>
          </cell>
          <cell r="I2829" t="str">
            <v>管理員業務</v>
          </cell>
          <cell r="J2829" t="str">
            <v>1440000</v>
          </cell>
          <cell r="K2829" t="str">
            <v>2006-08-20</v>
          </cell>
          <cell r="L2829" t="str">
            <v>1</v>
          </cell>
          <cell r="M2829" t="str">
            <v>1</v>
          </cell>
          <cell r="N2829" t="str">
            <v>120000</v>
          </cell>
          <cell r="O2829" t="str">
            <v>6000</v>
          </cell>
          <cell r="P2829" t="str">
            <v>126000</v>
          </cell>
        </row>
        <row r="2830">
          <cell r="A2830" t="str">
            <v>020</v>
          </cell>
          <cell r="B2830" t="str">
            <v>200520</v>
          </cell>
          <cell r="C2830" t="str">
            <v>サークコート大濠センテージ管理組合</v>
          </cell>
          <cell r="D2830" t="str">
            <v>管理委託契約書</v>
          </cell>
          <cell r="E2830" t="str">
            <v>2006-08-01</v>
          </cell>
          <cell r="F2830" t="str">
            <v>2007-07-31</v>
          </cell>
          <cell r="G2830" t="str">
            <v>サーク大濠センテージ</v>
          </cell>
          <cell r="H2830" t="str">
            <v>サーク大濠センテージ</v>
          </cell>
          <cell r="I2830" t="str">
            <v>管理員業務</v>
          </cell>
          <cell r="J2830" t="str">
            <v>1440000</v>
          </cell>
          <cell r="K2830" t="str">
            <v>2006-09-20</v>
          </cell>
          <cell r="L2830" t="str">
            <v>1</v>
          </cell>
          <cell r="M2830" t="str">
            <v>1</v>
          </cell>
          <cell r="N2830" t="str">
            <v>120000</v>
          </cell>
          <cell r="O2830" t="str">
            <v>6000</v>
          </cell>
          <cell r="P2830" t="str">
            <v>126000</v>
          </cell>
        </row>
        <row r="2831">
          <cell r="A2831" t="str">
            <v>020</v>
          </cell>
          <cell r="B2831" t="str">
            <v>200520</v>
          </cell>
          <cell r="C2831" t="str">
            <v>サークコート大濠センテージ管理組合</v>
          </cell>
          <cell r="D2831" t="str">
            <v>管理委託契約書</v>
          </cell>
          <cell r="E2831" t="str">
            <v>2006-08-01</v>
          </cell>
          <cell r="F2831" t="str">
            <v>2007-07-31</v>
          </cell>
          <cell r="G2831" t="str">
            <v>サーク大濠センテージ</v>
          </cell>
          <cell r="H2831" t="str">
            <v>サーク大濠センテージ</v>
          </cell>
          <cell r="I2831" t="str">
            <v>管理員業務</v>
          </cell>
          <cell r="J2831" t="str">
            <v>1440000</v>
          </cell>
          <cell r="K2831" t="str">
            <v>2006-10-20</v>
          </cell>
          <cell r="L2831" t="str">
            <v>1</v>
          </cell>
          <cell r="M2831" t="str">
            <v>1</v>
          </cell>
          <cell r="N2831" t="str">
            <v>120000</v>
          </cell>
          <cell r="O2831" t="str">
            <v>6000</v>
          </cell>
          <cell r="P2831" t="str">
            <v>126000</v>
          </cell>
        </row>
        <row r="2832">
          <cell r="A2832" t="str">
            <v>020</v>
          </cell>
          <cell r="B2832" t="str">
            <v>200520</v>
          </cell>
          <cell r="C2832" t="str">
            <v>サークコート大濠センテージ管理組合</v>
          </cell>
          <cell r="D2832" t="str">
            <v>管理委託契約書</v>
          </cell>
          <cell r="E2832" t="str">
            <v>2006-08-01</v>
          </cell>
          <cell r="F2832" t="str">
            <v>2007-07-31</v>
          </cell>
          <cell r="G2832" t="str">
            <v>サーク大濠センテージ</v>
          </cell>
          <cell r="H2832" t="str">
            <v>サーク大濠センテージ</v>
          </cell>
          <cell r="I2832" t="str">
            <v>管理員業務</v>
          </cell>
          <cell r="J2832" t="str">
            <v>1440000</v>
          </cell>
          <cell r="K2832" t="str">
            <v>2006-11-20</v>
          </cell>
          <cell r="L2832" t="str">
            <v>1</v>
          </cell>
          <cell r="M2832" t="str">
            <v>1</v>
          </cell>
          <cell r="N2832" t="str">
            <v>120000</v>
          </cell>
          <cell r="O2832" t="str">
            <v>6000</v>
          </cell>
          <cell r="P2832" t="str">
            <v>126000</v>
          </cell>
        </row>
        <row r="2833">
          <cell r="A2833" t="str">
            <v>020</v>
          </cell>
          <cell r="B2833" t="str">
            <v>200520</v>
          </cell>
          <cell r="C2833" t="str">
            <v>サークコート大濠センテージ管理組合</v>
          </cell>
          <cell r="D2833" t="str">
            <v>管理委託契約書</v>
          </cell>
          <cell r="E2833" t="str">
            <v>2006-08-01</v>
          </cell>
          <cell r="F2833" t="str">
            <v>2007-07-31</v>
          </cell>
          <cell r="G2833" t="str">
            <v>サーク大濠センテージ</v>
          </cell>
          <cell r="H2833" t="str">
            <v>サーク大濠センテージ</v>
          </cell>
          <cell r="I2833" t="str">
            <v>管理員業務</v>
          </cell>
          <cell r="J2833" t="str">
            <v>1440000</v>
          </cell>
          <cell r="K2833" t="str">
            <v>2006-12-20</v>
          </cell>
          <cell r="L2833" t="str">
            <v>1</v>
          </cell>
          <cell r="M2833" t="str">
            <v>1</v>
          </cell>
          <cell r="N2833" t="str">
            <v>120000</v>
          </cell>
          <cell r="O2833" t="str">
            <v>6000</v>
          </cell>
          <cell r="P2833" t="str">
            <v>126000</v>
          </cell>
        </row>
        <row r="2834">
          <cell r="A2834" t="str">
            <v>020</v>
          </cell>
          <cell r="B2834" t="str">
            <v>200520</v>
          </cell>
          <cell r="C2834" t="str">
            <v>サークコート大濠センテージ管理組合</v>
          </cell>
          <cell r="D2834" t="str">
            <v>管理委託契約書</v>
          </cell>
          <cell r="E2834" t="str">
            <v>2006-08-01</v>
          </cell>
          <cell r="F2834" t="str">
            <v>2007-07-31</v>
          </cell>
          <cell r="G2834" t="str">
            <v>サーク大濠センテージ</v>
          </cell>
          <cell r="H2834" t="str">
            <v>サーク大濠センテージ</v>
          </cell>
          <cell r="I2834" t="str">
            <v>管理員業務</v>
          </cell>
          <cell r="J2834" t="str">
            <v>1440000</v>
          </cell>
          <cell r="K2834" t="str">
            <v>2007-01-20</v>
          </cell>
          <cell r="L2834" t="str">
            <v>1</v>
          </cell>
          <cell r="M2834" t="str">
            <v>1</v>
          </cell>
          <cell r="N2834" t="str">
            <v>120000</v>
          </cell>
          <cell r="O2834" t="str">
            <v>6000</v>
          </cell>
          <cell r="P2834" t="str">
            <v>126000</v>
          </cell>
        </row>
        <row r="2835">
          <cell r="A2835" t="str">
            <v>020</v>
          </cell>
          <cell r="B2835" t="str">
            <v>200520</v>
          </cell>
          <cell r="C2835" t="str">
            <v>サークコート大濠センテージ管理組合</v>
          </cell>
          <cell r="D2835" t="str">
            <v>管理委託契約書</v>
          </cell>
          <cell r="E2835" t="str">
            <v>2006-08-01</v>
          </cell>
          <cell r="F2835" t="str">
            <v>2007-07-31</v>
          </cell>
          <cell r="G2835" t="str">
            <v>サーク大濠センテージ</v>
          </cell>
          <cell r="H2835" t="str">
            <v>サーク大濠センテージ</v>
          </cell>
          <cell r="I2835" t="str">
            <v>管理員業務</v>
          </cell>
          <cell r="J2835" t="str">
            <v>1440000</v>
          </cell>
          <cell r="K2835" t="str">
            <v>2007-02-20</v>
          </cell>
          <cell r="L2835" t="str">
            <v>1</v>
          </cell>
          <cell r="M2835" t="str">
            <v>1</v>
          </cell>
          <cell r="N2835" t="str">
            <v>120000</v>
          </cell>
          <cell r="O2835" t="str">
            <v>6000</v>
          </cell>
          <cell r="P2835" t="str">
            <v>126000</v>
          </cell>
        </row>
        <row r="2836">
          <cell r="A2836" t="str">
            <v>020</v>
          </cell>
          <cell r="B2836" t="str">
            <v>200520</v>
          </cell>
          <cell r="C2836" t="str">
            <v>サークコート大濠センテージ管理組合</v>
          </cell>
          <cell r="D2836" t="str">
            <v>管理委託契約書</v>
          </cell>
          <cell r="E2836" t="str">
            <v>2006-08-01</v>
          </cell>
          <cell r="F2836" t="str">
            <v>2007-07-31</v>
          </cell>
          <cell r="G2836" t="str">
            <v>サーク大濠センテージ</v>
          </cell>
          <cell r="H2836" t="str">
            <v>サーク大濠センテージ</v>
          </cell>
          <cell r="I2836" t="str">
            <v>管理員業務</v>
          </cell>
          <cell r="J2836" t="str">
            <v>1440000</v>
          </cell>
          <cell r="K2836" t="str">
            <v>2007-03-20</v>
          </cell>
          <cell r="L2836" t="str">
            <v>1</v>
          </cell>
          <cell r="M2836" t="str">
            <v>1</v>
          </cell>
          <cell r="N2836" t="str">
            <v>120000</v>
          </cell>
          <cell r="O2836" t="str">
            <v>6000</v>
          </cell>
          <cell r="P2836" t="str">
            <v>126000</v>
          </cell>
        </row>
        <row r="2837">
          <cell r="A2837" t="str">
            <v>020</v>
          </cell>
          <cell r="B2837" t="str">
            <v>200520</v>
          </cell>
          <cell r="C2837" t="str">
            <v>サークコート大濠センテージ管理組合</v>
          </cell>
          <cell r="D2837" t="str">
            <v>管理委託契約書</v>
          </cell>
          <cell r="E2837" t="str">
            <v>2006-08-01</v>
          </cell>
          <cell r="F2837" t="str">
            <v>2007-07-31</v>
          </cell>
          <cell r="G2837" t="str">
            <v>サーク大濠センテージ</v>
          </cell>
          <cell r="H2837" t="str">
            <v>サーク大濠センテージ</v>
          </cell>
          <cell r="I2837" t="str">
            <v>管理員業務</v>
          </cell>
          <cell r="J2837" t="str">
            <v>1440000</v>
          </cell>
          <cell r="K2837" t="str">
            <v>2007-04-20</v>
          </cell>
          <cell r="L2837" t="str">
            <v>1</v>
          </cell>
          <cell r="M2837" t="str">
            <v>1</v>
          </cell>
          <cell r="N2837" t="str">
            <v>120000</v>
          </cell>
          <cell r="O2837" t="str">
            <v>6000</v>
          </cell>
          <cell r="P2837" t="str">
            <v>126000</v>
          </cell>
        </row>
        <row r="2838">
          <cell r="A2838" t="str">
            <v>020</v>
          </cell>
          <cell r="B2838" t="str">
            <v>200520</v>
          </cell>
          <cell r="C2838" t="str">
            <v>サークコート大濠センテージ管理組合</v>
          </cell>
          <cell r="D2838" t="str">
            <v>管理委託契約書</v>
          </cell>
          <cell r="E2838" t="str">
            <v>2006-08-01</v>
          </cell>
          <cell r="F2838" t="str">
            <v>2007-07-31</v>
          </cell>
          <cell r="G2838" t="str">
            <v>サーク大濠センテージ</v>
          </cell>
          <cell r="H2838" t="str">
            <v>サーク大濠センテージ</v>
          </cell>
          <cell r="I2838" t="str">
            <v>管理員業務</v>
          </cell>
          <cell r="J2838" t="str">
            <v>1440000</v>
          </cell>
          <cell r="K2838" t="str">
            <v>2007-05-20</v>
          </cell>
          <cell r="L2838" t="str">
            <v>1</v>
          </cell>
          <cell r="M2838" t="str">
            <v>1</v>
          </cell>
          <cell r="N2838" t="str">
            <v>120000</v>
          </cell>
          <cell r="O2838" t="str">
            <v>6000</v>
          </cell>
          <cell r="P2838" t="str">
            <v>126000</v>
          </cell>
        </row>
        <row r="2839">
          <cell r="A2839" t="str">
            <v>020</v>
          </cell>
          <cell r="B2839" t="str">
            <v>200520</v>
          </cell>
          <cell r="C2839" t="str">
            <v>サークコート大濠センテージ管理組合</v>
          </cell>
          <cell r="D2839" t="str">
            <v>管理委託契約書</v>
          </cell>
          <cell r="E2839" t="str">
            <v>2006-08-01</v>
          </cell>
          <cell r="F2839" t="str">
            <v>2007-07-31</v>
          </cell>
          <cell r="G2839" t="str">
            <v>サーク大濠センテージ</v>
          </cell>
          <cell r="H2839" t="str">
            <v>サーク大濠センテージ</v>
          </cell>
          <cell r="I2839" t="str">
            <v>管理員業務</v>
          </cell>
          <cell r="J2839" t="str">
            <v>1440000</v>
          </cell>
          <cell r="K2839" t="str">
            <v>2007-06-20</v>
          </cell>
          <cell r="L2839" t="str">
            <v>1</v>
          </cell>
          <cell r="M2839" t="str">
            <v>1</v>
          </cell>
          <cell r="N2839" t="str">
            <v>120000</v>
          </cell>
          <cell r="O2839" t="str">
            <v>6000</v>
          </cell>
          <cell r="P2839" t="str">
            <v>126000</v>
          </cell>
        </row>
        <row r="2840">
          <cell r="A2840" t="str">
            <v>020</v>
          </cell>
          <cell r="B2840" t="str">
            <v>200520</v>
          </cell>
          <cell r="C2840" t="str">
            <v>サークコート大濠センテージ管理組合</v>
          </cell>
          <cell r="D2840" t="str">
            <v>管理委託契約書</v>
          </cell>
          <cell r="E2840" t="str">
            <v>2006-08-01</v>
          </cell>
          <cell r="F2840" t="str">
            <v>2007-07-31</v>
          </cell>
          <cell r="G2840" t="str">
            <v>サーク大濠センテージ</v>
          </cell>
          <cell r="H2840" t="str">
            <v>サーク大濠センテージ</v>
          </cell>
          <cell r="I2840" t="str">
            <v>管理員業務</v>
          </cell>
          <cell r="J2840" t="str">
            <v>1440000</v>
          </cell>
          <cell r="K2840" t="str">
            <v>2007-07-20</v>
          </cell>
          <cell r="L2840" t="str">
            <v>1</v>
          </cell>
          <cell r="M2840" t="str">
            <v>1</v>
          </cell>
          <cell r="N2840" t="str">
            <v>120000</v>
          </cell>
          <cell r="O2840" t="str">
            <v>6000</v>
          </cell>
          <cell r="P2840" t="str">
            <v>126000</v>
          </cell>
        </row>
        <row r="2841">
          <cell r="A2841" t="str">
            <v>020</v>
          </cell>
          <cell r="B2841" t="str">
            <v>200520</v>
          </cell>
          <cell r="C2841" t="str">
            <v>サークコート大濠センテージ管理組合</v>
          </cell>
          <cell r="D2841" t="str">
            <v>管理委託契約書</v>
          </cell>
          <cell r="E2841" t="str">
            <v>2006-08-01</v>
          </cell>
          <cell r="F2841" t="str">
            <v>2007-07-31</v>
          </cell>
          <cell r="G2841" t="str">
            <v>サーク大濠センテージ</v>
          </cell>
          <cell r="H2841" t="str">
            <v>サーク大濠センテージ</v>
          </cell>
          <cell r="I2841" t="str">
            <v>事務管理業務</v>
          </cell>
          <cell r="J2841" t="str">
            <v>588000</v>
          </cell>
          <cell r="K2841" t="str">
            <v>2006-08-20</v>
          </cell>
          <cell r="L2841" t="str">
            <v>1</v>
          </cell>
          <cell r="M2841" t="str">
            <v>1</v>
          </cell>
          <cell r="N2841" t="str">
            <v>49000</v>
          </cell>
          <cell r="O2841" t="str">
            <v>2450</v>
          </cell>
          <cell r="P2841" t="str">
            <v>51450</v>
          </cell>
        </row>
        <row r="2842">
          <cell r="A2842" t="str">
            <v>020</v>
          </cell>
          <cell r="B2842" t="str">
            <v>200520</v>
          </cell>
          <cell r="C2842" t="str">
            <v>サークコート大濠センテージ管理組合</v>
          </cell>
          <cell r="D2842" t="str">
            <v>管理委託契約書</v>
          </cell>
          <cell r="E2842" t="str">
            <v>2006-08-01</v>
          </cell>
          <cell r="F2842" t="str">
            <v>2007-07-31</v>
          </cell>
          <cell r="G2842" t="str">
            <v>サーク大濠センテージ</v>
          </cell>
          <cell r="H2842" t="str">
            <v>サーク大濠センテージ</v>
          </cell>
          <cell r="I2842" t="str">
            <v>事務管理業務</v>
          </cell>
          <cell r="J2842" t="str">
            <v>588000</v>
          </cell>
          <cell r="K2842" t="str">
            <v>2006-09-20</v>
          </cell>
          <cell r="L2842" t="str">
            <v>1</v>
          </cell>
          <cell r="M2842" t="str">
            <v>1</v>
          </cell>
          <cell r="N2842" t="str">
            <v>49000</v>
          </cell>
          <cell r="O2842" t="str">
            <v>2450</v>
          </cell>
          <cell r="P2842" t="str">
            <v>51450</v>
          </cell>
        </row>
        <row r="2843">
          <cell r="A2843" t="str">
            <v>020</v>
          </cell>
          <cell r="B2843" t="str">
            <v>200520</v>
          </cell>
          <cell r="C2843" t="str">
            <v>サークコート大濠センテージ管理組合</v>
          </cell>
          <cell r="D2843" t="str">
            <v>管理委託契約書</v>
          </cell>
          <cell r="E2843" t="str">
            <v>2006-08-01</v>
          </cell>
          <cell r="F2843" t="str">
            <v>2007-07-31</v>
          </cell>
          <cell r="G2843" t="str">
            <v>サーク大濠センテージ</v>
          </cell>
          <cell r="H2843" t="str">
            <v>サーク大濠センテージ</v>
          </cell>
          <cell r="I2843" t="str">
            <v>事務管理業務</v>
          </cell>
          <cell r="J2843" t="str">
            <v>588000</v>
          </cell>
          <cell r="K2843" t="str">
            <v>2006-10-20</v>
          </cell>
          <cell r="L2843" t="str">
            <v>1</v>
          </cell>
          <cell r="M2843" t="str">
            <v>1</v>
          </cell>
          <cell r="N2843" t="str">
            <v>49000</v>
          </cell>
          <cell r="O2843" t="str">
            <v>2450</v>
          </cell>
          <cell r="P2843" t="str">
            <v>51450</v>
          </cell>
        </row>
        <row r="2844">
          <cell r="A2844" t="str">
            <v>020</v>
          </cell>
          <cell r="B2844" t="str">
            <v>200520</v>
          </cell>
          <cell r="C2844" t="str">
            <v>サークコート大濠センテージ管理組合</v>
          </cell>
          <cell r="D2844" t="str">
            <v>管理委託契約書</v>
          </cell>
          <cell r="E2844" t="str">
            <v>2006-08-01</v>
          </cell>
          <cell r="F2844" t="str">
            <v>2007-07-31</v>
          </cell>
          <cell r="G2844" t="str">
            <v>サーク大濠センテージ</v>
          </cell>
          <cell r="H2844" t="str">
            <v>サーク大濠センテージ</v>
          </cell>
          <cell r="I2844" t="str">
            <v>事務管理業務</v>
          </cell>
          <cell r="J2844" t="str">
            <v>588000</v>
          </cell>
          <cell r="K2844" t="str">
            <v>2006-11-20</v>
          </cell>
          <cell r="L2844" t="str">
            <v>1</v>
          </cell>
          <cell r="M2844" t="str">
            <v>1</v>
          </cell>
          <cell r="N2844" t="str">
            <v>49000</v>
          </cell>
          <cell r="O2844" t="str">
            <v>2450</v>
          </cell>
          <cell r="P2844" t="str">
            <v>51450</v>
          </cell>
        </row>
        <row r="2845">
          <cell r="A2845" t="str">
            <v>020</v>
          </cell>
          <cell r="B2845" t="str">
            <v>200520</v>
          </cell>
          <cell r="C2845" t="str">
            <v>サークコート大濠センテージ管理組合</v>
          </cell>
          <cell r="D2845" t="str">
            <v>管理委託契約書</v>
          </cell>
          <cell r="E2845" t="str">
            <v>2006-08-01</v>
          </cell>
          <cell r="F2845" t="str">
            <v>2007-07-31</v>
          </cell>
          <cell r="G2845" t="str">
            <v>サーク大濠センテージ</v>
          </cell>
          <cell r="H2845" t="str">
            <v>サーク大濠センテージ</v>
          </cell>
          <cell r="I2845" t="str">
            <v>事務管理業務</v>
          </cell>
          <cell r="J2845" t="str">
            <v>588000</v>
          </cell>
          <cell r="K2845" t="str">
            <v>2006-12-20</v>
          </cell>
          <cell r="L2845" t="str">
            <v>1</v>
          </cell>
          <cell r="M2845" t="str">
            <v>1</v>
          </cell>
          <cell r="N2845" t="str">
            <v>49000</v>
          </cell>
          <cell r="O2845" t="str">
            <v>2450</v>
          </cell>
          <cell r="P2845" t="str">
            <v>51450</v>
          </cell>
        </row>
        <row r="2846">
          <cell r="A2846" t="str">
            <v>020</v>
          </cell>
          <cell r="B2846" t="str">
            <v>200520</v>
          </cell>
          <cell r="C2846" t="str">
            <v>サークコート大濠センテージ管理組合</v>
          </cell>
          <cell r="D2846" t="str">
            <v>管理委託契約書</v>
          </cell>
          <cell r="E2846" t="str">
            <v>2006-08-01</v>
          </cell>
          <cell r="F2846" t="str">
            <v>2007-07-31</v>
          </cell>
          <cell r="G2846" t="str">
            <v>サーク大濠センテージ</v>
          </cell>
          <cell r="H2846" t="str">
            <v>サーク大濠センテージ</v>
          </cell>
          <cell r="I2846" t="str">
            <v>事務管理業務</v>
          </cell>
          <cell r="J2846" t="str">
            <v>588000</v>
          </cell>
          <cell r="K2846" t="str">
            <v>2007-01-20</v>
          </cell>
          <cell r="L2846" t="str">
            <v>1</v>
          </cell>
          <cell r="M2846" t="str">
            <v>1</v>
          </cell>
          <cell r="N2846" t="str">
            <v>49000</v>
          </cell>
          <cell r="O2846" t="str">
            <v>2450</v>
          </cell>
          <cell r="P2846" t="str">
            <v>51450</v>
          </cell>
        </row>
        <row r="2847">
          <cell r="A2847" t="str">
            <v>020</v>
          </cell>
          <cell r="B2847" t="str">
            <v>200520</v>
          </cell>
          <cell r="C2847" t="str">
            <v>サークコート大濠センテージ管理組合</v>
          </cell>
          <cell r="D2847" t="str">
            <v>管理委託契約書</v>
          </cell>
          <cell r="E2847" t="str">
            <v>2006-08-01</v>
          </cell>
          <cell r="F2847" t="str">
            <v>2007-07-31</v>
          </cell>
          <cell r="G2847" t="str">
            <v>サーク大濠センテージ</v>
          </cell>
          <cell r="H2847" t="str">
            <v>サーク大濠センテージ</v>
          </cell>
          <cell r="I2847" t="str">
            <v>事務管理業務</v>
          </cell>
          <cell r="J2847" t="str">
            <v>588000</v>
          </cell>
          <cell r="K2847" t="str">
            <v>2007-02-20</v>
          </cell>
          <cell r="L2847" t="str">
            <v>1</v>
          </cell>
          <cell r="M2847" t="str">
            <v>1</v>
          </cell>
          <cell r="N2847" t="str">
            <v>49000</v>
          </cell>
          <cell r="O2847" t="str">
            <v>2450</v>
          </cell>
          <cell r="P2847" t="str">
            <v>51450</v>
          </cell>
        </row>
        <row r="2848">
          <cell r="A2848" t="str">
            <v>020</v>
          </cell>
          <cell r="B2848" t="str">
            <v>200520</v>
          </cell>
          <cell r="C2848" t="str">
            <v>サークコート大濠センテージ管理組合</v>
          </cell>
          <cell r="D2848" t="str">
            <v>管理委託契約書</v>
          </cell>
          <cell r="E2848" t="str">
            <v>2006-08-01</v>
          </cell>
          <cell r="F2848" t="str">
            <v>2007-07-31</v>
          </cell>
          <cell r="G2848" t="str">
            <v>サーク大濠センテージ</v>
          </cell>
          <cell r="H2848" t="str">
            <v>サーク大濠センテージ</v>
          </cell>
          <cell r="I2848" t="str">
            <v>事務管理業務</v>
          </cell>
          <cell r="J2848" t="str">
            <v>588000</v>
          </cell>
          <cell r="K2848" t="str">
            <v>2007-03-20</v>
          </cell>
          <cell r="L2848" t="str">
            <v>1</v>
          </cell>
          <cell r="M2848" t="str">
            <v>1</v>
          </cell>
          <cell r="N2848" t="str">
            <v>49000</v>
          </cell>
          <cell r="O2848" t="str">
            <v>2450</v>
          </cell>
          <cell r="P2848" t="str">
            <v>51450</v>
          </cell>
        </row>
        <row r="2849">
          <cell r="A2849" t="str">
            <v>020</v>
          </cell>
          <cell r="B2849" t="str">
            <v>200520</v>
          </cell>
          <cell r="C2849" t="str">
            <v>サークコート大濠センテージ管理組合</v>
          </cell>
          <cell r="D2849" t="str">
            <v>管理委託契約書</v>
          </cell>
          <cell r="E2849" t="str">
            <v>2006-08-01</v>
          </cell>
          <cell r="F2849" t="str">
            <v>2007-07-31</v>
          </cell>
          <cell r="G2849" t="str">
            <v>サーク大濠センテージ</v>
          </cell>
          <cell r="H2849" t="str">
            <v>サーク大濠センテージ</v>
          </cell>
          <cell r="I2849" t="str">
            <v>事務管理業務</v>
          </cell>
          <cell r="J2849" t="str">
            <v>588000</v>
          </cell>
          <cell r="K2849" t="str">
            <v>2007-04-20</v>
          </cell>
          <cell r="L2849" t="str">
            <v>1</v>
          </cell>
          <cell r="M2849" t="str">
            <v>1</v>
          </cell>
          <cell r="N2849" t="str">
            <v>49000</v>
          </cell>
          <cell r="O2849" t="str">
            <v>2450</v>
          </cell>
          <cell r="P2849" t="str">
            <v>51450</v>
          </cell>
        </row>
        <row r="2850">
          <cell r="A2850" t="str">
            <v>020</v>
          </cell>
          <cell r="B2850" t="str">
            <v>200520</v>
          </cell>
          <cell r="C2850" t="str">
            <v>サークコート大濠センテージ管理組合</v>
          </cell>
          <cell r="D2850" t="str">
            <v>管理委託契約書</v>
          </cell>
          <cell r="E2850" t="str">
            <v>2006-08-01</v>
          </cell>
          <cell r="F2850" t="str">
            <v>2007-07-31</v>
          </cell>
          <cell r="G2850" t="str">
            <v>サーク大濠センテージ</v>
          </cell>
          <cell r="H2850" t="str">
            <v>サーク大濠センテージ</v>
          </cell>
          <cell r="I2850" t="str">
            <v>事務管理業務</v>
          </cell>
          <cell r="J2850" t="str">
            <v>588000</v>
          </cell>
          <cell r="K2850" t="str">
            <v>2007-05-20</v>
          </cell>
          <cell r="L2850" t="str">
            <v>1</v>
          </cell>
          <cell r="M2850" t="str">
            <v>1</v>
          </cell>
          <cell r="N2850" t="str">
            <v>49000</v>
          </cell>
          <cell r="O2850" t="str">
            <v>2450</v>
          </cell>
          <cell r="P2850" t="str">
            <v>51450</v>
          </cell>
        </row>
        <row r="2851">
          <cell r="A2851" t="str">
            <v>020</v>
          </cell>
          <cell r="B2851" t="str">
            <v>200520</v>
          </cell>
          <cell r="C2851" t="str">
            <v>サークコート大濠センテージ管理組合</v>
          </cell>
          <cell r="D2851" t="str">
            <v>管理委託契約書</v>
          </cell>
          <cell r="E2851" t="str">
            <v>2006-08-01</v>
          </cell>
          <cell r="F2851" t="str">
            <v>2007-07-31</v>
          </cell>
          <cell r="G2851" t="str">
            <v>サーク大濠センテージ</v>
          </cell>
          <cell r="H2851" t="str">
            <v>サーク大濠センテージ</v>
          </cell>
          <cell r="I2851" t="str">
            <v>事務管理業務</v>
          </cell>
          <cell r="J2851" t="str">
            <v>588000</v>
          </cell>
          <cell r="K2851" t="str">
            <v>2007-06-20</v>
          </cell>
          <cell r="L2851" t="str">
            <v>1</v>
          </cell>
          <cell r="M2851" t="str">
            <v>1</v>
          </cell>
          <cell r="N2851" t="str">
            <v>49000</v>
          </cell>
          <cell r="O2851" t="str">
            <v>2450</v>
          </cell>
          <cell r="P2851" t="str">
            <v>51450</v>
          </cell>
        </row>
        <row r="2852">
          <cell r="A2852" t="str">
            <v>020</v>
          </cell>
          <cell r="B2852" t="str">
            <v>200520</v>
          </cell>
          <cell r="C2852" t="str">
            <v>サークコート大濠センテージ管理組合</v>
          </cell>
          <cell r="D2852" t="str">
            <v>管理委託契約書</v>
          </cell>
          <cell r="E2852" t="str">
            <v>2006-08-01</v>
          </cell>
          <cell r="F2852" t="str">
            <v>2007-07-31</v>
          </cell>
          <cell r="G2852" t="str">
            <v>サーク大濠センテージ</v>
          </cell>
          <cell r="H2852" t="str">
            <v>サーク大濠センテージ</v>
          </cell>
          <cell r="I2852" t="str">
            <v>事務管理業務</v>
          </cell>
          <cell r="J2852" t="str">
            <v>588000</v>
          </cell>
          <cell r="K2852" t="str">
            <v>2007-07-20</v>
          </cell>
          <cell r="L2852" t="str">
            <v>1</v>
          </cell>
          <cell r="M2852" t="str">
            <v>1</v>
          </cell>
          <cell r="N2852" t="str">
            <v>49000</v>
          </cell>
          <cell r="O2852" t="str">
            <v>2450</v>
          </cell>
          <cell r="P2852" t="str">
            <v>51450</v>
          </cell>
        </row>
        <row r="2853">
          <cell r="A2853" t="str">
            <v>020</v>
          </cell>
          <cell r="B2853" t="str">
            <v>200520</v>
          </cell>
          <cell r="C2853" t="str">
            <v>サークコート大濠センテージ管理組合</v>
          </cell>
          <cell r="D2853" t="str">
            <v>管理委託契約書</v>
          </cell>
          <cell r="E2853" t="str">
            <v>2006-08-01</v>
          </cell>
          <cell r="F2853" t="str">
            <v>2007-07-31</v>
          </cell>
          <cell r="G2853" t="str">
            <v>サーク大濠センテージ</v>
          </cell>
          <cell r="H2853" t="str">
            <v>サーク大濠センテージ</v>
          </cell>
          <cell r="I2853" t="str">
            <v>消防設備保守点検</v>
          </cell>
          <cell r="J2853" t="str">
            <v>108000</v>
          </cell>
          <cell r="K2853" t="str">
            <v>2006-08-20</v>
          </cell>
          <cell r="L2853" t="str">
            <v>1</v>
          </cell>
          <cell r="M2853" t="str">
            <v>1</v>
          </cell>
          <cell r="N2853" t="str">
            <v>9000</v>
          </cell>
          <cell r="O2853" t="str">
            <v>450</v>
          </cell>
          <cell r="P2853" t="str">
            <v>9450</v>
          </cell>
        </row>
        <row r="2854">
          <cell r="A2854" t="str">
            <v>020</v>
          </cell>
          <cell r="B2854" t="str">
            <v>200520</v>
          </cell>
          <cell r="C2854" t="str">
            <v>サークコート大濠センテージ管理組合</v>
          </cell>
          <cell r="D2854" t="str">
            <v>管理委託契約書</v>
          </cell>
          <cell r="E2854" t="str">
            <v>2006-08-01</v>
          </cell>
          <cell r="F2854" t="str">
            <v>2007-07-31</v>
          </cell>
          <cell r="G2854" t="str">
            <v>サーク大濠センテージ</v>
          </cell>
          <cell r="H2854" t="str">
            <v>サーク大濠センテージ</v>
          </cell>
          <cell r="I2854" t="str">
            <v>消防設備保守点検</v>
          </cell>
          <cell r="J2854" t="str">
            <v>108000</v>
          </cell>
          <cell r="K2854" t="str">
            <v>2006-09-20</v>
          </cell>
          <cell r="L2854" t="str">
            <v>1</v>
          </cell>
          <cell r="M2854" t="str">
            <v>1</v>
          </cell>
          <cell r="N2854" t="str">
            <v>9000</v>
          </cell>
          <cell r="O2854" t="str">
            <v>450</v>
          </cell>
          <cell r="P2854" t="str">
            <v>9450</v>
          </cell>
        </row>
        <row r="2855">
          <cell r="A2855" t="str">
            <v>020</v>
          </cell>
          <cell r="B2855" t="str">
            <v>200520</v>
          </cell>
          <cell r="C2855" t="str">
            <v>サークコート大濠センテージ管理組合</v>
          </cell>
          <cell r="D2855" t="str">
            <v>管理委託契約書</v>
          </cell>
          <cell r="E2855" t="str">
            <v>2006-08-01</v>
          </cell>
          <cell r="F2855" t="str">
            <v>2007-07-31</v>
          </cell>
          <cell r="G2855" t="str">
            <v>サーク大濠センテージ</v>
          </cell>
          <cell r="H2855" t="str">
            <v>サーク大濠センテージ</v>
          </cell>
          <cell r="I2855" t="str">
            <v>消防設備保守点検</v>
          </cell>
          <cell r="J2855" t="str">
            <v>108000</v>
          </cell>
          <cell r="K2855" t="str">
            <v>2006-10-20</v>
          </cell>
          <cell r="L2855" t="str">
            <v>1</v>
          </cell>
          <cell r="M2855" t="str">
            <v>1</v>
          </cell>
          <cell r="N2855" t="str">
            <v>9000</v>
          </cell>
          <cell r="O2855" t="str">
            <v>450</v>
          </cell>
          <cell r="P2855" t="str">
            <v>9450</v>
          </cell>
        </row>
        <row r="2856">
          <cell r="A2856" t="str">
            <v>020</v>
          </cell>
          <cell r="B2856" t="str">
            <v>200520</v>
          </cell>
          <cell r="C2856" t="str">
            <v>サークコート大濠センテージ管理組合</v>
          </cell>
          <cell r="D2856" t="str">
            <v>管理委託契約書</v>
          </cell>
          <cell r="E2856" t="str">
            <v>2006-08-01</v>
          </cell>
          <cell r="F2856" t="str">
            <v>2007-07-31</v>
          </cell>
          <cell r="G2856" t="str">
            <v>サーク大濠センテージ</v>
          </cell>
          <cell r="H2856" t="str">
            <v>サーク大濠センテージ</v>
          </cell>
          <cell r="I2856" t="str">
            <v>消防設備保守点検</v>
          </cell>
          <cell r="J2856" t="str">
            <v>108000</v>
          </cell>
          <cell r="K2856" t="str">
            <v>2006-11-20</v>
          </cell>
          <cell r="L2856" t="str">
            <v>1</v>
          </cell>
          <cell r="M2856" t="str">
            <v>1</v>
          </cell>
          <cell r="N2856" t="str">
            <v>9000</v>
          </cell>
          <cell r="O2856" t="str">
            <v>450</v>
          </cell>
          <cell r="P2856" t="str">
            <v>9450</v>
          </cell>
        </row>
        <row r="2857">
          <cell r="A2857" t="str">
            <v>020</v>
          </cell>
          <cell r="B2857" t="str">
            <v>200520</v>
          </cell>
          <cell r="C2857" t="str">
            <v>サークコート大濠センテージ管理組合</v>
          </cell>
          <cell r="D2857" t="str">
            <v>管理委託契約書</v>
          </cell>
          <cell r="E2857" t="str">
            <v>2006-08-01</v>
          </cell>
          <cell r="F2857" t="str">
            <v>2007-07-31</v>
          </cell>
          <cell r="G2857" t="str">
            <v>サーク大濠センテージ</v>
          </cell>
          <cell r="H2857" t="str">
            <v>サーク大濠センテージ</v>
          </cell>
          <cell r="I2857" t="str">
            <v>消防設備保守点検</v>
          </cell>
          <cell r="J2857" t="str">
            <v>108000</v>
          </cell>
          <cell r="K2857" t="str">
            <v>2006-12-20</v>
          </cell>
          <cell r="L2857" t="str">
            <v>1</v>
          </cell>
          <cell r="M2857" t="str">
            <v>1</v>
          </cell>
          <cell r="N2857" t="str">
            <v>9000</v>
          </cell>
          <cell r="O2857" t="str">
            <v>450</v>
          </cell>
          <cell r="P2857" t="str">
            <v>9450</v>
          </cell>
        </row>
        <row r="2858">
          <cell r="A2858" t="str">
            <v>020</v>
          </cell>
          <cell r="B2858" t="str">
            <v>200520</v>
          </cell>
          <cell r="C2858" t="str">
            <v>サークコート大濠センテージ管理組合</v>
          </cell>
          <cell r="D2858" t="str">
            <v>管理委託契約書</v>
          </cell>
          <cell r="E2858" t="str">
            <v>2006-08-01</v>
          </cell>
          <cell r="F2858" t="str">
            <v>2007-07-31</v>
          </cell>
          <cell r="G2858" t="str">
            <v>サーク大濠センテージ</v>
          </cell>
          <cell r="H2858" t="str">
            <v>サーク大濠センテージ</v>
          </cell>
          <cell r="I2858" t="str">
            <v>消防設備保守点検</v>
          </cell>
          <cell r="J2858" t="str">
            <v>108000</v>
          </cell>
          <cell r="K2858" t="str">
            <v>2007-01-20</v>
          </cell>
          <cell r="L2858" t="str">
            <v>1</v>
          </cell>
          <cell r="M2858" t="str">
            <v>1</v>
          </cell>
          <cell r="N2858" t="str">
            <v>9000</v>
          </cell>
          <cell r="O2858" t="str">
            <v>450</v>
          </cell>
          <cell r="P2858" t="str">
            <v>9450</v>
          </cell>
        </row>
        <row r="2859">
          <cell r="A2859" t="str">
            <v>020</v>
          </cell>
          <cell r="B2859" t="str">
            <v>200520</v>
          </cell>
          <cell r="C2859" t="str">
            <v>サークコート大濠センテージ管理組合</v>
          </cell>
          <cell r="D2859" t="str">
            <v>管理委託契約書</v>
          </cell>
          <cell r="E2859" t="str">
            <v>2006-08-01</v>
          </cell>
          <cell r="F2859" t="str">
            <v>2007-07-31</v>
          </cell>
          <cell r="G2859" t="str">
            <v>サーク大濠センテージ</v>
          </cell>
          <cell r="H2859" t="str">
            <v>サーク大濠センテージ</v>
          </cell>
          <cell r="I2859" t="str">
            <v>消防設備保守点検</v>
          </cell>
          <cell r="J2859" t="str">
            <v>108000</v>
          </cell>
          <cell r="K2859" t="str">
            <v>2007-02-20</v>
          </cell>
          <cell r="L2859" t="str">
            <v>1</v>
          </cell>
          <cell r="M2859" t="str">
            <v>1</v>
          </cell>
          <cell r="N2859" t="str">
            <v>9000</v>
          </cell>
          <cell r="O2859" t="str">
            <v>450</v>
          </cell>
          <cell r="P2859" t="str">
            <v>9450</v>
          </cell>
        </row>
        <row r="2860">
          <cell r="A2860" t="str">
            <v>020</v>
          </cell>
          <cell r="B2860" t="str">
            <v>200520</v>
          </cell>
          <cell r="C2860" t="str">
            <v>サークコート大濠センテージ管理組合</v>
          </cell>
          <cell r="D2860" t="str">
            <v>管理委託契約書</v>
          </cell>
          <cell r="E2860" t="str">
            <v>2006-08-01</v>
          </cell>
          <cell r="F2860" t="str">
            <v>2007-07-31</v>
          </cell>
          <cell r="G2860" t="str">
            <v>サーク大濠センテージ</v>
          </cell>
          <cell r="H2860" t="str">
            <v>サーク大濠センテージ</v>
          </cell>
          <cell r="I2860" t="str">
            <v>消防設備保守点検</v>
          </cell>
          <cell r="J2860" t="str">
            <v>108000</v>
          </cell>
          <cell r="K2860" t="str">
            <v>2007-03-20</v>
          </cell>
          <cell r="L2860" t="str">
            <v>1</v>
          </cell>
          <cell r="M2860" t="str">
            <v>1</v>
          </cell>
          <cell r="N2860" t="str">
            <v>9000</v>
          </cell>
          <cell r="O2860" t="str">
            <v>450</v>
          </cell>
          <cell r="P2860" t="str">
            <v>9450</v>
          </cell>
        </row>
        <row r="2861">
          <cell r="A2861" t="str">
            <v>020</v>
          </cell>
          <cell r="B2861" t="str">
            <v>200520</v>
          </cell>
          <cell r="C2861" t="str">
            <v>サークコート大濠センテージ管理組合</v>
          </cell>
          <cell r="D2861" t="str">
            <v>管理委託契約書</v>
          </cell>
          <cell r="E2861" t="str">
            <v>2006-08-01</v>
          </cell>
          <cell r="F2861" t="str">
            <v>2007-07-31</v>
          </cell>
          <cell r="G2861" t="str">
            <v>サーク大濠センテージ</v>
          </cell>
          <cell r="H2861" t="str">
            <v>サーク大濠センテージ</v>
          </cell>
          <cell r="I2861" t="str">
            <v>消防設備保守点検</v>
          </cell>
          <cell r="J2861" t="str">
            <v>108000</v>
          </cell>
          <cell r="K2861" t="str">
            <v>2007-04-20</v>
          </cell>
          <cell r="L2861" t="str">
            <v>1</v>
          </cell>
          <cell r="M2861" t="str">
            <v>1</v>
          </cell>
          <cell r="N2861" t="str">
            <v>9000</v>
          </cell>
          <cell r="O2861" t="str">
            <v>450</v>
          </cell>
          <cell r="P2861" t="str">
            <v>9450</v>
          </cell>
        </row>
        <row r="2862">
          <cell r="A2862" t="str">
            <v>020</v>
          </cell>
          <cell r="B2862" t="str">
            <v>200520</v>
          </cell>
          <cell r="C2862" t="str">
            <v>サークコート大濠センテージ管理組合</v>
          </cell>
          <cell r="D2862" t="str">
            <v>管理委託契約書</v>
          </cell>
          <cell r="E2862" t="str">
            <v>2006-08-01</v>
          </cell>
          <cell r="F2862" t="str">
            <v>2007-07-31</v>
          </cell>
          <cell r="G2862" t="str">
            <v>サーク大濠センテージ</v>
          </cell>
          <cell r="H2862" t="str">
            <v>サーク大濠センテージ</v>
          </cell>
          <cell r="I2862" t="str">
            <v>消防設備保守点検</v>
          </cell>
          <cell r="J2862" t="str">
            <v>108000</v>
          </cell>
          <cell r="K2862" t="str">
            <v>2007-05-20</v>
          </cell>
          <cell r="L2862" t="str">
            <v>1</v>
          </cell>
          <cell r="M2862" t="str">
            <v>1</v>
          </cell>
          <cell r="N2862" t="str">
            <v>9000</v>
          </cell>
          <cell r="O2862" t="str">
            <v>450</v>
          </cell>
          <cell r="P2862" t="str">
            <v>9450</v>
          </cell>
        </row>
        <row r="2863">
          <cell r="A2863" t="str">
            <v>020</v>
          </cell>
          <cell r="B2863" t="str">
            <v>200520</v>
          </cell>
          <cell r="C2863" t="str">
            <v>サークコート大濠センテージ管理組合</v>
          </cell>
          <cell r="D2863" t="str">
            <v>管理委託契約書</v>
          </cell>
          <cell r="E2863" t="str">
            <v>2006-08-01</v>
          </cell>
          <cell r="F2863" t="str">
            <v>2007-07-31</v>
          </cell>
          <cell r="G2863" t="str">
            <v>サーク大濠センテージ</v>
          </cell>
          <cell r="H2863" t="str">
            <v>サーク大濠センテージ</v>
          </cell>
          <cell r="I2863" t="str">
            <v>消防設備保守点検</v>
          </cell>
          <cell r="J2863" t="str">
            <v>108000</v>
          </cell>
          <cell r="K2863" t="str">
            <v>2007-06-20</v>
          </cell>
          <cell r="L2863" t="str">
            <v>1</v>
          </cell>
          <cell r="M2863" t="str">
            <v>1</v>
          </cell>
          <cell r="N2863" t="str">
            <v>9000</v>
          </cell>
          <cell r="O2863" t="str">
            <v>450</v>
          </cell>
          <cell r="P2863" t="str">
            <v>9450</v>
          </cell>
        </row>
        <row r="2864">
          <cell r="A2864" t="str">
            <v>020</v>
          </cell>
          <cell r="B2864" t="str">
            <v>200520</v>
          </cell>
          <cell r="C2864" t="str">
            <v>サークコート大濠センテージ管理組合</v>
          </cell>
          <cell r="D2864" t="str">
            <v>管理委託契約書</v>
          </cell>
          <cell r="E2864" t="str">
            <v>2006-08-01</v>
          </cell>
          <cell r="F2864" t="str">
            <v>2007-07-31</v>
          </cell>
          <cell r="G2864" t="str">
            <v>サーク大濠センテージ</v>
          </cell>
          <cell r="H2864" t="str">
            <v>サーク大濠センテージ</v>
          </cell>
          <cell r="I2864" t="str">
            <v>消防設備保守点検</v>
          </cell>
          <cell r="J2864" t="str">
            <v>108000</v>
          </cell>
          <cell r="K2864" t="str">
            <v>2007-07-20</v>
          </cell>
          <cell r="L2864" t="str">
            <v>1</v>
          </cell>
          <cell r="M2864" t="str">
            <v>1</v>
          </cell>
          <cell r="N2864" t="str">
            <v>9000</v>
          </cell>
          <cell r="O2864" t="str">
            <v>450</v>
          </cell>
          <cell r="P2864" t="str">
            <v>9450</v>
          </cell>
        </row>
        <row r="2865">
          <cell r="A2865" t="str">
            <v>020</v>
          </cell>
          <cell r="B2865" t="str">
            <v>200520</v>
          </cell>
          <cell r="C2865" t="str">
            <v>サークコート大濠センテージ管理組合</v>
          </cell>
          <cell r="D2865" t="str">
            <v>管理委託契約書</v>
          </cell>
          <cell r="E2865" t="str">
            <v>2006-08-01</v>
          </cell>
          <cell r="F2865" t="str">
            <v>2007-07-31</v>
          </cell>
          <cell r="G2865" t="str">
            <v>サーク大濠センテージ</v>
          </cell>
          <cell r="H2865" t="str">
            <v>サーク大濠センテージ</v>
          </cell>
          <cell r="I2865" t="str">
            <v>設備巡回業務</v>
          </cell>
          <cell r="J2865" t="str">
            <v>60000</v>
          </cell>
          <cell r="K2865" t="str">
            <v>2006-08-20</v>
          </cell>
          <cell r="L2865" t="str">
            <v>1</v>
          </cell>
          <cell r="M2865" t="str">
            <v>1</v>
          </cell>
          <cell r="N2865" t="str">
            <v>5000</v>
          </cell>
          <cell r="O2865" t="str">
            <v>250</v>
          </cell>
          <cell r="P2865" t="str">
            <v>5250</v>
          </cell>
        </row>
        <row r="2866">
          <cell r="A2866" t="str">
            <v>020</v>
          </cell>
          <cell r="B2866" t="str">
            <v>200520</v>
          </cell>
          <cell r="C2866" t="str">
            <v>サークコート大濠センテージ管理組合</v>
          </cell>
          <cell r="D2866" t="str">
            <v>管理委託契約書</v>
          </cell>
          <cell r="E2866" t="str">
            <v>2006-08-01</v>
          </cell>
          <cell r="F2866" t="str">
            <v>2007-07-31</v>
          </cell>
          <cell r="G2866" t="str">
            <v>サーク大濠センテージ</v>
          </cell>
          <cell r="H2866" t="str">
            <v>サーク大濠センテージ</v>
          </cell>
          <cell r="I2866" t="str">
            <v>設備巡回業務</v>
          </cell>
          <cell r="J2866" t="str">
            <v>60000</v>
          </cell>
          <cell r="K2866" t="str">
            <v>2006-09-20</v>
          </cell>
          <cell r="L2866" t="str">
            <v>1</v>
          </cell>
          <cell r="M2866" t="str">
            <v>1</v>
          </cell>
          <cell r="N2866" t="str">
            <v>5000</v>
          </cell>
          <cell r="O2866" t="str">
            <v>250</v>
          </cell>
          <cell r="P2866" t="str">
            <v>5250</v>
          </cell>
        </row>
        <row r="2867">
          <cell r="A2867" t="str">
            <v>020</v>
          </cell>
          <cell r="B2867" t="str">
            <v>200520</v>
          </cell>
          <cell r="C2867" t="str">
            <v>サークコート大濠センテージ管理組合</v>
          </cell>
          <cell r="D2867" t="str">
            <v>管理委託契約書</v>
          </cell>
          <cell r="E2867" t="str">
            <v>2006-08-01</v>
          </cell>
          <cell r="F2867" t="str">
            <v>2007-07-31</v>
          </cell>
          <cell r="G2867" t="str">
            <v>サーク大濠センテージ</v>
          </cell>
          <cell r="H2867" t="str">
            <v>サーク大濠センテージ</v>
          </cell>
          <cell r="I2867" t="str">
            <v>設備巡回業務</v>
          </cell>
          <cell r="J2867" t="str">
            <v>60000</v>
          </cell>
          <cell r="K2867" t="str">
            <v>2006-10-20</v>
          </cell>
          <cell r="L2867" t="str">
            <v>1</v>
          </cell>
          <cell r="M2867" t="str">
            <v>1</v>
          </cell>
          <cell r="N2867" t="str">
            <v>5000</v>
          </cell>
          <cell r="O2867" t="str">
            <v>250</v>
          </cell>
          <cell r="P2867" t="str">
            <v>5250</v>
          </cell>
        </row>
        <row r="2868">
          <cell r="A2868" t="str">
            <v>020</v>
          </cell>
          <cell r="B2868" t="str">
            <v>200520</v>
          </cell>
          <cell r="C2868" t="str">
            <v>サークコート大濠センテージ管理組合</v>
          </cell>
          <cell r="D2868" t="str">
            <v>管理委託契約書</v>
          </cell>
          <cell r="E2868" t="str">
            <v>2006-08-01</v>
          </cell>
          <cell r="F2868" t="str">
            <v>2007-07-31</v>
          </cell>
          <cell r="G2868" t="str">
            <v>サーク大濠センテージ</v>
          </cell>
          <cell r="H2868" t="str">
            <v>サーク大濠センテージ</v>
          </cell>
          <cell r="I2868" t="str">
            <v>設備巡回業務</v>
          </cell>
          <cell r="J2868" t="str">
            <v>60000</v>
          </cell>
          <cell r="K2868" t="str">
            <v>2006-11-20</v>
          </cell>
          <cell r="L2868" t="str">
            <v>1</v>
          </cell>
          <cell r="M2868" t="str">
            <v>1</v>
          </cell>
          <cell r="N2868" t="str">
            <v>5000</v>
          </cell>
          <cell r="O2868" t="str">
            <v>250</v>
          </cell>
          <cell r="P2868" t="str">
            <v>5250</v>
          </cell>
        </row>
        <row r="2869">
          <cell r="A2869" t="str">
            <v>020</v>
          </cell>
          <cell r="B2869" t="str">
            <v>200520</v>
          </cell>
          <cell r="C2869" t="str">
            <v>サークコート大濠センテージ管理組合</v>
          </cell>
          <cell r="D2869" t="str">
            <v>管理委託契約書</v>
          </cell>
          <cell r="E2869" t="str">
            <v>2006-08-01</v>
          </cell>
          <cell r="F2869" t="str">
            <v>2007-07-31</v>
          </cell>
          <cell r="G2869" t="str">
            <v>サーク大濠センテージ</v>
          </cell>
          <cell r="H2869" t="str">
            <v>サーク大濠センテージ</v>
          </cell>
          <cell r="I2869" t="str">
            <v>設備巡回業務</v>
          </cell>
          <cell r="J2869" t="str">
            <v>60000</v>
          </cell>
          <cell r="K2869" t="str">
            <v>2006-12-20</v>
          </cell>
          <cell r="L2869" t="str">
            <v>1</v>
          </cell>
          <cell r="M2869" t="str">
            <v>1</v>
          </cell>
          <cell r="N2869" t="str">
            <v>5000</v>
          </cell>
          <cell r="O2869" t="str">
            <v>250</v>
          </cell>
          <cell r="P2869" t="str">
            <v>5250</v>
          </cell>
        </row>
        <row r="2870">
          <cell r="A2870" t="str">
            <v>020</v>
          </cell>
          <cell r="B2870" t="str">
            <v>200520</v>
          </cell>
          <cell r="C2870" t="str">
            <v>サークコート大濠センテージ管理組合</v>
          </cell>
          <cell r="D2870" t="str">
            <v>管理委託契約書</v>
          </cell>
          <cell r="E2870" t="str">
            <v>2006-08-01</v>
          </cell>
          <cell r="F2870" t="str">
            <v>2007-07-31</v>
          </cell>
          <cell r="G2870" t="str">
            <v>サーク大濠センテージ</v>
          </cell>
          <cell r="H2870" t="str">
            <v>サーク大濠センテージ</v>
          </cell>
          <cell r="I2870" t="str">
            <v>設備巡回業務</v>
          </cell>
          <cell r="J2870" t="str">
            <v>60000</v>
          </cell>
          <cell r="K2870" t="str">
            <v>2007-01-20</v>
          </cell>
          <cell r="L2870" t="str">
            <v>1</v>
          </cell>
          <cell r="M2870" t="str">
            <v>1</v>
          </cell>
          <cell r="N2870" t="str">
            <v>5000</v>
          </cell>
          <cell r="O2870" t="str">
            <v>250</v>
          </cell>
          <cell r="P2870" t="str">
            <v>5250</v>
          </cell>
        </row>
        <row r="2871">
          <cell r="A2871" t="str">
            <v>020</v>
          </cell>
          <cell r="B2871" t="str">
            <v>200520</v>
          </cell>
          <cell r="C2871" t="str">
            <v>サークコート大濠センテージ管理組合</v>
          </cell>
          <cell r="D2871" t="str">
            <v>管理委託契約書</v>
          </cell>
          <cell r="E2871" t="str">
            <v>2006-08-01</v>
          </cell>
          <cell r="F2871" t="str">
            <v>2007-07-31</v>
          </cell>
          <cell r="G2871" t="str">
            <v>サーク大濠センテージ</v>
          </cell>
          <cell r="H2871" t="str">
            <v>サーク大濠センテージ</v>
          </cell>
          <cell r="I2871" t="str">
            <v>設備巡回業務</v>
          </cell>
          <cell r="J2871" t="str">
            <v>60000</v>
          </cell>
          <cell r="K2871" t="str">
            <v>2007-02-20</v>
          </cell>
          <cell r="L2871" t="str">
            <v>1</v>
          </cell>
          <cell r="M2871" t="str">
            <v>1</v>
          </cell>
          <cell r="N2871" t="str">
            <v>5000</v>
          </cell>
          <cell r="O2871" t="str">
            <v>250</v>
          </cell>
          <cell r="P2871" t="str">
            <v>5250</v>
          </cell>
        </row>
        <row r="2872">
          <cell r="A2872" t="str">
            <v>020</v>
          </cell>
          <cell r="B2872" t="str">
            <v>200520</v>
          </cell>
          <cell r="C2872" t="str">
            <v>サークコート大濠センテージ管理組合</v>
          </cell>
          <cell r="D2872" t="str">
            <v>管理委託契約書</v>
          </cell>
          <cell r="E2872" t="str">
            <v>2006-08-01</v>
          </cell>
          <cell r="F2872" t="str">
            <v>2007-07-31</v>
          </cell>
          <cell r="G2872" t="str">
            <v>サーク大濠センテージ</v>
          </cell>
          <cell r="H2872" t="str">
            <v>サーク大濠センテージ</v>
          </cell>
          <cell r="I2872" t="str">
            <v>設備巡回業務</v>
          </cell>
          <cell r="J2872" t="str">
            <v>60000</v>
          </cell>
          <cell r="K2872" t="str">
            <v>2007-03-20</v>
          </cell>
          <cell r="L2872" t="str">
            <v>1</v>
          </cell>
          <cell r="M2872" t="str">
            <v>1</v>
          </cell>
          <cell r="N2872" t="str">
            <v>5000</v>
          </cell>
          <cell r="O2872" t="str">
            <v>250</v>
          </cell>
          <cell r="P2872" t="str">
            <v>5250</v>
          </cell>
        </row>
        <row r="2873">
          <cell r="A2873" t="str">
            <v>020</v>
          </cell>
          <cell r="B2873" t="str">
            <v>200520</v>
          </cell>
          <cell r="C2873" t="str">
            <v>サークコート大濠センテージ管理組合</v>
          </cell>
          <cell r="D2873" t="str">
            <v>管理委託契約書</v>
          </cell>
          <cell r="E2873" t="str">
            <v>2006-08-01</v>
          </cell>
          <cell r="F2873" t="str">
            <v>2007-07-31</v>
          </cell>
          <cell r="G2873" t="str">
            <v>サーク大濠センテージ</v>
          </cell>
          <cell r="H2873" t="str">
            <v>サーク大濠センテージ</v>
          </cell>
          <cell r="I2873" t="str">
            <v>設備巡回業務</v>
          </cell>
          <cell r="J2873" t="str">
            <v>60000</v>
          </cell>
          <cell r="K2873" t="str">
            <v>2007-04-20</v>
          </cell>
          <cell r="L2873" t="str">
            <v>1</v>
          </cell>
          <cell r="M2873" t="str">
            <v>1</v>
          </cell>
          <cell r="N2873" t="str">
            <v>5000</v>
          </cell>
          <cell r="O2873" t="str">
            <v>250</v>
          </cell>
          <cell r="P2873" t="str">
            <v>5250</v>
          </cell>
        </row>
        <row r="2874">
          <cell r="A2874" t="str">
            <v>020</v>
          </cell>
          <cell r="B2874" t="str">
            <v>200520</v>
          </cell>
          <cell r="C2874" t="str">
            <v>サークコート大濠センテージ管理組合</v>
          </cell>
          <cell r="D2874" t="str">
            <v>管理委託契約書</v>
          </cell>
          <cell r="E2874" t="str">
            <v>2006-08-01</v>
          </cell>
          <cell r="F2874" t="str">
            <v>2007-07-31</v>
          </cell>
          <cell r="G2874" t="str">
            <v>サーク大濠センテージ</v>
          </cell>
          <cell r="H2874" t="str">
            <v>サーク大濠センテージ</v>
          </cell>
          <cell r="I2874" t="str">
            <v>設備巡回業務</v>
          </cell>
          <cell r="J2874" t="str">
            <v>60000</v>
          </cell>
          <cell r="K2874" t="str">
            <v>2007-05-20</v>
          </cell>
          <cell r="L2874" t="str">
            <v>1</v>
          </cell>
          <cell r="M2874" t="str">
            <v>1</v>
          </cell>
          <cell r="N2874" t="str">
            <v>5000</v>
          </cell>
          <cell r="O2874" t="str">
            <v>250</v>
          </cell>
          <cell r="P2874" t="str">
            <v>5250</v>
          </cell>
        </row>
        <row r="2875">
          <cell r="A2875" t="str">
            <v>020</v>
          </cell>
          <cell r="B2875" t="str">
            <v>200520</v>
          </cell>
          <cell r="C2875" t="str">
            <v>サークコート大濠センテージ管理組合</v>
          </cell>
          <cell r="D2875" t="str">
            <v>管理委託契約書</v>
          </cell>
          <cell r="E2875" t="str">
            <v>2006-08-01</v>
          </cell>
          <cell r="F2875" t="str">
            <v>2007-07-31</v>
          </cell>
          <cell r="G2875" t="str">
            <v>サーク大濠センテージ</v>
          </cell>
          <cell r="H2875" t="str">
            <v>サーク大濠センテージ</v>
          </cell>
          <cell r="I2875" t="str">
            <v>設備巡回業務</v>
          </cell>
          <cell r="J2875" t="str">
            <v>60000</v>
          </cell>
          <cell r="K2875" t="str">
            <v>2007-06-20</v>
          </cell>
          <cell r="L2875" t="str">
            <v>1</v>
          </cell>
          <cell r="M2875" t="str">
            <v>1</v>
          </cell>
          <cell r="N2875" t="str">
            <v>5000</v>
          </cell>
          <cell r="O2875" t="str">
            <v>250</v>
          </cell>
          <cell r="P2875" t="str">
            <v>5250</v>
          </cell>
        </row>
        <row r="2876">
          <cell r="A2876" t="str">
            <v>020</v>
          </cell>
          <cell r="B2876" t="str">
            <v>200520</v>
          </cell>
          <cell r="C2876" t="str">
            <v>サークコート大濠センテージ管理組合</v>
          </cell>
          <cell r="D2876" t="str">
            <v>管理委託契約書</v>
          </cell>
          <cell r="E2876" t="str">
            <v>2006-08-01</v>
          </cell>
          <cell r="F2876" t="str">
            <v>2007-07-31</v>
          </cell>
          <cell r="G2876" t="str">
            <v>サーク大濠センテージ</v>
          </cell>
          <cell r="H2876" t="str">
            <v>サーク大濠センテージ</v>
          </cell>
          <cell r="I2876" t="str">
            <v>設備巡回業務</v>
          </cell>
          <cell r="J2876" t="str">
            <v>60000</v>
          </cell>
          <cell r="K2876" t="str">
            <v>2007-07-20</v>
          </cell>
          <cell r="L2876" t="str">
            <v>1</v>
          </cell>
          <cell r="M2876" t="str">
            <v>1</v>
          </cell>
          <cell r="N2876" t="str">
            <v>5000</v>
          </cell>
          <cell r="O2876" t="str">
            <v>250</v>
          </cell>
          <cell r="P2876" t="str">
            <v>5250</v>
          </cell>
        </row>
        <row r="2877">
          <cell r="A2877" t="str">
            <v>020</v>
          </cell>
          <cell r="B2877" t="str">
            <v>200520</v>
          </cell>
          <cell r="C2877" t="str">
            <v>サークコート大濠センテージ管理組合</v>
          </cell>
          <cell r="D2877" t="str">
            <v>管理委託契約書</v>
          </cell>
          <cell r="E2877" t="str">
            <v>2006-08-01</v>
          </cell>
          <cell r="F2877" t="str">
            <v>2007-07-31</v>
          </cell>
          <cell r="G2877" t="str">
            <v>サーク大濠センテージ</v>
          </cell>
          <cell r="H2877" t="str">
            <v>サーク大濠センテージ</v>
          </cell>
          <cell r="I2877" t="str">
            <v>貯水槽清掃業務</v>
          </cell>
          <cell r="J2877" t="str">
            <v>96000</v>
          </cell>
          <cell r="K2877" t="str">
            <v>2006-08-20</v>
          </cell>
          <cell r="L2877" t="str">
            <v>1</v>
          </cell>
          <cell r="M2877" t="str">
            <v>1</v>
          </cell>
          <cell r="N2877" t="str">
            <v>8000</v>
          </cell>
          <cell r="O2877" t="str">
            <v>400</v>
          </cell>
          <cell r="P2877" t="str">
            <v>8400</v>
          </cell>
        </row>
        <row r="2878">
          <cell r="A2878" t="str">
            <v>020</v>
          </cell>
          <cell r="B2878" t="str">
            <v>200520</v>
          </cell>
          <cell r="C2878" t="str">
            <v>サークコート大濠センテージ管理組合</v>
          </cell>
          <cell r="D2878" t="str">
            <v>管理委託契約書</v>
          </cell>
          <cell r="E2878" t="str">
            <v>2006-08-01</v>
          </cell>
          <cell r="F2878" t="str">
            <v>2007-07-31</v>
          </cell>
          <cell r="G2878" t="str">
            <v>サーク大濠センテージ</v>
          </cell>
          <cell r="H2878" t="str">
            <v>サーク大濠センテージ</v>
          </cell>
          <cell r="I2878" t="str">
            <v>貯水槽清掃業務</v>
          </cell>
          <cell r="J2878" t="str">
            <v>96000</v>
          </cell>
          <cell r="K2878" t="str">
            <v>2006-09-20</v>
          </cell>
          <cell r="L2878" t="str">
            <v>1</v>
          </cell>
          <cell r="M2878" t="str">
            <v>1</v>
          </cell>
          <cell r="N2878" t="str">
            <v>8000</v>
          </cell>
          <cell r="O2878" t="str">
            <v>400</v>
          </cell>
          <cell r="P2878" t="str">
            <v>8400</v>
          </cell>
        </row>
        <row r="2879">
          <cell r="A2879" t="str">
            <v>020</v>
          </cell>
          <cell r="B2879" t="str">
            <v>200520</v>
          </cell>
          <cell r="C2879" t="str">
            <v>サークコート大濠センテージ管理組合</v>
          </cell>
          <cell r="D2879" t="str">
            <v>管理委託契約書</v>
          </cell>
          <cell r="E2879" t="str">
            <v>2006-08-01</v>
          </cell>
          <cell r="F2879" t="str">
            <v>2007-07-31</v>
          </cell>
          <cell r="G2879" t="str">
            <v>サーク大濠センテージ</v>
          </cell>
          <cell r="H2879" t="str">
            <v>サーク大濠センテージ</v>
          </cell>
          <cell r="I2879" t="str">
            <v>貯水槽清掃業務</v>
          </cell>
          <cell r="J2879" t="str">
            <v>96000</v>
          </cell>
          <cell r="K2879" t="str">
            <v>2006-10-20</v>
          </cell>
          <cell r="L2879" t="str">
            <v>1</v>
          </cell>
          <cell r="M2879" t="str">
            <v>1</v>
          </cell>
          <cell r="N2879" t="str">
            <v>8000</v>
          </cell>
          <cell r="O2879" t="str">
            <v>400</v>
          </cell>
          <cell r="P2879" t="str">
            <v>8400</v>
          </cell>
        </row>
        <row r="2880">
          <cell r="A2880" t="str">
            <v>020</v>
          </cell>
          <cell r="B2880" t="str">
            <v>200520</v>
          </cell>
          <cell r="C2880" t="str">
            <v>サークコート大濠センテージ管理組合</v>
          </cell>
          <cell r="D2880" t="str">
            <v>管理委託契約書</v>
          </cell>
          <cell r="E2880" t="str">
            <v>2006-08-01</v>
          </cell>
          <cell r="F2880" t="str">
            <v>2007-07-31</v>
          </cell>
          <cell r="G2880" t="str">
            <v>サーク大濠センテージ</v>
          </cell>
          <cell r="H2880" t="str">
            <v>サーク大濠センテージ</v>
          </cell>
          <cell r="I2880" t="str">
            <v>貯水槽清掃業務</v>
          </cell>
          <cell r="J2880" t="str">
            <v>96000</v>
          </cell>
          <cell r="K2880" t="str">
            <v>2006-11-20</v>
          </cell>
          <cell r="L2880" t="str">
            <v>1</v>
          </cell>
          <cell r="M2880" t="str">
            <v>1</v>
          </cell>
          <cell r="N2880" t="str">
            <v>8000</v>
          </cell>
          <cell r="O2880" t="str">
            <v>400</v>
          </cell>
          <cell r="P2880" t="str">
            <v>8400</v>
          </cell>
        </row>
        <row r="2881">
          <cell r="A2881" t="str">
            <v>020</v>
          </cell>
          <cell r="B2881" t="str">
            <v>200520</v>
          </cell>
          <cell r="C2881" t="str">
            <v>サークコート大濠センテージ管理組合</v>
          </cell>
          <cell r="D2881" t="str">
            <v>管理委託契約書</v>
          </cell>
          <cell r="E2881" t="str">
            <v>2006-08-01</v>
          </cell>
          <cell r="F2881" t="str">
            <v>2007-07-31</v>
          </cell>
          <cell r="G2881" t="str">
            <v>サーク大濠センテージ</v>
          </cell>
          <cell r="H2881" t="str">
            <v>サーク大濠センテージ</v>
          </cell>
          <cell r="I2881" t="str">
            <v>貯水槽清掃業務</v>
          </cell>
          <cell r="J2881" t="str">
            <v>96000</v>
          </cell>
          <cell r="K2881" t="str">
            <v>2006-12-20</v>
          </cell>
          <cell r="L2881" t="str">
            <v>1</v>
          </cell>
          <cell r="M2881" t="str">
            <v>1</v>
          </cell>
          <cell r="N2881" t="str">
            <v>8000</v>
          </cell>
          <cell r="O2881" t="str">
            <v>400</v>
          </cell>
          <cell r="P2881" t="str">
            <v>8400</v>
          </cell>
        </row>
        <row r="2882">
          <cell r="A2882" t="str">
            <v>020</v>
          </cell>
          <cell r="B2882" t="str">
            <v>200520</v>
          </cell>
          <cell r="C2882" t="str">
            <v>サークコート大濠センテージ管理組合</v>
          </cell>
          <cell r="D2882" t="str">
            <v>管理委託契約書</v>
          </cell>
          <cell r="E2882" t="str">
            <v>2006-08-01</v>
          </cell>
          <cell r="F2882" t="str">
            <v>2007-07-31</v>
          </cell>
          <cell r="G2882" t="str">
            <v>サーク大濠センテージ</v>
          </cell>
          <cell r="H2882" t="str">
            <v>サーク大濠センテージ</v>
          </cell>
          <cell r="I2882" t="str">
            <v>貯水槽清掃業務</v>
          </cell>
          <cell r="J2882" t="str">
            <v>96000</v>
          </cell>
          <cell r="K2882" t="str">
            <v>2007-01-20</v>
          </cell>
          <cell r="L2882" t="str">
            <v>1</v>
          </cell>
          <cell r="M2882" t="str">
            <v>1</v>
          </cell>
          <cell r="N2882" t="str">
            <v>8000</v>
          </cell>
          <cell r="O2882" t="str">
            <v>400</v>
          </cell>
          <cell r="P2882" t="str">
            <v>8400</v>
          </cell>
        </row>
        <row r="2883">
          <cell r="A2883" t="str">
            <v>020</v>
          </cell>
          <cell r="B2883" t="str">
            <v>200520</v>
          </cell>
          <cell r="C2883" t="str">
            <v>サークコート大濠センテージ管理組合</v>
          </cell>
          <cell r="D2883" t="str">
            <v>管理委託契約書</v>
          </cell>
          <cell r="E2883" t="str">
            <v>2006-08-01</v>
          </cell>
          <cell r="F2883" t="str">
            <v>2007-07-31</v>
          </cell>
          <cell r="G2883" t="str">
            <v>サーク大濠センテージ</v>
          </cell>
          <cell r="H2883" t="str">
            <v>サーク大濠センテージ</v>
          </cell>
          <cell r="I2883" t="str">
            <v>貯水槽清掃業務</v>
          </cell>
          <cell r="J2883" t="str">
            <v>96000</v>
          </cell>
          <cell r="K2883" t="str">
            <v>2007-02-20</v>
          </cell>
          <cell r="L2883" t="str">
            <v>1</v>
          </cell>
          <cell r="M2883" t="str">
            <v>1</v>
          </cell>
          <cell r="N2883" t="str">
            <v>8000</v>
          </cell>
          <cell r="O2883" t="str">
            <v>400</v>
          </cell>
          <cell r="P2883" t="str">
            <v>8400</v>
          </cell>
        </row>
        <row r="2884">
          <cell r="A2884" t="str">
            <v>020</v>
          </cell>
          <cell r="B2884" t="str">
            <v>200520</v>
          </cell>
          <cell r="C2884" t="str">
            <v>サークコート大濠センテージ管理組合</v>
          </cell>
          <cell r="D2884" t="str">
            <v>管理委託契約書</v>
          </cell>
          <cell r="E2884" t="str">
            <v>2006-08-01</v>
          </cell>
          <cell r="F2884" t="str">
            <v>2007-07-31</v>
          </cell>
          <cell r="G2884" t="str">
            <v>サーク大濠センテージ</v>
          </cell>
          <cell r="H2884" t="str">
            <v>サーク大濠センテージ</v>
          </cell>
          <cell r="I2884" t="str">
            <v>貯水槽清掃業務</v>
          </cell>
          <cell r="J2884" t="str">
            <v>96000</v>
          </cell>
          <cell r="K2884" t="str">
            <v>2007-03-20</v>
          </cell>
          <cell r="L2884" t="str">
            <v>1</v>
          </cell>
          <cell r="M2884" t="str">
            <v>1</v>
          </cell>
          <cell r="N2884" t="str">
            <v>8000</v>
          </cell>
          <cell r="O2884" t="str">
            <v>400</v>
          </cell>
          <cell r="P2884" t="str">
            <v>8400</v>
          </cell>
        </row>
        <row r="2885">
          <cell r="A2885" t="str">
            <v>020</v>
          </cell>
          <cell r="B2885" t="str">
            <v>200520</v>
          </cell>
          <cell r="C2885" t="str">
            <v>サークコート大濠センテージ管理組合</v>
          </cell>
          <cell r="D2885" t="str">
            <v>管理委託契約書</v>
          </cell>
          <cell r="E2885" t="str">
            <v>2006-08-01</v>
          </cell>
          <cell r="F2885" t="str">
            <v>2007-07-31</v>
          </cell>
          <cell r="G2885" t="str">
            <v>サーク大濠センテージ</v>
          </cell>
          <cell r="H2885" t="str">
            <v>サーク大濠センテージ</v>
          </cell>
          <cell r="I2885" t="str">
            <v>貯水槽清掃業務</v>
          </cell>
          <cell r="J2885" t="str">
            <v>96000</v>
          </cell>
          <cell r="K2885" t="str">
            <v>2007-04-20</v>
          </cell>
          <cell r="L2885" t="str">
            <v>1</v>
          </cell>
          <cell r="M2885" t="str">
            <v>1</v>
          </cell>
          <cell r="N2885" t="str">
            <v>8000</v>
          </cell>
          <cell r="O2885" t="str">
            <v>400</v>
          </cell>
          <cell r="P2885" t="str">
            <v>8400</v>
          </cell>
        </row>
        <row r="2886">
          <cell r="A2886" t="str">
            <v>020</v>
          </cell>
          <cell r="B2886" t="str">
            <v>200520</v>
          </cell>
          <cell r="C2886" t="str">
            <v>サークコート大濠センテージ管理組合</v>
          </cell>
          <cell r="D2886" t="str">
            <v>管理委託契約書</v>
          </cell>
          <cell r="E2886" t="str">
            <v>2006-08-01</v>
          </cell>
          <cell r="F2886" t="str">
            <v>2007-07-31</v>
          </cell>
          <cell r="G2886" t="str">
            <v>サーク大濠センテージ</v>
          </cell>
          <cell r="H2886" t="str">
            <v>サーク大濠センテージ</v>
          </cell>
          <cell r="I2886" t="str">
            <v>貯水槽清掃業務</v>
          </cell>
          <cell r="J2886" t="str">
            <v>96000</v>
          </cell>
          <cell r="K2886" t="str">
            <v>2007-05-20</v>
          </cell>
          <cell r="L2886" t="str">
            <v>1</v>
          </cell>
          <cell r="M2886" t="str">
            <v>1</v>
          </cell>
          <cell r="N2886" t="str">
            <v>8000</v>
          </cell>
          <cell r="O2886" t="str">
            <v>400</v>
          </cell>
          <cell r="P2886" t="str">
            <v>8400</v>
          </cell>
        </row>
        <row r="2887">
          <cell r="A2887" t="str">
            <v>020</v>
          </cell>
          <cell r="B2887" t="str">
            <v>200520</v>
          </cell>
          <cell r="C2887" t="str">
            <v>サークコート大濠センテージ管理組合</v>
          </cell>
          <cell r="D2887" t="str">
            <v>管理委託契約書</v>
          </cell>
          <cell r="E2887" t="str">
            <v>2006-08-01</v>
          </cell>
          <cell r="F2887" t="str">
            <v>2007-07-31</v>
          </cell>
          <cell r="G2887" t="str">
            <v>サーク大濠センテージ</v>
          </cell>
          <cell r="H2887" t="str">
            <v>サーク大濠センテージ</v>
          </cell>
          <cell r="I2887" t="str">
            <v>貯水槽清掃業務</v>
          </cell>
          <cell r="J2887" t="str">
            <v>96000</v>
          </cell>
          <cell r="K2887" t="str">
            <v>2007-06-20</v>
          </cell>
          <cell r="L2887" t="str">
            <v>1</v>
          </cell>
          <cell r="M2887" t="str">
            <v>1</v>
          </cell>
          <cell r="N2887" t="str">
            <v>8000</v>
          </cell>
          <cell r="O2887" t="str">
            <v>400</v>
          </cell>
          <cell r="P2887" t="str">
            <v>8400</v>
          </cell>
        </row>
        <row r="2888">
          <cell r="A2888" t="str">
            <v>020</v>
          </cell>
          <cell r="B2888" t="str">
            <v>200520</v>
          </cell>
          <cell r="C2888" t="str">
            <v>サークコート大濠センテージ管理組合</v>
          </cell>
          <cell r="D2888" t="str">
            <v>管理委託契約書</v>
          </cell>
          <cell r="E2888" t="str">
            <v>2006-08-01</v>
          </cell>
          <cell r="F2888" t="str">
            <v>2007-07-31</v>
          </cell>
          <cell r="G2888" t="str">
            <v>サーク大濠センテージ</v>
          </cell>
          <cell r="H2888" t="str">
            <v>サーク大濠センテージ</v>
          </cell>
          <cell r="I2888" t="str">
            <v>貯水槽清掃業務</v>
          </cell>
          <cell r="J2888" t="str">
            <v>96000</v>
          </cell>
          <cell r="K2888" t="str">
            <v>2007-07-20</v>
          </cell>
          <cell r="L2888" t="str">
            <v>1</v>
          </cell>
          <cell r="M2888" t="str">
            <v>1</v>
          </cell>
          <cell r="N2888" t="str">
            <v>8000</v>
          </cell>
          <cell r="O2888" t="str">
            <v>400</v>
          </cell>
          <cell r="P2888" t="str">
            <v>8400</v>
          </cell>
        </row>
        <row r="2889">
          <cell r="A2889" t="str">
            <v>020</v>
          </cell>
          <cell r="B2889" t="str">
            <v>200530</v>
          </cell>
          <cell r="C2889" t="str">
            <v>サークコート下大利管理組合</v>
          </cell>
          <cell r="D2889" t="str">
            <v>管理委託契約書</v>
          </cell>
          <cell r="E2889" t="str">
            <v>2006-08-01</v>
          </cell>
          <cell r="F2889" t="str">
            <v>2007-07-31</v>
          </cell>
          <cell r="G2889" t="str">
            <v>サークコート下大利</v>
          </cell>
          <cell r="H2889" t="str">
            <v>サークコート下大利</v>
          </cell>
          <cell r="I2889" t="str">
            <v>ＥＶ保守料</v>
          </cell>
          <cell r="J2889" t="str">
            <v>888000</v>
          </cell>
          <cell r="K2889" t="str">
            <v>2006-08-20</v>
          </cell>
          <cell r="L2889" t="str">
            <v>1</v>
          </cell>
          <cell r="M2889" t="str">
            <v>1</v>
          </cell>
          <cell r="N2889" t="str">
            <v>74000</v>
          </cell>
          <cell r="O2889" t="str">
            <v>3700</v>
          </cell>
          <cell r="P2889" t="str">
            <v>77700</v>
          </cell>
        </row>
        <row r="2890">
          <cell r="A2890" t="str">
            <v>020</v>
          </cell>
          <cell r="B2890" t="str">
            <v>200530</v>
          </cell>
          <cell r="C2890" t="str">
            <v>サークコート下大利管理組合</v>
          </cell>
          <cell r="D2890" t="str">
            <v>管理委託契約書</v>
          </cell>
          <cell r="E2890" t="str">
            <v>2006-08-01</v>
          </cell>
          <cell r="F2890" t="str">
            <v>2007-07-31</v>
          </cell>
          <cell r="G2890" t="str">
            <v>サークコート下大利</v>
          </cell>
          <cell r="H2890" t="str">
            <v>サークコート下大利</v>
          </cell>
          <cell r="I2890" t="str">
            <v>ＥＶ保守料</v>
          </cell>
          <cell r="J2890" t="str">
            <v>888000</v>
          </cell>
          <cell r="K2890" t="str">
            <v>2006-09-20</v>
          </cell>
          <cell r="L2890" t="str">
            <v>1</v>
          </cell>
          <cell r="M2890" t="str">
            <v>1</v>
          </cell>
          <cell r="N2890" t="str">
            <v>74000</v>
          </cell>
          <cell r="O2890" t="str">
            <v>3700</v>
          </cell>
          <cell r="P2890" t="str">
            <v>77700</v>
          </cell>
        </row>
        <row r="2891">
          <cell r="A2891" t="str">
            <v>020</v>
          </cell>
          <cell r="B2891" t="str">
            <v>200530</v>
          </cell>
          <cell r="C2891" t="str">
            <v>サークコート下大利管理組合</v>
          </cell>
          <cell r="D2891" t="str">
            <v>管理委託契約書</v>
          </cell>
          <cell r="E2891" t="str">
            <v>2006-08-01</v>
          </cell>
          <cell r="F2891" t="str">
            <v>2007-07-31</v>
          </cell>
          <cell r="G2891" t="str">
            <v>サークコート下大利</v>
          </cell>
          <cell r="H2891" t="str">
            <v>サークコート下大利</v>
          </cell>
          <cell r="I2891" t="str">
            <v>ＥＶ保守料</v>
          </cell>
          <cell r="J2891" t="str">
            <v>888000</v>
          </cell>
          <cell r="K2891" t="str">
            <v>2006-10-20</v>
          </cell>
          <cell r="L2891" t="str">
            <v>1</v>
          </cell>
          <cell r="M2891" t="str">
            <v>1</v>
          </cell>
          <cell r="N2891" t="str">
            <v>74000</v>
          </cell>
          <cell r="O2891" t="str">
            <v>3700</v>
          </cell>
          <cell r="P2891" t="str">
            <v>77700</v>
          </cell>
        </row>
        <row r="2892">
          <cell r="A2892" t="str">
            <v>020</v>
          </cell>
          <cell r="B2892" t="str">
            <v>200530</v>
          </cell>
          <cell r="C2892" t="str">
            <v>サークコート下大利管理組合</v>
          </cell>
          <cell r="D2892" t="str">
            <v>管理委託契約書</v>
          </cell>
          <cell r="E2892" t="str">
            <v>2006-08-01</v>
          </cell>
          <cell r="F2892" t="str">
            <v>2007-07-31</v>
          </cell>
          <cell r="G2892" t="str">
            <v>サークコート下大利</v>
          </cell>
          <cell r="H2892" t="str">
            <v>サークコート下大利</v>
          </cell>
          <cell r="I2892" t="str">
            <v>ＥＶ保守料</v>
          </cell>
          <cell r="J2892" t="str">
            <v>888000</v>
          </cell>
          <cell r="K2892" t="str">
            <v>2006-11-20</v>
          </cell>
          <cell r="L2892" t="str">
            <v>1</v>
          </cell>
          <cell r="M2892" t="str">
            <v>1</v>
          </cell>
          <cell r="N2892" t="str">
            <v>74000</v>
          </cell>
          <cell r="O2892" t="str">
            <v>3700</v>
          </cell>
          <cell r="P2892" t="str">
            <v>77700</v>
          </cell>
        </row>
        <row r="2893">
          <cell r="A2893" t="str">
            <v>020</v>
          </cell>
          <cell r="B2893" t="str">
            <v>200530</v>
          </cell>
          <cell r="C2893" t="str">
            <v>サークコート下大利管理組合</v>
          </cell>
          <cell r="D2893" t="str">
            <v>管理委託契約書</v>
          </cell>
          <cell r="E2893" t="str">
            <v>2006-08-01</v>
          </cell>
          <cell r="F2893" t="str">
            <v>2007-07-31</v>
          </cell>
          <cell r="G2893" t="str">
            <v>サークコート下大利</v>
          </cell>
          <cell r="H2893" t="str">
            <v>サークコート下大利</v>
          </cell>
          <cell r="I2893" t="str">
            <v>ＥＶ保守料</v>
          </cell>
          <cell r="J2893" t="str">
            <v>888000</v>
          </cell>
          <cell r="K2893" t="str">
            <v>2006-12-20</v>
          </cell>
          <cell r="L2893" t="str">
            <v>1</v>
          </cell>
          <cell r="M2893" t="str">
            <v>1</v>
          </cell>
          <cell r="N2893" t="str">
            <v>74000</v>
          </cell>
          <cell r="O2893" t="str">
            <v>3700</v>
          </cell>
          <cell r="P2893" t="str">
            <v>77700</v>
          </cell>
        </row>
        <row r="2894">
          <cell r="A2894" t="str">
            <v>020</v>
          </cell>
          <cell r="B2894" t="str">
            <v>200530</v>
          </cell>
          <cell r="C2894" t="str">
            <v>サークコート下大利管理組合</v>
          </cell>
          <cell r="D2894" t="str">
            <v>管理委託契約書</v>
          </cell>
          <cell r="E2894" t="str">
            <v>2006-08-01</v>
          </cell>
          <cell r="F2894" t="str">
            <v>2007-07-31</v>
          </cell>
          <cell r="G2894" t="str">
            <v>サークコート下大利</v>
          </cell>
          <cell r="H2894" t="str">
            <v>サークコート下大利</v>
          </cell>
          <cell r="I2894" t="str">
            <v>ＥＶ保守料</v>
          </cell>
          <cell r="J2894" t="str">
            <v>888000</v>
          </cell>
          <cell r="K2894" t="str">
            <v>2007-01-20</v>
          </cell>
          <cell r="L2894" t="str">
            <v>1</v>
          </cell>
          <cell r="M2894" t="str">
            <v>1</v>
          </cell>
          <cell r="N2894" t="str">
            <v>74000</v>
          </cell>
          <cell r="O2894" t="str">
            <v>3700</v>
          </cell>
          <cell r="P2894" t="str">
            <v>77700</v>
          </cell>
        </row>
        <row r="2895">
          <cell r="A2895" t="str">
            <v>020</v>
          </cell>
          <cell r="B2895" t="str">
            <v>200530</v>
          </cell>
          <cell r="C2895" t="str">
            <v>サークコート下大利管理組合</v>
          </cell>
          <cell r="D2895" t="str">
            <v>管理委託契約書</v>
          </cell>
          <cell r="E2895" t="str">
            <v>2006-08-01</v>
          </cell>
          <cell r="F2895" t="str">
            <v>2007-07-31</v>
          </cell>
          <cell r="G2895" t="str">
            <v>サークコート下大利</v>
          </cell>
          <cell r="H2895" t="str">
            <v>サークコート下大利</v>
          </cell>
          <cell r="I2895" t="str">
            <v>ＥＶ保守料</v>
          </cell>
          <cell r="J2895" t="str">
            <v>888000</v>
          </cell>
          <cell r="K2895" t="str">
            <v>2007-02-20</v>
          </cell>
          <cell r="L2895" t="str">
            <v>1</v>
          </cell>
          <cell r="M2895" t="str">
            <v>1</v>
          </cell>
          <cell r="N2895" t="str">
            <v>74000</v>
          </cell>
          <cell r="O2895" t="str">
            <v>3700</v>
          </cell>
          <cell r="P2895" t="str">
            <v>77700</v>
          </cell>
        </row>
        <row r="2896">
          <cell r="A2896" t="str">
            <v>020</v>
          </cell>
          <cell r="B2896" t="str">
            <v>200530</v>
          </cell>
          <cell r="C2896" t="str">
            <v>サークコート下大利管理組合</v>
          </cell>
          <cell r="D2896" t="str">
            <v>管理委託契約書</v>
          </cell>
          <cell r="E2896" t="str">
            <v>2006-08-01</v>
          </cell>
          <cell r="F2896" t="str">
            <v>2007-07-31</v>
          </cell>
          <cell r="G2896" t="str">
            <v>サークコート下大利</v>
          </cell>
          <cell r="H2896" t="str">
            <v>サークコート下大利</v>
          </cell>
          <cell r="I2896" t="str">
            <v>ＥＶ保守料</v>
          </cell>
          <cell r="J2896" t="str">
            <v>888000</v>
          </cell>
          <cell r="K2896" t="str">
            <v>2007-03-20</v>
          </cell>
          <cell r="L2896" t="str">
            <v>1</v>
          </cell>
          <cell r="M2896" t="str">
            <v>1</v>
          </cell>
          <cell r="N2896" t="str">
            <v>74000</v>
          </cell>
          <cell r="O2896" t="str">
            <v>3700</v>
          </cell>
          <cell r="P2896" t="str">
            <v>77700</v>
          </cell>
        </row>
        <row r="2897">
          <cell r="A2897" t="str">
            <v>020</v>
          </cell>
          <cell r="B2897" t="str">
            <v>200530</v>
          </cell>
          <cell r="C2897" t="str">
            <v>サークコート下大利管理組合</v>
          </cell>
          <cell r="D2897" t="str">
            <v>管理委託契約書</v>
          </cell>
          <cell r="E2897" t="str">
            <v>2006-08-01</v>
          </cell>
          <cell r="F2897" t="str">
            <v>2007-07-31</v>
          </cell>
          <cell r="G2897" t="str">
            <v>サークコート下大利</v>
          </cell>
          <cell r="H2897" t="str">
            <v>サークコート下大利</v>
          </cell>
          <cell r="I2897" t="str">
            <v>ＥＶ保守料</v>
          </cell>
          <cell r="J2897" t="str">
            <v>888000</v>
          </cell>
          <cell r="K2897" t="str">
            <v>2007-04-20</v>
          </cell>
          <cell r="L2897" t="str">
            <v>1</v>
          </cell>
          <cell r="M2897" t="str">
            <v>1</v>
          </cell>
          <cell r="N2897" t="str">
            <v>74000</v>
          </cell>
          <cell r="O2897" t="str">
            <v>3700</v>
          </cell>
          <cell r="P2897" t="str">
            <v>77700</v>
          </cell>
        </row>
        <row r="2898">
          <cell r="A2898" t="str">
            <v>020</v>
          </cell>
          <cell r="B2898" t="str">
            <v>200530</v>
          </cell>
          <cell r="C2898" t="str">
            <v>サークコート下大利管理組合</v>
          </cell>
          <cell r="D2898" t="str">
            <v>管理委託契約書</v>
          </cell>
          <cell r="E2898" t="str">
            <v>2006-08-01</v>
          </cell>
          <cell r="F2898" t="str">
            <v>2007-07-31</v>
          </cell>
          <cell r="G2898" t="str">
            <v>サークコート下大利</v>
          </cell>
          <cell r="H2898" t="str">
            <v>サークコート下大利</v>
          </cell>
          <cell r="I2898" t="str">
            <v>ＥＶ保守料</v>
          </cell>
          <cell r="J2898" t="str">
            <v>888000</v>
          </cell>
          <cell r="K2898" t="str">
            <v>2007-05-20</v>
          </cell>
          <cell r="L2898" t="str">
            <v>1</v>
          </cell>
          <cell r="M2898" t="str">
            <v>1</v>
          </cell>
          <cell r="N2898" t="str">
            <v>74000</v>
          </cell>
          <cell r="O2898" t="str">
            <v>3700</v>
          </cell>
          <cell r="P2898" t="str">
            <v>77700</v>
          </cell>
        </row>
        <row r="2899">
          <cell r="A2899" t="str">
            <v>020</v>
          </cell>
          <cell r="B2899" t="str">
            <v>200530</v>
          </cell>
          <cell r="C2899" t="str">
            <v>サークコート下大利管理組合</v>
          </cell>
          <cell r="D2899" t="str">
            <v>管理委託契約書</v>
          </cell>
          <cell r="E2899" t="str">
            <v>2006-08-01</v>
          </cell>
          <cell r="F2899" t="str">
            <v>2007-07-31</v>
          </cell>
          <cell r="G2899" t="str">
            <v>サークコート下大利</v>
          </cell>
          <cell r="H2899" t="str">
            <v>サークコート下大利</v>
          </cell>
          <cell r="I2899" t="str">
            <v>ＥＶ保守料</v>
          </cell>
          <cell r="J2899" t="str">
            <v>888000</v>
          </cell>
          <cell r="K2899" t="str">
            <v>2007-06-20</v>
          </cell>
          <cell r="L2899" t="str">
            <v>1</v>
          </cell>
          <cell r="M2899" t="str">
            <v>1</v>
          </cell>
          <cell r="N2899" t="str">
            <v>74000</v>
          </cell>
          <cell r="O2899" t="str">
            <v>3700</v>
          </cell>
          <cell r="P2899" t="str">
            <v>77700</v>
          </cell>
        </row>
        <row r="2900">
          <cell r="A2900" t="str">
            <v>020</v>
          </cell>
          <cell r="B2900" t="str">
            <v>200530</v>
          </cell>
          <cell r="C2900" t="str">
            <v>サークコート下大利管理組合</v>
          </cell>
          <cell r="D2900" t="str">
            <v>管理委託契約書</v>
          </cell>
          <cell r="E2900" t="str">
            <v>2006-08-01</v>
          </cell>
          <cell r="F2900" t="str">
            <v>2007-07-31</v>
          </cell>
          <cell r="G2900" t="str">
            <v>サークコート下大利</v>
          </cell>
          <cell r="H2900" t="str">
            <v>サークコート下大利</v>
          </cell>
          <cell r="I2900" t="str">
            <v>ＥＶ保守料</v>
          </cell>
          <cell r="J2900" t="str">
            <v>888000</v>
          </cell>
          <cell r="K2900" t="str">
            <v>2007-07-20</v>
          </cell>
          <cell r="L2900" t="str">
            <v>1</v>
          </cell>
          <cell r="M2900" t="str">
            <v>1</v>
          </cell>
          <cell r="N2900" t="str">
            <v>74000</v>
          </cell>
          <cell r="O2900" t="str">
            <v>3700</v>
          </cell>
          <cell r="P2900" t="str">
            <v>77700</v>
          </cell>
        </row>
        <row r="2901">
          <cell r="A2901" t="str">
            <v>020</v>
          </cell>
          <cell r="B2901" t="str">
            <v>200530</v>
          </cell>
          <cell r="C2901" t="str">
            <v>サークコート下大利管理組合</v>
          </cell>
          <cell r="D2901" t="str">
            <v>管理委託契約書</v>
          </cell>
          <cell r="E2901" t="str">
            <v>2006-08-01</v>
          </cell>
          <cell r="F2901" t="str">
            <v>2007-07-31</v>
          </cell>
          <cell r="G2901" t="str">
            <v>サークコート下大利</v>
          </cell>
          <cell r="H2901" t="str">
            <v>サークコート下大利</v>
          </cell>
          <cell r="I2901" t="str">
            <v>遠隔監視サービス契約料</v>
          </cell>
          <cell r="J2901" t="str">
            <v>396000</v>
          </cell>
          <cell r="K2901" t="str">
            <v>2006-08-20</v>
          </cell>
          <cell r="L2901" t="str">
            <v>1</v>
          </cell>
          <cell r="M2901" t="str">
            <v>1</v>
          </cell>
          <cell r="N2901" t="str">
            <v>33000</v>
          </cell>
          <cell r="O2901" t="str">
            <v>1650</v>
          </cell>
          <cell r="P2901" t="str">
            <v>34650</v>
          </cell>
        </row>
        <row r="2902">
          <cell r="A2902" t="str">
            <v>020</v>
          </cell>
          <cell r="B2902" t="str">
            <v>200530</v>
          </cell>
          <cell r="C2902" t="str">
            <v>サークコート下大利管理組合</v>
          </cell>
          <cell r="D2902" t="str">
            <v>管理委託契約書</v>
          </cell>
          <cell r="E2902" t="str">
            <v>2006-08-01</v>
          </cell>
          <cell r="F2902" t="str">
            <v>2007-07-31</v>
          </cell>
          <cell r="G2902" t="str">
            <v>サークコート下大利</v>
          </cell>
          <cell r="H2902" t="str">
            <v>サークコート下大利</v>
          </cell>
          <cell r="I2902" t="str">
            <v>遠隔監視サービス契約料</v>
          </cell>
          <cell r="J2902" t="str">
            <v>396000</v>
          </cell>
          <cell r="K2902" t="str">
            <v>2006-09-20</v>
          </cell>
          <cell r="L2902" t="str">
            <v>1</v>
          </cell>
          <cell r="M2902" t="str">
            <v>1</v>
          </cell>
          <cell r="N2902" t="str">
            <v>33000</v>
          </cell>
          <cell r="O2902" t="str">
            <v>1650</v>
          </cell>
          <cell r="P2902" t="str">
            <v>34650</v>
          </cell>
        </row>
        <row r="2903">
          <cell r="A2903" t="str">
            <v>020</v>
          </cell>
          <cell r="B2903" t="str">
            <v>200530</v>
          </cell>
          <cell r="C2903" t="str">
            <v>サークコート下大利管理組合</v>
          </cell>
          <cell r="D2903" t="str">
            <v>管理委託契約書</v>
          </cell>
          <cell r="E2903" t="str">
            <v>2006-08-01</v>
          </cell>
          <cell r="F2903" t="str">
            <v>2007-07-31</v>
          </cell>
          <cell r="G2903" t="str">
            <v>サークコート下大利</v>
          </cell>
          <cell r="H2903" t="str">
            <v>サークコート下大利</v>
          </cell>
          <cell r="I2903" t="str">
            <v>遠隔監視サービス契約料</v>
          </cell>
          <cell r="J2903" t="str">
            <v>396000</v>
          </cell>
          <cell r="K2903" t="str">
            <v>2006-10-20</v>
          </cell>
          <cell r="L2903" t="str">
            <v>1</v>
          </cell>
          <cell r="M2903" t="str">
            <v>1</v>
          </cell>
          <cell r="N2903" t="str">
            <v>33000</v>
          </cell>
          <cell r="O2903" t="str">
            <v>1650</v>
          </cell>
          <cell r="P2903" t="str">
            <v>34650</v>
          </cell>
        </row>
        <row r="2904">
          <cell r="A2904" t="str">
            <v>020</v>
          </cell>
          <cell r="B2904" t="str">
            <v>200530</v>
          </cell>
          <cell r="C2904" t="str">
            <v>サークコート下大利管理組合</v>
          </cell>
          <cell r="D2904" t="str">
            <v>管理委託契約書</v>
          </cell>
          <cell r="E2904" t="str">
            <v>2006-08-01</v>
          </cell>
          <cell r="F2904" t="str">
            <v>2007-07-31</v>
          </cell>
          <cell r="G2904" t="str">
            <v>サークコート下大利</v>
          </cell>
          <cell r="H2904" t="str">
            <v>サークコート下大利</v>
          </cell>
          <cell r="I2904" t="str">
            <v>遠隔監視サービス契約料</v>
          </cell>
          <cell r="J2904" t="str">
            <v>396000</v>
          </cell>
          <cell r="K2904" t="str">
            <v>2006-11-20</v>
          </cell>
          <cell r="L2904" t="str">
            <v>1</v>
          </cell>
          <cell r="M2904" t="str">
            <v>1</v>
          </cell>
          <cell r="N2904" t="str">
            <v>33000</v>
          </cell>
          <cell r="O2904" t="str">
            <v>1650</v>
          </cell>
          <cell r="P2904" t="str">
            <v>34650</v>
          </cell>
        </row>
        <row r="2905">
          <cell r="A2905" t="str">
            <v>020</v>
          </cell>
          <cell r="B2905" t="str">
            <v>200530</v>
          </cell>
          <cell r="C2905" t="str">
            <v>サークコート下大利管理組合</v>
          </cell>
          <cell r="D2905" t="str">
            <v>管理委託契約書</v>
          </cell>
          <cell r="E2905" t="str">
            <v>2006-08-01</v>
          </cell>
          <cell r="F2905" t="str">
            <v>2007-07-31</v>
          </cell>
          <cell r="G2905" t="str">
            <v>サークコート下大利</v>
          </cell>
          <cell r="H2905" t="str">
            <v>サークコート下大利</v>
          </cell>
          <cell r="I2905" t="str">
            <v>遠隔監視サービス契約料</v>
          </cell>
          <cell r="J2905" t="str">
            <v>396000</v>
          </cell>
          <cell r="K2905" t="str">
            <v>2006-12-20</v>
          </cell>
          <cell r="L2905" t="str">
            <v>1</v>
          </cell>
          <cell r="M2905" t="str">
            <v>1</v>
          </cell>
          <cell r="N2905" t="str">
            <v>33000</v>
          </cell>
          <cell r="O2905" t="str">
            <v>1650</v>
          </cell>
          <cell r="P2905" t="str">
            <v>34650</v>
          </cell>
        </row>
        <row r="2906">
          <cell r="A2906" t="str">
            <v>020</v>
          </cell>
          <cell r="B2906" t="str">
            <v>200530</v>
          </cell>
          <cell r="C2906" t="str">
            <v>サークコート下大利管理組合</v>
          </cell>
          <cell r="D2906" t="str">
            <v>管理委託契約書</v>
          </cell>
          <cell r="E2906" t="str">
            <v>2006-08-01</v>
          </cell>
          <cell r="F2906" t="str">
            <v>2007-07-31</v>
          </cell>
          <cell r="G2906" t="str">
            <v>サークコート下大利</v>
          </cell>
          <cell r="H2906" t="str">
            <v>サークコート下大利</v>
          </cell>
          <cell r="I2906" t="str">
            <v>遠隔監視サービス契約料</v>
          </cell>
          <cell r="J2906" t="str">
            <v>396000</v>
          </cell>
          <cell r="K2906" t="str">
            <v>2007-01-20</v>
          </cell>
          <cell r="L2906" t="str">
            <v>1</v>
          </cell>
          <cell r="M2906" t="str">
            <v>1</v>
          </cell>
          <cell r="N2906" t="str">
            <v>33000</v>
          </cell>
          <cell r="O2906" t="str">
            <v>1650</v>
          </cell>
          <cell r="P2906" t="str">
            <v>34650</v>
          </cell>
        </row>
        <row r="2907">
          <cell r="A2907" t="str">
            <v>020</v>
          </cell>
          <cell r="B2907" t="str">
            <v>200530</v>
          </cell>
          <cell r="C2907" t="str">
            <v>サークコート下大利管理組合</v>
          </cell>
          <cell r="D2907" t="str">
            <v>管理委託契約書</v>
          </cell>
          <cell r="E2907" t="str">
            <v>2006-08-01</v>
          </cell>
          <cell r="F2907" t="str">
            <v>2007-07-31</v>
          </cell>
          <cell r="G2907" t="str">
            <v>サークコート下大利</v>
          </cell>
          <cell r="H2907" t="str">
            <v>サークコート下大利</v>
          </cell>
          <cell r="I2907" t="str">
            <v>遠隔監視サービス契約料</v>
          </cell>
          <cell r="J2907" t="str">
            <v>396000</v>
          </cell>
          <cell r="K2907" t="str">
            <v>2007-02-20</v>
          </cell>
          <cell r="L2907" t="str">
            <v>1</v>
          </cell>
          <cell r="M2907" t="str">
            <v>1</v>
          </cell>
          <cell r="N2907" t="str">
            <v>33000</v>
          </cell>
          <cell r="O2907" t="str">
            <v>1650</v>
          </cell>
          <cell r="P2907" t="str">
            <v>34650</v>
          </cell>
        </row>
        <row r="2908">
          <cell r="A2908" t="str">
            <v>020</v>
          </cell>
          <cell r="B2908" t="str">
            <v>200530</v>
          </cell>
          <cell r="C2908" t="str">
            <v>サークコート下大利管理組合</v>
          </cell>
          <cell r="D2908" t="str">
            <v>管理委託契約書</v>
          </cell>
          <cell r="E2908" t="str">
            <v>2006-08-01</v>
          </cell>
          <cell r="F2908" t="str">
            <v>2007-07-31</v>
          </cell>
          <cell r="G2908" t="str">
            <v>サークコート下大利</v>
          </cell>
          <cell r="H2908" t="str">
            <v>サークコート下大利</v>
          </cell>
          <cell r="I2908" t="str">
            <v>遠隔監視サービス契約料</v>
          </cell>
          <cell r="J2908" t="str">
            <v>396000</v>
          </cell>
          <cell r="K2908" t="str">
            <v>2007-03-20</v>
          </cell>
          <cell r="L2908" t="str">
            <v>1</v>
          </cell>
          <cell r="M2908" t="str">
            <v>1</v>
          </cell>
          <cell r="N2908" t="str">
            <v>33000</v>
          </cell>
          <cell r="O2908" t="str">
            <v>1650</v>
          </cell>
          <cell r="P2908" t="str">
            <v>34650</v>
          </cell>
        </row>
        <row r="2909">
          <cell r="A2909" t="str">
            <v>020</v>
          </cell>
          <cell r="B2909" t="str">
            <v>200530</v>
          </cell>
          <cell r="C2909" t="str">
            <v>サークコート下大利管理組合</v>
          </cell>
          <cell r="D2909" t="str">
            <v>管理委託契約書</v>
          </cell>
          <cell r="E2909" t="str">
            <v>2006-08-01</v>
          </cell>
          <cell r="F2909" t="str">
            <v>2007-07-31</v>
          </cell>
          <cell r="G2909" t="str">
            <v>サークコート下大利</v>
          </cell>
          <cell r="H2909" t="str">
            <v>サークコート下大利</v>
          </cell>
          <cell r="I2909" t="str">
            <v>遠隔監視サービス契約料</v>
          </cell>
          <cell r="J2909" t="str">
            <v>396000</v>
          </cell>
          <cell r="K2909" t="str">
            <v>2007-04-20</v>
          </cell>
          <cell r="L2909" t="str">
            <v>1</v>
          </cell>
          <cell r="M2909" t="str">
            <v>1</v>
          </cell>
          <cell r="N2909" t="str">
            <v>33000</v>
          </cell>
          <cell r="O2909" t="str">
            <v>1650</v>
          </cell>
          <cell r="P2909" t="str">
            <v>34650</v>
          </cell>
        </row>
        <row r="2910">
          <cell r="A2910" t="str">
            <v>020</v>
          </cell>
          <cell r="B2910" t="str">
            <v>200530</v>
          </cell>
          <cell r="C2910" t="str">
            <v>サークコート下大利管理組合</v>
          </cell>
          <cell r="D2910" t="str">
            <v>管理委託契約書</v>
          </cell>
          <cell r="E2910" t="str">
            <v>2006-08-01</v>
          </cell>
          <cell r="F2910" t="str">
            <v>2007-07-31</v>
          </cell>
          <cell r="G2910" t="str">
            <v>サークコート下大利</v>
          </cell>
          <cell r="H2910" t="str">
            <v>サークコート下大利</v>
          </cell>
          <cell r="I2910" t="str">
            <v>遠隔監視サービス契約料</v>
          </cell>
          <cell r="J2910" t="str">
            <v>396000</v>
          </cell>
          <cell r="K2910" t="str">
            <v>2007-05-20</v>
          </cell>
          <cell r="L2910" t="str">
            <v>1</v>
          </cell>
          <cell r="M2910" t="str">
            <v>1</v>
          </cell>
          <cell r="N2910" t="str">
            <v>33000</v>
          </cell>
          <cell r="O2910" t="str">
            <v>1650</v>
          </cell>
          <cell r="P2910" t="str">
            <v>34650</v>
          </cell>
        </row>
        <row r="2911">
          <cell r="A2911" t="str">
            <v>020</v>
          </cell>
          <cell r="B2911" t="str">
            <v>200530</v>
          </cell>
          <cell r="C2911" t="str">
            <v>サークコート下大利管理組合</v>
          </cell>
          <cell r="D2911" t="str">
            <v>管理委託契約書</v>
          </cell>
          <cell r="E2911" t="str">
            <v>2006-08-01</v>
          </cell>
          <cell r="F2911" t="str">
            <v>2007-07-31</v>
          </cell>
          <cell r="G2911" t="str">
            <v>サークコート下大利</v>
          </cell>
          <cell r="H2911" t="str">
            <v>サークコート下大利</v>
          </cell>
          <cell r="I2911" t="str">
            <v>遠隔監視サービス契約料</v>
          </cell>
          <cell r="J2911" t="str">
            <v>396000</v>
          </cell>
          <cell r="K2911" t="str">
            <v>2007-06-20</v>
          </cell>
          <cell r="L2911" t="str">
            <v>1</v>
          </cell>
          <cell r="M2911" t="str">
            <v>1</v>
          </cell>
          <cell r="N2911" t="str">
            <v>33000</v>
          </cell>
          <cell r="O2911" t="str">
            <v>1650</v>
          </cell>
          <cell r="P2911" t="str">
            <v>34650</v>
          </cell>
        </row>
        <row r="2912">
          <cell r="A2912" t="str">
            <v>020</v>
          </cell>
          <cell r="B2912" t="str">
            <v>200530</v>
          </cell>
          <cell r="C2912" t="str">
            <v>サークコート下大利管理組合</v>
          </cell>
          <cell r="D2912" t="str">
            <v>管理委託契約書</v>
          </cell>
          <cell r="E2912" t="str">
            <v>2006-08-01</v>
          </cell>
          <cell r="F2912" t="str">
            <v>2007-07-31</v>
          </cell>
          <cell r="G2912" t="str">
            <v>サークコート下大利</v>
          </cell>
          <cell r="H2912" t="str">
            <v>サークコート下大利</v>
          </cell>
          <cell r="I2912" t="str">
            <v>遠隔監視サービス契約料</v>
          </cell>
          <cell r="J2912" t="str">
            <v>396000</v>
          </cell>
          <cell r="K2912" t="str">
            <v>2007-07-20</v>
          </cell>
          <cell r="L2912" t="str">
            <v>1</v>
          </cell>
          <cell r="M2912" t="str">
            <v>1</v>
          </cell>
          <cell r="N2912" t="str">
            <v>33000</v>
          </cell>
          <cell r="O2912" t="str">
            <v>1650</v>
          </cell>
          <cell r="P2912" t="str">
            <v>34650</v>
          </cell>
        </row>
        <row r="2913">
          <cell r="A2913" t="str">
            <v>020</v>
          </cell>
          <cell r="B2913" t="str">
            <v>200530</v>
          </cell>
          <cell r="C2913" t="str">
            <v>サークコート下大利管理組合</v>
          </cell>
          <cell r="D2913" t="str">
            <v>管理委託契約書</v>
          </cell>
          <cell r="E2913" t="str">
            <v>2006-08-01</v>
          </cell>
          <cell r="F2913" t="str">
            <v>2007-07-31</v>
          </cell>
          <cell r="G2913" t="str">
            <v>サークコート下大利</v>
          </cell>
          <cell r="H2913" t="str">
            <v>サークコート下大利</v>
          </cell>
          <cell r="I2913" t="str">
            <v>管理員業務</v>
          </cell>
          <cell r="J2913" t="str">
            <v>1800000</v>
          </cell>
          <cell r="K2913" t="str">
            <v>2006-08-20</v>
          </cell>
          <cell r="L2913" t="str">
            <v>1</v>
          </cell>
          <cell r="M2913" t="str">
            <v>1</v>
          </cell>
          <cell r="N2913" t="str">
            <v>150000</v>
          </cell>
          <cell r="O2913" t="str">
            <v>7500</v>
          </cell>
          <cell r="P2913" t="str">
            <v>157500</v>
          </cell>
        </row>
        <row r="2914">
          <cell r="A2914" t="str">
            <v>020</v>
          </cell>
          <cell r="B2914" t="str">
            <v>200530</v>
          </cell>
          <cell r="C2914" t="str">
            <v>サークコート下大利管理組合</v>
          </cell>
          <cell r="D2914" t="str">
            <v>管理委託契約書</v>
          </cell>
          <cell r="E2914" t="str">
            <v>2006-08-01</v>
          </cell>
          <cell r="F2914" t="str">
            <v>2007-07-31</v>
          </cell>
          <cell r="G2914" t="str">
            <v>サークコート下大利</v>
          </cell>
          <cell r="H2914" t="str">
            <v>サークコート下大利</v>
          </cell>
          <cell r="I2914" t="str">
            <v>管理員業務</v>
          </cell>
          <cell r="J2914" t="str">
            <v>1800000</v>
          </cell>
          <cell r="K2914" t="str">
            <v>2006-09-20</v>
          </cell>
          <cell r="L2914" t="str">
            <v>1</v>
          </cell>
          <cell r="M2914" t="str">
            <v>1</v>
          </cell>
          <cell r="N2914" t="str">
            <v>150000</v>
          </cell>
          <cell r="O2914" t="str">
            <v>7500</v>
          </cell>
          <cell r="P2914" t="str">
            <v>157500</v>
          </cell>
        </row>
        <row r="2915">
          <cell r="A2915" t="str">
            <v>020</v>
          </cell>
          <cell r="B2915" t="str">
            <v>200530</v>
          </cell>
          <cell r="C2915" t="str">
            <v>サークコート下大利管理組合</v>
          </cell>
          <cell r="D2915" t="str">
            <v>管理委託契約書</v>
          </cell>
          <cell r="E2915" t="str">
            <v>2006-08-01</v>
          </cell>
          <cell r="F2915" t="str">
            <v>2007-07-31</v>
          </cell>
          <cell r="G2915" t="str">
            <v>サークコート下大利</v>
          </cell>
          <cell r="H2915" t="str">
            <v>サークコート下大利</v>
          </cell>
          <cell r="I2915" t="str">
            <v>管理員業務</v>
          </cell>
          <cell r="J2915" t="str">
            <v>1800000</v>
          </cell>
          <cell r="K2915" t="str">
            <v>2006-10-20</v>
          </cell>
          <cell r="L2915" t="str">
            <v>1</v>
          </cell>
          <cell r="M2915" t="str">
            <v>1</v>
          </cell>
          <cell r="N2915" t="str">
            <v>150000</v>
          </cell>
          <cell r="O2915" t="str">
            <v>7500</v>
          </cell>
          <cell r="P2915" t="str">
            <v>157500</v>
          </cell>
        </row>
        <row r="2916">
          <cell r="A2916" t="str">
            <v>020</v>
          </cell>
          <cell r="B2916" t="str">
            <v>200530</v>
          </cell>
          <cell r="C2916" t="str">
            <v>サークコート下大利管理組合</v>
          </cell>
          <cell r="D2916" t="str">
            <v>管理委託契約書</v>
          </cell>
          <cell r="E2916" t="str">
            <v>2006-08-01</v>
          </cell>
          <cell r="F2916" t="str">
            <v>2007-07-31</v>
          </cell>
          <cell r="G2916" t="str">
            <v>サークコート下大利</v>
          </cell>
          <cell r="H2916" t="str">
            <v>サークコート下大利</v>
          </cell>
          <cell r="I2916" t="str">
            <v>管理員業務</v>
          </cell>
          <cell r="J2916" t="str">
            <v>1800000</v>
          </cell>
          <cell r="K2916" t="str">
            <v>2006-11-20</v>
          </cell>
          <cell r="L2916" t="str">
            <v>1</v>
          </cell>
          <cell r="M2916" t="str">
            <v>1</v>
          </cell>
          <cell r="N2916" t="str">
            <v>150000</v>
          </cell>
          <cell r="O2916" t="str">
            <v>7500</v>
          </cell>
          <cell r="P2916" t="str">
            <v>157500</v>
          </cell>
        </row>
        <row r="2917">
          <cell r="A2917" t="str">
            <v>020</v>
          </cell>
          <cell r="B2917" t="str">
            <v>200530</v>
          </cell>
          <cell r="C2917" t="str">
            <v>サークコート下大利管理組合</v>
          </cell>
          <cell r="D2917" t="str">
            <v>管理委託契約書</v>
          </cell>
          <cell r="E2917" t="str">
            <v>2006-08-01</v>
          </cell>
          <cell r="F2917" t="str">
            <v>2007-07-31</v>
          </cell>
          <cell r="G2917" t="str">
            <v>サークコート下大利</v>
          </cell>
          <cell r="H2917" t="str">
            <v>サークコート下大利</v>
          </cell>
          <cell r="I2917" t="str">
            <v>管理員業務</v>
          </cell>
          <cell r="J2917" t="str">
            <v>1800000</v>
          </cell>
          <cell r="K2917" t="str">
            <v>2006-12-20</v>
          </cell>
          <cell r="L2917" t="str">
            <v>1</v>
          </cell>
          <cell r="M2917" t="str">
            <v>1</v>
          </cell>
          <cell r="N2917" t="str">
            <v>150000</v>
          </cell>
          <cell r="O2917" t="str">
            <v>7500</v>
          </cell>
          <cell r="P2917" t="str">
            <v>157500</v>
          </cell>
        </row>
        <row r="2918">
          <cell r="A2918" t="str">
            <v>020</v>
          </cell>
          <cell r="B2918" t="str">
            <v>200530</v>
          </cell>
          <cell r="C2918" t="str">
            <v>サークコート下大利管理組合</v>
          </cell>
          <cell r="D2918" t="str">
            <v>管理委託契約書</v>
          </cell>
          <cell r="E2918" t="str">
            <v>2006-08-01</v>
          </cell>
          <cell r="F2918" t="str">
            <v>2007-07-31</v>
          </cell>
          <cell r="G2918" t="str">
            <v>サークコート下大利</v>
          </cell>
          <cell r="H2918" t="str">
            <v>サークコート下大利</v>
          </cell>
          <cell r="I2918" t="str">
            <v>管理員業務</v>
          </cell>
          <cell r="J2918" t="str">
            <v>1800000</v>
          </cell>
          <cell r="K2918" t="str">
            <v>2007-01-20</v>
          </cell>
          <cell r="L2918" t="str">
            <v>1</v>
          </cell>
          <cell r="M2918" t="str">
            <v>1</v>
          </cell>
          <cell r="N2918" t="str">
            <v>150000</v>
          </cell>
          <cell r="O2918" t="str">
            <v>7500</v>
          </cell>
          <cell r="P2918" t="str">
            <v>157500</v>
          </cell>
        </row>
        <row r="2919">
          <cell r="A2919" t="str">
            <v>020</v>
          </cell>
          <cell r="B2919" t="str">
            <v>200530</v>
          </cell>
          <cell r="C2919" t="str">
            <v>サークコート下大利管理組合</v>
          </cell>
          <cell r="D2919" t="str">
            <v>管理委託契約書</v>
          </cell>
          <cell r="E2919" t="str">
            <v>2006-08-01</v>
          </cell>
          <cell r="F2919" t="str">
            <v>2007-07-31</v>
          </cell>
          <cell r="G2919" t="str">
            <v>サークコート下大利</v>
          </cell>
          <cell r="H2919" t="str">
            <v>サークコート下大利</v>
          </cell>
          <cell r="I2919" t="str">
            <v>管理員業務</v>
          </cell>
          <cell r="J2919" t="str">
            <v>1800000</v>
          </cell>
          <cell r="K2919" t="str">
            <v>2007-02-20</v>
          </cell>
          <cell r="L2919" t="str">
            <v>1</v>
          </cell>
          <cell r="M2919" t="str">
            <v>1</v>
          </cell>
          <cell r="N2919" t="str">
            <v>150000</v>
          </cell>
          <cell r="O2919" t="str">
            <v>7500</v>
          </cell>
          <cell r="P2919" t="str">
            <v>157500</v>
          </cell>
        </row>
        <row r="2920">
          <cell r="A2920" t="str">
            <v>020</v>
          </cell>
          <cell r="B2920" t="str">
            <v>200530</v>
          </cell>
          <cell r="C2920" t="str">
            <v>サークコート下大利管理組合</v>
          </cell>
          <cell r="D2920" t="str">
            <v>管理委託契約書</v>
          </cell>
          <cell r="E2920" t="str">
            <v>2006-08-01</v>
          </cell>
          <cell r="F2920" t="str">
            <v>2007-07-31</v>
          </cell>
          <cell r="G2920" t="str">
            <v>サークコート下大利</v>
          </cell>
          <cell r="H2920" t="str">
            <v>サークコート下大利</v>
          </cell>
          <cell r="I2920" t="str">
            <v>管理員業務</v>
          </cell>
          <cell r="J2920" t="str">
            <v>1800000</v>
          </cell>
          <cell r="K2920" t="str">
            <v>2007-03-20</v>
          </cell>
          <cell r="L2920" t="str">
            <v>1</v>
          </cell>
          <cell r="M2920" t="str">
            <v>1</v>
          </cell>
          <cell r="N2920" t="str">
            <v>150000</v>
          </cell>
          <cell r="O2920" t="str">
            <v>7500</v>
          </cell>
          <cell r="P2920" t="str">
            <v>157500</v>
          </cell>
        </row>
        <row r="2921">
          <cell r="A2921" t="str">
            <v>020</v>
          </cell>
          <cell r="B2921" t="str">
            <v>200530</v>
          </cell>
          <cell r="C2921" t="str">
            <v>サークコート下大利管理組合</v>
          </cell>
          <cell r="D2921" t="str">
            <v>管理委託契約書</v>
          </cell>
          <cell r="E2921" t="str">
            <v>2006-08-01</v>
          </cell>
          <cell r="F2921" t="str">
            <v>2007-07-31</v>
          </cell>
          <cell r="G2921" t="str">
            <v>サークコート下大利</v>
          </cell>
          <cell r="H2921" t="str">
            <v>サークコート下大利</v>
          </cell>
          <cell r="I2921" t="str">
            <v>管理員業務</v>
          </cell>
          <cell r="J2921" t="str">
            <v>1800000</v>
          </cell>
          <cell r="K2921" t="str">
            <v>2007-04-20</v>
          </cell>
          <cell r="L2921" t="str">
            <v>1</v>
          </cell>
          <cell r="M2921" t="str">
            <v>1</v>
          </cell>
          <cell r="N2921" t="str">
            <v>150000</v>
          </cell>
          <cell r="O2921" t="str">
            <v>7500</v>
          </cell>
          <cell r="P2921" t="str">
            <v>157500</v>
          </cell>
        </row>
        <row r="2922">
          <cell r="A2922" t="str">
            <v>020</v>
          </cell>
          <cell r="B2922" t="str">
            <v>200530</v>
          </cell>
          <cell r="C2922" t="str">
            <v>サークコート下大利管理組合</v>
          </cell>
          <cell r="D2922" t="str">
            <v>管理委託契約書</v>
          </cell>
          <cell r="E2922" t="str">
            <v>2006-08-01</v>
          </cell>
          <cell r="F2922" t="str">
            <v>2007-07-31</v>
          </cell>
          <cell r="G2922" t="str">
            <v>サークコート下大利</v>
          </cell>
          <cell r="H2922" t="str">
            <v>サークコート下大利</v>
          </cell>
          <cell r="I2922" t="str">
            <v>管理員業務</v>
          </cell>
          <cell r="J2922" t="str">
            <v>1800000</v>
          </cell>
          <cell r="K2922" t="str">
            <v>2007-05-20</v>
          </cell>
          <cell r="L2922" t="str">
            <v>1</v>
          </cell>
          <cell r="M2922" t="str">
            <v>1</v>
          </cell>
          <cell r="N2922" t="str">
            <v>150000</v>
          </cell>
          <cell r="O2922" t="str">
            <v>7500</v>
          </cell>
          <cell r="P2922" t="str">
            <v>157500</v>
          </cell>
        </row>
        <row r="2923">
          <cell r="A2923" t="str">
            <v>020</v>
          </cell>
          <cell r="B2923" t="str">
            <v>200530</v>
          </cell>
          <cell r="C2923" t="str">
            <v>サークコート下大利管理組合</v>
          </cell>
          <cell r="D2923" t="str">
            <v>管理委託契約書</v>
          </cell>
          <cell r="E2923" t="str">
            <v>2006-08-01</v>
          </cell>
          <cell r="F2923" t="str">
            <v>2007-07-31</v>
          </cell>
          <cell r="G2923" t="str">
            <v>サークコート下大利</v>
          </cell>
          <cell r="H2923" t="str">
            <v>サークコート下大利</v>
          </cell>
          <cell r="I2923" t="str">
            <v>管理員業務</v>
          </cell>
          <cell r="J2923" t="str">
            <v>1800000</v>
          </cell>
          <cell r="K2923" t="str">
            <v>2007-06-20</v>
          </cell>
          <cell r="L2923" t="str">
            <v>1</v>
          </cell>
          <cell r="M2923" t="str">
            <v>1</v>
          </cell>
          <cell r="N2923" t="str">
            <v>150000</v>
          </cell>
          <cell r="O2923" t="str">
            <v>7500</v>
          </cell>
          <cell r="P2923" t="str">
            <v>157500</v>
          </cell>
        </row>
        <row r="2924">
          <cell r="A2924" t="str">
            <v>020</v>
          </cell>
          <cell r="B2924" t="str">
            <v>200530</v>
          </cell>
          <cell r="C2924" t="str">
            <v>サークコート下大利管理組合</v>
          </cell>
          <cell r="D2924" t="str">
            <v>管理委託契約書</v>
          </cell>
          <cell r="E2924" t="str">
            <v>2006-08-01</v>
          </cell>
          <cell r="F2924" t="str">
            <v>2007-07-31</v>
          </cell>
          <cell r="G2924" t="str">
            <v>サークコート下大利</v>
          </cell>
          <cell r="H2924" t="str">
            <v>サークコート下大利</v>
          </cell>
          <cell r="I2924" t="str">
            <v>管理員業務</v>
          </cell>
          <cell r="J2924" t="str">
            <v>1800000</v>
          </cell>
          <cell r="K2924" t="str">
            <v>2007-07-20</v>
          </cell>
          <cell r="L2924" t="str">
            <v>1</v>
          </cell>
          <cell r="M2924" t="str">
            <v>1</v>
          </cell>
          <cell r="N2924" t="str">
            <v>150000</v>
          </cell>
          <cell r="O2924" t="str">
            <v>7500</v>
          </cell>
          <cell r="P2924" t="str">
            <v>157500</v>
          </cell>
        </row>
        <row r="2925">
          <cell r="A2925" t="str">
            <v>020</v>
          </cell>
          <cell r="B2925" t="str">
            <v>200530</v>
          </cell>
          <cell r="C2925" t="str">
            <v>サークコート下大利管理組合</v>
          </cell>
          <cell r="D2925" t="str">
            <v>管理委託契約書</v>
          </cell>
          <cell r="E2925" t="str">
            <v>2006-08-01</v>
          </cell>
          <cell r="F2925" t="str">
            <v>2007-07-31</v>
          </cell>
          <cell r="G2925" t="str">
            <v>サークコート下大利</v>
          </cell>
          <cell r="H2925" t="str">
            <v>サークコート下大利</v>
          </cell>
          <cell r="I2925" t="str">
            <v>事務管理業務</v>
          </cell>
          <cell r="J2925" t="str">
            <v>576000</v>
          </cell>
          <cell r="K2925" t="str">
            <v>2006-08-20</v>
          </cell>
          <cell r="L2925" t="str">
            <v>1</v>
          </cell>
          <cell r="M2925" t="str">
            <v>1</v>
          </cell>
          <cell r="N2925" t="str">
            <v>48000</v>
          </cell>
          <cell r="O2925" t="str">
            <v>2400</v>
          </cell>
          <cell r="P2925" t="str">
            <v>50400</v>
          </cell>
        </row>
        <row r="2926">
          <cell r="A2926" t="str">
            <v>020</v>
          </cell>
          <cell r="B2926" t="str">
            <v>200530</v>
          </cell>
          <cell r="C2926" t="str">
            <v>サークコート下大利管理組合</v>
          </cell>
          <cell r="D2926" t="str">
            <v>管理委託契約書</v>
          </cell>
          <cell r="E2926" t="str">
            <v>2006-08-01</v>
          </cell>
          <cell r="F2926" t="str">
            <v>2007-07-31</v>
          </cell>
          <cell r="G2926" t="str">
            <v>サークコート下大利</v>
          </cell>
          <cell r="H2926" t="str">
            <v>サークコート下大利</v>
          </cell>
          <cell r="I2926" t="str">
            <v>事務管理業務</v>
          </cell>
          <cell r="J2926" t="str">
            <v>576000</v>
          </cell>
          <cell r="K2926" t="str">
            <v>2006-09-20</v>
          </cell>
          <cell r="L2926" t="str">
            <v>1</v>
          </cell>
          <cell r="M2926" t="str">
            <v>1</v>
          </cell>
          <cell r="N2926" t="str">
            <v>48000</v>
          </cell>
          <cell r="O2926" t="str">
            <v>2400</v>
          </cell>
          <cell r="P2926" t="str">
            <v>50400</v>
          </cell>
        </row>
        <row r="2927">
          <cell r="A2927" t="str">
            <v>020</v>
          </cell>
          <cell r="B2927" t="str">
            <v>200530</v>
          </cell>
          <cell r="C2927" t="str">
            <v>サークコート下大利管理組合</v>
          </cell>
          <cell r="D2927" t="str">
            <v>管理委託契約書</v>
          </cell>
          <cell r="E2927" t="str">
            <v>2006-08-01</v>
          </cell>
          <cell r="F2927" t="str">
            <v>2007-07-31</v>
          </cell>
          <cell r="G2927" t="str">
            <v>サークコート下大利</v>
          </cell>
          <cell r="H2927" t="str">
            <v>サークコート下大利</v>
          </cell>
          <cell r="I2927" t="str">
            <v>事務管理業務</v>
          </cell>
          <cell r="J2927" t="str">
            <v>576000</v>
          </cell>
          <cell r="K2927" t="str">
            <v>2006-10-20</v>
          </cell>
          <cell r="L2927" t="str">
            <v>1</v>
          </cell>
          <cell r="M2927" t="str">
            <v>1</v>
          </cell>
          <cell r="N2927" t="str">
            <v>48000</v>
          </cell>
          <cell r="O2927" t="str">
            <v>2400</v>
          </cell>
          <cell r="P2927" t="str">
            <v>50400</v>
          </cell>
        </row>
        <row r="2928">
          <cell r="A2928" t="str">
            <v>020</v>
          </cell>
          <cell r="B2928" t="str">
            <v>200530</v>
          </cell>
          <cell r="C2928" t="str">
            <v>サークコート下大利管理組合</v>
          </cell>
          <cell r="D2928" t="str">
            <v>管理委託契約書</v>
          </cell>
          <cell r="E2928" t="str">
            <v>2006-08-01</v>
          </cell>
          <cell r="F2928" t="str">
            <v>2007-07-31</v>
          </cell>
          <cell r="G2928" t="str">
            <v>サークコート下大利</v>
          </cell>
          <cell r="H2928" t="str">
            <v>サークコート下大利</v>
          </cell>
          <cell r="I2928" t="str">
            <v>事務管理業務</v>
          </cell>
          <cell r="J2928" t="str">
            <v>576000</v>
          </cell>
          <cell r="K2928" t="str">
            <v>2006-11-20</v>
          </cell>
          <cell r="L2928" t="str">
            <v>1</v>
          </cell>
          <cell r="M2928" t="str">
            <v>1</v>
          </cell>
          <cell r="N2928" t="str">
            <v>48000</v>
          </cell>
          <cell r="O2928" t="str">
            <v>2400</v>
          </cell>
          <cell r="P2928" t="str">
            <v>50400</v>
          </cell>
        </row>
        <row r="2929">
          <cell r="A2929" t="str">
            <v>020</v>
          </cell>
          <cell r="B2929" t="str">
            <v>200530</v>
          </cell>
          <cell r="C2929" t="str">
            <v>サークコート下大利管理組合</v>
          </cell>
          <cell r="D2929" t="str">
            <v>管理委託契約書</v>
          </cell>
          <cell r="E2929" t="str">
            <v>2006-08-01</v>
          </cell>
          <cell r="F2929" t="str">
            <v>2007-07-31</v>
          </cell>
          <cell r="G2929" t="str">
            <v>サークコート下大利</v>
          </cell>
          <cell r="H2929" t="str">
            <v>サークコート下大利</v>
          </cell>
          <cell r="I2929" t="str">
            <v>事務管理業務</v>
          </cell>
          <cell r="J2929" t="str">
            <v>576000</v>
          </cell>
          <cell r="K2929" t="str">
            <v>2006-12-20</v>
          </cell>
          <cell r="L2929" t="str">
            <v>1</v>
          </cell>
          <cell r="M2929" t="str">
            <v>1</v>
          </cell>
          <cell r="N2929" t="str">
            <v>48000</v>
          </cell>
          <cell r="O2929" t="str">
            <v>2400</v>
          </cell>
          <cell r="P2929" t="str">
            <v>50400</v>
          </cell>
        </row>
        <row r="2930">
          <cell r="A2930" t="str">
            <v>020</v>
          </cell>
          <cell r="B2930" t="str">
            <v>200530</v>
          </cell>
          <cell r="C2930" t="str">
            <v>サークコート下大利管理組合</v>
          </cell>
          <cell r="D2930" t="str">
            <v>管理委託契約書</v>
          </cell>
          <cell r="E2930" t="str">
            <v>2006-08-01</v>
          </cell>
          <cell r="F2930" t="str">
            <v>2007-07-31</v>
          </cell>
          <cell r="G2930" t="str">
            <v>サークコート下大利</v>
          </cell>
          <cell r="H2930" t="str">
            <v>サークコート下大利</v>
          </cell>
          <cell r="I2930" t="str">
            <v>事務管理業務</v>
          </cell>
          <cell r="J2930" t="str">
            <v>576000</v>
          </cell>
          <cell r="K2930" t="str">
            <v>2007-01-20</v>
          </cell>
          <cell r="L2930" t="str">
            <v>1</v>
          </cell>
          <cell r="M2930" t="str">
            <v>1</v>
          </cell>
          <cell r="N2930" t="str">
            <v>48000</v>
          </cell>
          <cell r="O2930" t="str">
            <v>2400</v>
          </cell>
          <cell r="P2930" t="str">
            <v>50400</v>
          </cell>
        </row>
        <row r="2931">
          <cell r="A2931" t="str">
            <v>020</v>
          </cell>
          <cell r="B2931" t="str">
            <v>200530</v>
          </cell>
          <cell r="C2931" t="str">
            <v>サークコート下大利管理組合</v>
          </cell>
          <cell r="D2931" t="str">
            <v>管理委託契約書</v>
          </cell>
          <cell r="E2931" t="str">
            <v>2006-08-01</v>
          </cell>
          <cell r="F2931" t="str">
            <v>2007-07-31</v>
          </cell>
          <cell r="G2931" t="str">
            <v>サークコート下大利</v>
          </cell>
          <cell r="H2931" t="str">
            <v>サークコート下大利</v>
          </cell>
          <cell r="I2931" t="str">
            <v>事務管理業務</v>
          </cell>
          <cell r="J2931" t="str">
            <v>576000</v>
          </cell>
          <cell r="K2931" t="str">
            <v>2007-02-20</v>
          </cell>
          <cell r="L2931" t="str">
            <v>1</v>
          </cell>
          <cell r="M2931" t="str">
            <v>1</v>
          </cell>
          <cell r="N2931" t="str">
            <v>48000</v>
          </cell>
          <cell r="O2931" t="str">
            <v>2400</v>
          </cell>
          <cell r="P2931" t="str">
            <v>50400</v>
          </cell>
        </row>
        <row r="2932">
          <cell r="A2932" t="str">
            <v>020</v>
          </cell>
          <cell r="B2932" t="str">
            <v>200530</v>
          </cell>
          <cell r="C2932" t="str">
            <v>サークコート下大利管理組合</v>
          </cell>
          <cell r="D2932" t="str">
            <v>管理委託契約書</v>
          </cell>
          <cell r="E2932" t="str">
            <v>2006-08-01</v>
          </cell>
          <cell r="F2932" t="str">
            <v>2007-07-31</v>
          </cell>
          <cell r="G2932" t="str">
            <v>サークコート下大利</v>
          </cell>
          <cell r="H2932" t="str">
            <v>サークコート下大利</v>
          </cell>
          <cell r="I2932" t="str">
            <v>事務管理業務</v>
          </cell>
          <cell r="J2932" t="str">
            <v>576000</v>
          </cell>
          <cell r="K2932" t="str">
            <v>2007-03-20</v>
          </cell>
          <cell r="L2932" t="str">
            <v>1</v>
          </cell>
          <cell r="M2932" t="str">
            <v>1</v>
          </cell>
          <cell r="N2932" t="str">
            <v>48000</v>
          </cell>
          <cell r="O2932" t="str">
            <v>2400</v>
          </cell>
          <cell r="P2932" t="str">
            <v>50400</v>
          </cell>
        </row>
        <row r="2933">
          <cell r="A2933" t="str">
            <v>020</v>
          </cell>
          <cell r="B2933" t="str">
            <v>200530</v>
          </cell>
          <cell r="C2933" t="str">
            <v>サークコート下大利管理組合</v>
          </cell>
          <cell r="D2933" t="str">
            <v>管理委託契約書</v>
          </cell>
          <cell r="E2933" t="str">
            <v>2006-08-01</v>
          </cell>
          <cell r="F2933" t="str">
            <v>2007-07-31</v>
          </cell>
          <cell r="G2933" t="str">
            <v>サークコート下大利</v>
          </cell>
          <cell r="H2933" t="str">
            <v>サークコート下大利</v>
          </cell>
          <cell r="I2933" t="str">
            <v>事務管理業務</v>
          </cell>
          <cell r="J2933" t="str">
            <v>576000</v>
          </cell>
          <cell r="K2933" t="str">
            <v>2007-04-20</v>
          </cell>
          <cell r="L2933" t="str">
            <v>1</v>
          </cell>
          <cell r="M2933" t="str">
            <v>1</v>
          </cell>
          <cell r="N2933" t="str">
            <v>48000</v>
          </cell>
          <cell r="O2933" t="str">
            <v>2400</v>
          </cell>
          <cell r="P2933" t="str">
            <v>50400</v>
          </cell>
        </row>
        <row r="2934">
          <cell r="A2934" t="str">
            <v>020</v>
          </cell>
          <cell r="B2934" t="str">
            <v>200530</v>
          </cell>
          <cell r="C2934" t="str">
            <v>サークコート下大利管理組合</v>
          </cell>
          <cell r="D2934" t="str">
            <v>管理委託契約書</v>
          </cell>
          <cell r="E2934" t="str">
            <v>2006-08-01</v>
          </cell>
          <cell r="F2934" t="str">
            <v>2007-07-31</v>
          </cell>
          <cell r="G2934" t="str">
            <v>サークコート下大利</v>
          </cell>
          <cell r="H2934" t="str">
            <v>サークコート下大利</v>
          </cell>
          <cell r="I2934" t="str">
            <v>事務管理業務</v>
          </cell>
          <cell r="J2934" t="str">
            <v>576000</v>
          </cell>
          <cell r="K2934" t="str">
            <v>2007-05-20</v>
          </cell>
          <cell r="L2934" t="str">
            <v>1</v>
          </cell>
          <cell r="M2934" t="str">
            <v>1</v>
          </cell>
          <cell r="N2934" t="str">
            <v>48000</v>
          </cell>
          <cell r="O2934" t="str">
            <v>2400</v>
          </cell>
          <cell r="P2934" t="str">
            <v>50400</v>
          </cell>
        </row>
        <row r="2935">
          <cell r="A2935" t="str">
            <v>020</v>
          </cell>
          <cell r="B2935" t="str">
            <v>200530</v>
          </cell>
          <cell r="C2935" t="str">
            <v>サークコート下大利管理組合</v>
          </cell>
          <cell r="D2935" t="str">
            <v>管理委託契約書</v>
          </cell>
          <cell r="E2935" t="str">
            <v>2006-08-01</v>
          </cell>
          <cell r="F2935" t="str">
            <v>2007-07-31</v>
          </cell>
          <cell r="G2935" t="str">
            <v>サークコート下大利</v>
          </cell>
          <cell r="H2935" t="str">
            <v>サークコート下大利</v>
          </cell>
          <cell r="I2935" t="str">
            <v>事務管理業務</v>
          </cell>
          <cell r="J2935" t="str">
            <v>576000</v>
          </cell>
          <cell r="K2935" t="str">
            <v>2007-06-20</v>
          </cell>
          <cell r="L2935" t="str">
            <v>1</v>
          </cell>
          <cell r="M2935" t="str">
            <v>1</v>
          </cell>
          <cell r="N2935" t="str">
            <v>48000</v>
          </cell>
          <cell r="O2935" t="str">
            <v>2400</v>
          </cell>
          <cell r="P2935" t="str">
            <v>50400</v>
          </cell>
        </row>
        <row r="2936">
          <cell r="A2936" t="str">
            <v>020</v>
          </cell>
          <cell r="B2936" t="str">
            <v>200530</v>
          </cell>
          <cell r="C2936" t="str">
            <v>サークコート下大利管理組合</v>
          </cell>
          <cell r="D2936" t="str">
            <v>管理委託契約書</v>
          </cell>
          <cell r="E2936" t="str">
            <v>2006-08-01</v>
          </cell>
          <cell r="F2936" t="str">
            <v>2007-07-31</v>
          </cell>
          <cell r="G2936" t="str">
            <v>サークコート下大利</v>
          </cell>
          <cell r="H2936" t="str">
            <v>サークコート下大利</v>
          </cell>
          <cell r="I2936" t="str">
            <v>事務管理業務</v>
          </cell>
          <cell r="J2936" t="str">
            <v>576000</v>
          </cell>
          <cell r="K2936" t="str">
            <v>2007-07-20</v>
          </cell>
          <cell r="L2936" t="str">
            <v>1</v>
          </cell>
          <cell r="M2936" t="str">
            <v>1</v>
          </cell>
          <cell r="N2936" t="str">
            <v>48000</v>
          </cell>
          <cell r="O2936" t="str">
            <v>2400</v>
          </cell>
          <cell r="P2936" t="str">
            <v>50400</v>
          </cell>
        </row>
        <row r="2937">
          <cell r="A2937" t="str">
            <v>020</v>
          </cell>
          <cell r="B2937" t="str">
            <v>200530</v>
          </cell>
          <cell r="C2937" t="str">
            <v>サークコート下大利管理組合</v>
          </cell>
          <cell r="D2937" t="str">
            <v>管理委託契約書</v>
          </cell>
          <cell r="E2937" t="str">
            <v>2006-08-01</v>
          </cell>
          <cell r="F2937" t="str">
            <v>2007-07-31</v>
          </cell>
          <cell r="G2937" t="str">
            <v>サークコート下大利</v>
          </cell>
          <cell r="H2937" t="str">
            <v>サークコート下大利</v>
          </cell>
          <cell r="I2937" t="str">
            <v>消防設備保守点検</v>
          </cell>
          <cell r="J2937" t="str">
            <v>132000</v>
          </cell>
          <cell r="K2937" t="str">
            <v>2006-08-20</v>
          </cell>
          <cell r="L2937" t="str">
            <v>1</v>
          </cell>
          <cell r="M2937" t="str">
            <v>1</v>
          </cell>
          <cell r="N2937" t="str">
            <v>11000</v>
          </cell>
          <cell r="O2937" t="str">
            <v>550</v>
          </cell>
          <cell r="P2937" t="str">
            <v>11550</v>
          </cell>
        </row>
        <row r="2938">
          <cell r="A2938" t="str">
            <v>020</v>
          </cell>
          <cell r="B2938" t="str">
            <v>200530</v>
          </cell>
          <cell r="C2938" t="str">
            <v>サークコート下大利管理組合</v>
          </cell>
          <cell r="D2938" t="str">
            <v>管理委託契約書</v>
          </cell>
          <cell r="E2938" t="str">
            <v>2006-08-01</v>
          </cell>
          <cell r="F2938" t="str">
            <v>2007-07-31</v>
          </cell>
          <cell r="G2938" t="str">
            <v>サークコート下大利</v>
          </cell>
          <cell r="H2938" t="str">
            <v>サークコート下大利</v>
          </cell>
          <cell r="I2938" t="str">
            <v>消防設備保守点検</v>
          </cell>
          <cell r="J2938" t="str">
            <v>132000</v>
          </cell>
          <cell r="K2938" t="str">
            <v>2006-09-20</v>
          </cell>
          <cell r="L2938" t="str">
            <v>1</v>
          </cell>
          <cell r="M2938" t="str">
            <v>1</v>
          </cell>
          <cell r="N2938" t="str">
            <v>11000</v>
          </cell>
          <cell r="O2938" t="str">
            <v>550</v>
          </cell>
          <cell r="P2938" t="str">
            <v>11550</v>
          </cell>
        </row>
        <row r="2939">
          <cell r="A2939" t="str">
            <v>020</v>
          </cell>
          <cell r="B2939" t="str">
            <v>200530</v>
          </cell>
          <cell r="C2939" t="str">
            <v>サークコート下大利管理組合</v>
          </cell>
          <cell r="D2939" t="str">
            <v>管理委託契約書</v>
          </cell>
          <cell r="E2939" t="str">
            <v>2006-08-01</v>
          </cell>
          <cell r="F2939" t="str">
            <v>2007-07-31</v>
          </cell>
          <cell r="G2939" t="str">
            <v>サークコート下大利</v>
          </cell>
          <cell r="H2939" t="str">
            <v>サークコート下大利</v>
          </cell>
          <cell r="I2939" t="str">
            <v>消防設備保守点検</v>
          </cell>
          <cell r="J2939" t="str">
            <v>132000</v>
          </cell>
          <cell r="K2939" t="str">
            <v>2006-10-20</v>
          </cell>
          <cell r="L2939" t="str">
            <v>1</v>
          </cell>
          <cell r="M2939" t="str">
            <v>1</v>
          </cell>
          <cell r="N2939" t="str">
            <v>11000</v>
          </cell>
          <cell r="O2939" t="str">
            <v>550</v>
          </cell>
          <cell r="P2939" t="str">
            <v>11550</v>
          </cell>
        </row>
        <row r="2940">
          <cell r="A2940" t="str">
            <v>020</v>
          </cell>
          <cell r="B2940" t="str">
            <v>200530</v>
          </cell>
          <cell r="C2940" t="str">
            <v>サークコート下大利管理組合</v>
          </cell>
          <cell r="D2940" t="str">
            <v>管理委託契約書</v>
          </cell>
          <cell r="E2940" t="str">
            <v>2006-08-01</v>
          </cell>
          <cell r="F2940" t="str">
            <v>2007-07-31</v>
          </cell>
          <cell r="G2940" t="str">
            <v>サークコート下大利</v>
          </cell>
          <cell r="H2940" t="str">
            <v>サークコート下大利</v>
          </cell>
          <cell r="I2940" t="str">
            <v>消防設備保守点検</v>
          </cell>
          <cell r="J2940" t="str">
            <v>132000</v>
          </cell>
          <cell r="K2940" t="str">
            <v>2006-11-20</v>
          </cell>
          <cell r="L2940" t="str">
            <v>1</v>
          </cell>
          <cell r="M2940" t="str">
            <v>1</v>
          </cell>
          <cell r="N2940" t="str">
            <v>11000</v>
          </cell>
          <cell r="O2940" t="str">
            <v>550</v>
          </cell>
          <cell r="P2940" t="str">
            <v>11550</v>
          </cell>
        </row>
        <row r="2941">
          <cell r="A2941" t="str">
            <v>020</v>
          </cell>
          <cell r="B2941" t="str">
            <v>200530</v>
          </cell>
          <cell r="C2941" t="str">
            <v>サークコート下大利管理組合</v>
          </cell>
          <cell r="D2941" t="str">
            <v>管理委託契約書</v>
          </cell>
          <cell r="E2941" t="str">
            <v>2006-08-01</v>
          </cell>
          <cell r="F2941" t="str">
            <v>2007-07-31</v>
          </cell>
          <cell r="G2941" t="str">
            <v>サークコート下大利</v>
          </cell>
          <cell r="H2941" t="str">
            <v>サークコート下大利</v>
          </cell>
          <cell r="I2941" t="str">
            <v>消防設備保守点検</v>
          </cell>
          <cell r="J2941" t="str">
            <v>132000</v>
          </cell>
          <cell r="K2941" t="str">
            <v>2006-12-20</v>
          </cell>
          <cell r="L2941" t="str">
            <v>1</v>
          </cell>
          <cell r="M2941" t="str">
            <v>1</v>
          </cell>
          <cell r="N2941" t="str">
            <v>11000</v>
          </cell>
          <cell r="O2941" t="str">
            <v>550</v>
          </cell>
          <cell r="P2941" t="str">
            <v>11550</v>
          </cell>
        </row>
        <row r="2942">
          <cell r="A2942" t="str">
            <v>020</v>
          </cell>
          <cell r="B2942" t="str">
            <v>200530</v>
          </cell>
          <cell r="C2942" t="str">
            <v>サークコート下大利管理組合</v>
          </cell>
          <cell r="D2942" t="str">
            <v>管理委託契約書</v>
          </cell>
          <cell r="E2942" t="str">
            <v>2006-08-01</v>
          </cell>
          <cell r="F2942" t="str">
            <v>2007-07-31</v>
          </cell>
          <cell r="G2942" t="str">
            <v>サークコート下大利</v>
          </cell>
          <cell r="H2942" t="str">
            <v>サークコート下大利</v>
          </cell>
          <cell r="I2942" t="str">
            <v>消防設備保守点検</v>
          </cell>
          <cell r="J2942" t="str">
            <v>132000</v>
          </cell>
          <cell r="K2942" t="str">
            <v>2007-01-20</v>
          </cell>
          <cell r="L2942" t="str">
            <v>1</v>
          </cell>
          <cell r="M2942" t="str">
            <v>1</v>
          </cell>
          <cell r="N2942" t="str">
            <v>11000</v>
          </cell>
          <cell r="O2942" t="str">
            <v>550</v>
          </cell>
          <cell r="P2942" t="str">
            <v>11550</v>
          </cell>
        </row>
        <row r="2943">
          <cell r="A2943" t="str">
            <v>020</v>
          </cell>
          <cell r="B2943" t="str">
            <v>200530</v>
          </cell>
          <cell r="C2943" t="str">
            <v>サークコート下大利管理組合</v>
          </cell>
          <cell r="D2943" t="str">
            <v>管理委託契約書</v>
          </cell>
          <cell r="E2943" t="str">
            <v>2006-08-01</v>
          </cell>
          <cell r="F2943" t="str">
            <v>2007-07-31</v>
          </cell>
          <cell r="G2943" t="str">
            <v>サークコート下大利</v>
          </cell>
          <cell r="H2943" t="str">
            <v>サークコート下大利</v>
          </cell>
          <cell r="I2943" t="str">
            <v>消防設備保守点検</v>
          </cell>
          <cell r="J2943" t="str">
            <v>132000</v>
          </cell>
          <cell r="K2943" t="str">
            <v>2007-02-20</v>
          </cell>
          <cell r="L2943" t="str">
            <v>1</v>
          </cell>
          <cell r="M2943" t="str">
            <v>1</v>
          </cell>
          <cell r="N2943" t="str">
            <v>11000</v>
          </cell>
          <cell r="O2943" t="str">
            <v>550</v>
          </cell>
          <cell r="P2943" t="str">
            <v>11550</v>
          </cell>
        </row>
        <row r="2944">
          <cell r="A2944" t="str">
            <v>020</v>
          </cell>
          <cell r="B2944" t="str">
            <v>200530</v>
          </cell>
          <cell r="C2944" t="str">
            <v>サークコート下大利管理組合</v>
          </cell>
          <cell r="D2944" t="str">
            <v>管理委託契約書</v>
          </cell>
          <cell r="E2944" t="str">
            <v>2006-08-01</v>
          </cell>
          <cell r="F2944" t="str">
            <v>2007-07-31</v>
          </cell>
          <cell r="G2944" t="str">
            <v>サークコート下大利</v>
          </cell>
          <cell r="H2944" t="str">
            <v>サークコート下大利</v>
          </cell>
          <cell r="I2944" t="str">
            <v>消防設備保守点検</v>
          </cell>
          <cell r="J2944" t="str">
            <v>132000</v>
          </cell>
          <cell r="K2944" t="str">
            <v>2007-03-20</v>
          </cell>
          <cell r="L2944" t="str">
            <v>1</v>
          </cell>
          <cell r="M2944" t="str">
            <v>1</v>
          </cell>
          <cell r="N2944" t="str">
            <v>11000</v>
          </cell>
          <cell r="O2944" t="str">
            <v>550</v>
          </cell>
          <cell r="P2944" t="str">
            <v>11550</v>
          </cell>
        </row>
        <row r="2945">
          <cell r="A2945" t="str">
            <v>020</v>
          </cell>
          <cell r="B2945" t="str">
            <v>200530</v>
          </cell>
          <cell r="C2945" t="str">
            <v>サークコート下大利管理組合</v>
          </cell>
          <cell r="D2945" t="str">
            <v>管理委託契約書</v>
          </cell>
          <cell r="E2945" t="str">
            <v>2006-08-01</v>
          </cell>
          <cell r="F2945" t="str">
            <v>2007-07-31</v>
          </cell>
          <cell r="G2945" t="str">
            <v>サークコート下大利</v>
          </cell>
          <cell r="H2945" t="str">
            <v>サークコート下大利</v>
          </cell>
          <cell r="I2945" t="str">
            <v>消防設備保守点検</v>
          </cell>
          <cell r="J2945" t="str">
            <v>132000</v>
          </cell>
          <cell r="K2945" t="str">
            <v>2007-04-20</v>
          </cell>
          <cell r="L2945" t="str">
            <v>1</v>
          </cell>
          <cell r="M2945" t="str">
            <v>1</v>
          </cell>
          <cell r="N2945" t="str">
            <v>11000</v>
          </cell>
          <cell r="O2945" t="str">
            <v>550</v>
          </cell>
          <cell r="P2945" t="str">
            <v>11550</v>
          </cell>
        </row>
        <row r="2946">
          <cell r="A2946" t="str">
            <v>020</v>
          </cell>
          <cell r="B2946" t="str">
            <v>200530</v>
          </cell>
          <cell r="C2946" t="str">
            <v>サークコート下大利管理組合</v>
          </cell>
          <cell r="D2946" t="str">
            <v>管理委託契約書</v>
          </cell>
          <cell r="E2946" t="str">
            <v>2006-08-01</v>
          </cell>
          <cell r="F2946" t="str">
            <v>2007-07-31</v>
          </cell>
          <cell r="G2946" t="str">
            <v>サークコート下大利</v>
          </cell>
          <cell r="H2946" t="str">
            <v>サークコート下大利</v>
          </cell>
          <cell r="I2946" t="str">
            <v>消防設備保守点検</v>
          </cell>
          <cell r="J2946" t="str">
            <v>132000</v>
          </cell>
          <cell r="K2946" t="str">
            <v>2007-05-20</v>
          </cell>
          <cell r="L2946" t="str">
            <v>1</v>
          </cell>
          <cell r="M2946" t="str">
            <v>1</v>
          </cell>
          <cell r="N2946" t="str">
            <v>11000</v>
          </cell>
          <cell r="O2946" t="str">
            <v>550</v>
          </cell>
          <cell r="P2946" t="str">
            <v>11550</v>
          </cell>
        </row>
        <row r="2947">
          <cell r="A2947" t="str">
            <v>020</v>
          </cell>
          <cell r="B2947" t="str">
            <v>200530</v>
          </cell>
          <cell r="C2947" t="str">
            <v>サークコート下大利管理組合</v>
          </cell>
          <cell r="D2947" t="str">
            <v>管理委託契約書</v>
          </cell>
          <cell r="E2947" t="str">
            <v>2006-08-01</v>
          </cell>
          <cell r="F2947" t="str">
            <v>2007-07-31</v>
          </cell>
          <cell r="G2947" t="str">
            <v>サークコート下大利</v>
          </cell>
          <cell r="H2947" t="str">
            <v>サークコート下大利</v>
          </cell>
          <cell r="I2947" t="str">
            <v>消防設備保守点検</v>
          </cell>
          <cell r="J2947" t="str">
            <v>132000</v>
          </cell>
          <cell r="K2947" t="str">
            <v>2007-06-20</v>
          </cell>
          <cell r="L2947" t="str">
            <v>1</v>
          </cell>
          <cell r="M2947" t="str">
            <v>1</v>
          </cell>
          <cell r="N2947" t="str">
            <v>11000</v>
          </cell>
          <cell r="O2947" t="str">
            <v>550</v>
          </cell>
          <cell r="P2947" t="str">
            <v>11550</v>
          </cell>
        </row>
        <row r="2948">
          <cell r="A2948" t="str">
            <v>020</v>
          </cell>
          <cell r="B2948" t="str">
            <v>200530</v>
          </cell>
          <cell r="C2948" t="str">
            <v>サークコート下大利管理組合</v>
          </cell>
          <cell r="D2948" t="str">
            <v>管理委託契約書</v>
          </cell>
          <cell r="E2948" t="str">
            <v>2006-08-01</v>
          </cell>
          <cell r="F2948" t="str">
            <v>2007-07-31</v>
          </cell>
          <cell r="G2948" t="str">
            <v>サークコート下大利</v>
          </cell>
          <cell r="H2948" t="str">
            <v>サークコート下大利</v>
          </cell>
          <cell r="I2948" t="str">
            <v>消防設備保守点検</v>
          </cell>
          <cell r="J2948" t="str">
            <v>132000</v>
          </cell>
          <cell r="K2948" t="str">
            <v>2007-07-20</v>
          </cell>
          <cell r="L2948" t="str">
            <v>1</v>
          </cell>
          <cell r="M2948" t="str">
            <v>1</v>
          </cell>
          <cell r="N2948" t="str">
            <v>11000</v>
          </cell>
          <cell r="O2948" t="str">
            <v>550</v>
          </cell>
          <cell r="P2948" t="str">
            <v>11550</v>
          </cell>
        </row>
        <row r="2949">
          <cell r="A2949" t="str">
            <v>020</v>
          </cell>
          <cell r="B2949" t="str">
            <v>200530</v>
          </cell>
          <cell r="C2949" t="str">
            <v>サークコート下大利管理組合</v>
          </cell>
          <cell r="D2949" t="str">
            <v>管理委託契約書</v>
          </cell>
          <cell r="E2949" t="str">
            <v>2006-08-01</v>
          </cell>
          <cell r="F2949" t="str">
            <v>2007-07-31</v>
          </cell>
          <cell r="G2949" t="str">
            <v>サークコート下大利</v>
          </cell>
          <cell r="H2949" t="str">
            <v>サークコート下大利</v>
          </cell>
          <cell r="I2949" t="str">
            <v>設備巡回業務</v>
          </cell>
          <cell r="J2949" t="str">
            <v>108000</v>
          </cell>
          <cell r="K2949" t="str">
            <v>2006-08-20</v>
          </cell>
          <cell r="L2949" t="str">
            <v>1</v>
          </cell>
          <cell r="M2949" t="str">
            <v>1</v>
          </cell>
          <cell r="N2949" t="str">
            <v>9000</v>
          </cell>
          <cell r="O2949" t="str">
            <v>450</v>
          </cell>
          <cell r="P2949" t="str">
            <v>9450</v>
          </cell>
        </row>
        <row r="2950">
          <cell r="A2950" t="str">
            <v>020</v>
          </cell>
          <cell r="B2950" t="str">
            <v>200530</v>
          </cell>
          <cell r="C2950" t="str">
            <v>サークコート下大利管理組合</v>
          </cell>
          <cell r="D2950" t="str">
            <v>管理委託契約書</v>
          </cell>
          <cell r="E2950" t="str">
            <v>2006-08-01</v>
          </cell>
          <cell r="F2950" t="str">
            <v>2007-07-31</v>
          </cell>
          <cell r="G2950" t="str">
            <v>サークコート下大利</v>
          </cell>
          <cell r="H2950" t="str">
            <v>サークコート下大利</v>
          </cell>
          <cell r="I2950" t="str">
            <v>設備巡回業務</v>
          </cell>
          <cell r="J2950" t="str">
            <v>108000</v>
          </cell>
          <cell r="K2950" t="str">
            <v>2006-09-20</v>
          </cell>
          <cell r="L2950" t="str">
            <v>1</v>
          </cell>
          <cell r="M2950" t="str">
            <v>1</v>
          </cell>
          <cell r="N2950" t="str">
            <v>9000</v>
          </cell>
          <cell r="O2950" t="str">
            <v>450</v>
          </cell>
          <cell r="P2950" t="str">
            <v>9450</v>
          </cell>
        </row>
        <row r="2951">
          <cell r="A2951" t="str">
            <v>020</v>
          </cell>
          <cell r="B2951" t="str">
            <v>200530</v>
          </cell>
          <cell r="C2951" t="str">
            <v>サークコート下大利管理組合</v>
          </cell>
          <cell r="D2951" t="str">
            <v>管理委託契約書</v>
          </cell>
          <cell r="E2951" t="str">
            <v>2006-08-01</v>
          </cell>
          <cell r="F2951" t="str">
            <v>2007-07-31</v>
          </cell>
          <cell r="G2951" t="str">
            <v>サークコート下大利</v>
          </cell>
          <cell r="H2951" t="str">
            <v>サークコート下大利</v>
          </cell>
          <cell r="I2951" t="str">
            <v>設備巡回業務</v>
          </cell>
          <cell r="J2951" t="str">
            <v>108000</v>
          </cell>
          <cell r="K2951" t="str">
            <v>2006-10-20</v>
          </cell>
          <cell r="L2951" t="str">
            <v>1</v>
          </cell>
          <cell r="M2951" t="str">
            <v>1</v>
          </cell>
          <cell r="N2951" t="str">
            <v>9000</v>
          </cell>
          <cell r="O2951" t="str">
            <v>450</v>
          </cell>
          <cell r="P2951" t="str">
            <v>9450</v>
          </cell>
        </row>
        <row r="2952">
          <cell r="A2952" t="str">
            <v>020</v>
          </cell>
          <cell r="B2952" t="str">
            <v>200530</v>
          </cell>
          <cell r="C2952" t="str">
            <v>サークコート下大利管理組合</v>
          </cell>
          <cell r="D2952" t="str">
            <v>管理委託契約書</v>
          </cell>
          <cell r="E2952" t="str">
            <v>2006-08-01</v>
          </cell>
          <cell r="F2952" t="str">
            <v>2007-07-31</v>
          </cell>
          <cell r="G2952" t="str">
            <v>サークコート下大利</v>
          </cell>
          <cell r="H2952" t="str">
            <v>サークコート下大利</v>
          </cell>
          <cell r="I2952" t="str">
            <v>設備巡回業務</v>
          </cell>
          <cell r="J2952" t="str">
            <v>108000</v>
          </cell>
          <cell r="K2952" t="str">
            <v>2006-11-20</v>
          </cell>
          <cell r="L2952" t="str">
            <v>1</v>
          </cell>
          <cell r="M2952" t="str">
            <v>1</v>
          </cell>
          <cell r="N2952" t="str">
            <v>9000</v>
          </cell>
          <cell r="O2952" t="str">
            <v>450</v>
          </cell>
          <cell r="P2952" t="str">
            <v>9450</v>
          </cell>
        </row>
        <row r="2953">
          <cell r="A2953" t="str">
            <v>020</v>
          </cell>
          <cell r="B2953" t="str">
            <v>200530</v>
          </cell>
          <cell r="C2953" t="str">
            <v>サークコート下大利管理組合</v>
          </cell>
          <cell r="D2953" t="str">
            <v>管理委託契約書</v>
          </cell>
          <cell r="E2953" t="str">
            <v>2006-08-01</v>
          </cell>
          <cell r="F2953" t="str">
            <v>2007-07-31</v>
          </cell>
          <cell r="G2953" t="str">
            <v>サークコート下大利</v>
          </cell>
          <cell r="H2953" t="str">
            <v>サークコート下大利</v>
          </cell>
          <cell r="I2953" t="str">
            <v>設備巡回業務</v>
          </cell>
          <cell r="J2953" t="str">
            <v>108000</v>
          </cell>
          <cell r="K2953" t="str">
            <v>2006-12-20</v>
          </cell>
          <cell r="L2953" t="str">
            <v>1</v>
          </cell>
          <cell r="M2953" t="str">
            <v>1</v>
          </cell>
          <cell r="N2953" t="str">
            <v>9000</v>
          </cell>
          <cell r="O2953" t="str">
            <v>450</v>
          </cell>
          <cell r="P2953" t="str">
            <v>9450</v>
          </cell>
        </row>
        <row r="2954">
          <cell r="A2954" t="str">
            <v>020</v>
          </cell>
          <cell r="B2954" t="str">
            <v>200530</v>
          </cell>
          <cell r="C2954" t="str">
            <v>サークコート下大利管理組合</v>
          </cell>
          <cell r="D2954" t="str">
            <v>管理委託契約書</v>
          </cell>
          <cell r="E2954" t="str">
            <v>2006-08-01</v>
          </cell>
          <cell r="F2954" t="str">
            <v>2007-07-31</v>
          </cell>
          <cell r="G2954" t="str">
            <v>サークコート下大利</v>
          </cell>
          <cell r="H2954" t="str">
            <v>サークコート下大利</v>
          </cell>
          <cell r="I2954" t="str">
            <v>設備巡回業務</v>
          </cell>
          <cell r="J2954" t="str">
            <v>108000</v>
          </cell>
          <cell r="K2954" t="str">
            <v>2007-01-20</v>
          </cell>
          <cell r="L2954" t="str">
            <v>1</v>
          </cell>
          <cell r="M2954" t="str">
            <v>1</v>
          </cell>
          <cell r="N2954" t="str">
            <v>9000</v>
          </cell>
          <cell r="O2954" t="str">
            <v>450</v>
          </cell>
          <cell r="P2954" t="str">
            <v>9450</v>
          </cell>
        </row>
        <row r="2955">
          <cell r="A2955" t="str">
            <v>020</v>
          </cell>
          <cell r="B2955" t="str">
            <v>200530</v>
          </cell>
          <cell r="C2955" t="str">
            <v>サークコート下大利管理組合</v>
          </cell>
          <cell r="D2955" t="str">
            <v>管理委託契約書</v>
          </cell>
          <cell r="E2955" t="str">
            <v>2006-08-01</v>
          </cell>
          <cell r="F2955" t="str">
            <v>2007-07-31</v>
          </cell>
          <cell r="G2955" t="str">
            <v>サークコート下大利</v>
          </cell>
          <cell r="H2955" t="str">
            <v>サークコート下大利</v>
          </cell>
          <cell r="I2955" t="str">
            <v>設備巡回業務</v>
          </cell>
          <cell r="J2955" t="str">
            <v>108000</v>
          </cell>
          <cell r="K2955" t="str">
            <v>2007-02-20</v>
          </cell>
          <cell r="L2955" t="str">
            <v>1</v>
          </cell>
          <cell r="M2955" t="str">
            <v>1</v>
          </cell>
          <cell r="N2955" t="str">
            <v>9000</v>
          </cell>
          <cell r="O2955" t="str">
            <v>450</v>
          </cell>
          <cell r="P2955" t="str">
            <v>9450</v>
          </cell>
        </row>
        <row r="2956">
          <cell r="A2956" t="str">
            <v>020</v>
          </cell>
          <cell r="B2956" t="str">
            <v>200530</v>
          </cell>
          <cell r="C2956" t="str">
            <v>サークコート下大利管理組合</v>
          </cell>
          <cell r="D2956" t="str">
            <v>管理委託契約書</v>
          </cell>
          <cell r="E2956" t="str">
            <v>2006-08-01</v>
          </cell>
          <cell r="F2956" t="str">
            <v>2007-07-31</v>
          </cell>
          <cell r="G2956" t="str">
            <v>サークコート下大利</v>
          </cell>
          <cell r="H2956" t="str">
            <v>サークコート下大利</v>
          </cell>
          <cell r="I2956" t="str">
            <v>設備巡回業務</v>
          </cell>
          <cell r="J2956" t="str">
            <v>108000</v>
          </cell>
          <cell r="K2956" t="str">
            <v>2007-03-20</v>
          </cell>
          <cell r="L2956" t="str">
            <v>1</v>
          </cell>
          <cell r="M2956" t="str">
            <v>1</v>
          </cell>
          <cell r="N2956" t="str">
            <v>9000</v>
          </cell>
          <cell r="O2956" t="str">
            <v>450</v>
          </cell>
          <cell r="P2956" t="str">
            <v>9450</v>
          </cell>
        </row>
        <row r="2957">
          <cell r="A2957" t="str">
            <v>020</v>
          </cell>
          <cell r="B2957" t="str">
            <v>200530</v>
          </cell>
          <cell r="C2957" t="str">
            <v>サークコート下大利管理組合</v>
          </cell>
          <cell r="D2957" t="str">
            <v>管理委託契約書</v>
          </cell>
          <cell r="E2957" t="str">
            <v>2006-08-01</v>
          </cell>
          <cell r="F2957" t="str">
            <v>2007-07-31</v>
          </cell>
          <cell r="G2957" t="str">
            <v>サークコート下大利</v>
          </cell>
          <cell r="H2957" t="str">
            <v>サークコート下大利</v>
          </cell>
          <cell r="I2957" t="str">
            <v>設備巡回業務</v>
          </cell>
          <cell r="J2957" t="str">
            <v>108000</v>
          </cell>
          <cell r="K2957" t="str">
            <v>2007-04-20</v>
          </cell>
          <cell r="L2957" t="str">
            <v>1</v>
          </cell>
          <cell r="M2957" t="str">
            <v>1</v>
          </cell>
          <cell r="N2957" t="str">
            <v>9000</v>
          </cell>
          <cell r="O2957" t="str">
            <v>450</v>
          </cell>
          <cell r="P2957" t="str">
            <v>9450</v>
          </cell>
        </row>
        <row r="2958">
          <cell r="A2958" t="str">
            <v>020</v>
          </cell>
          <cell r="B2958" t="str">
            <v>200530</v>
          </cell>
          <cell r="C2958" t="str">
            <v>サークコート下大利管理組合</v>
          </cell>
          <cell r="D2958" t="str">
            <v>管理委託契約書</v>
          </cell>
          <cell r="E2958" t="str">
            <v>2006-08-01</v>
          </cell>
          <cell r="F2958" t="str">
            <v>2007-07-31</v>
          </cell>
          <cell r="G2958" t="str">
            <v>サークコート下大利</v>
          </cell>
          <cell r="H2958" t="str">
            <v>サークコート下大利</v>
          </cell>
          <cell r="I2958" t="str">
            <v>設備巡回業務</v>
          </cell>
          <cell r="J2958" t="str">
            <v>108000</v>
          </cell>
          <cell r="K2958" t="str">
            <v>2007-05-20</v>
          </cell>
          <cell r="L2958" t="str">
            <v>1</v>
          </cell>
          <cell r="M2958" t="str">
            <v>1</v>
          </cell>
          <cell r="N2958" t="str">
            <v>9000</v>
          </cell>
          <cell r="O2958" t="str">
            <v>450</v>
          </cell>
          <cell r="P2958" t="str">
            <v>9450</v>
          </cell>
        </row>
        <row r="2959">
          <cell r="A2959" t="str">
            <v>020</v>
          </cell>
          <cell r="B2959" t="str">
            <v>200530</v>
          </cell>
          <cell r="C2959" t="str">
            <v>サークコート下大利管理組合</v>
          </cell>
          <cell r="D2959" t="str">
            <v>管理委託契約書</v>
          </cell>
          <cell r="E2959" t="str">
            <v>2006-08-01</v>
          </cell>
          <cell r="F2959" t="str">
            <v>2007-07-31</v>
          </cell>
          <cell r="G2959" t="str">
            <v>サークコート下大利</v>
          </cell>
          <cell r="H2959" t="str">
            <v>サークコート下大利</v>
          </cell>
          <cell r="I2959" t="str">
            <v>設備巡回業務</v>
          </cell>
          <cell r="J2959" t="str">
            <v>108000</v>
          </cell>
          <cell r="K2959" t="str">
            <v>2007-06-20</v>
          </cell>
          <cell r="L2959" t="str">
            <v>1</v>
          </cell>
          <cell r="M2959" t="str">
            <v>1</v>
          </cell>
          <cell r="N2959" t="str">
            <v>9000</v>
          </cell>
          <cell r="O2959" t="str">
            <v>450</v>
          </cell>
          <cell r="P2959" t="str">
            <v>9450</v>
          </cell>
        </row>
        <row r="2960">
          <cell r="A2960" t="str">
            <v>020</v>
          </cell>
          <cell r="B2960" t="str">
            <v>200530</v>
          </cell>
          <cell r="C2960" t="str">
            <v>サークコート下大利管理組合</v>
          </cell>
          <cell r="D2960" t="str">
            <v>管理委託契約書</v>
          </cell>
          <cell r="E2960" t="str">
            <v>2006-08-01</v>
          </cell>
          <cell r="F2960" t="str">
            <v>2007-07-31</v>
          </cell>
          <cell r="G2960" t="str">
            <v>サークコート下大利</v>
          </cell>
          <cell r="H2960" t="str">
            <v>サークコート下大利</v>
          </cell>
          <cell r="I2960" t="str">
            <v>設備巡回業務</v>
          </cell>
          <cell r="J2960" t="str">
            <v>108000</v>
          </cell>
          <cell r="K2960" t="str">
            <v>2007-07-20</v>
          </cell>
          <cell r="L2960" t="str">
            <v>1</v>
          </cell>
          <cell r="M2960" t="str">
            <v>1</v>
          </cell>
          <cell r="N2960" t="str">
            <v>9000</v>
          </cell>
          <cell r="O2960" t="str">
            <v>450</v>
          </cell>
          <cell r="P2960" t="str">
            <v>9450</v>
          </cell>
        </row>
        <row r="2961">
          <cell r="A2961" t="str">
            <v>020</v>
          </cell>
          <cell r="B2961" t="str">
            <v>200530</v>
          </cell>
          <cell r="C2961" t="str">
            <v>サークコート下大利管理組合</v>
          </cell>
          <cell r="D2961" t="str">
            <v>管理委託契約書</v>
          </cell>
          <cell r="E2961" t="str">
            <v>2006-08-01</v>
          </cell>
          <cell r="F2961" t="str">
            <v>2007-07-31</v>
          </cell>
          <cell r="G2961" t="str">
            <v>サークコート下大利</v>
          </cell>
          <cell r="H2961" t="str">
            <v>サークコート下大利</v>
          </cell>
          <cell r="I2961" t="str">
            <v>貯水槽清掃業務</v>
          </cell>
          <cell r="J2961" t="str">
            <v>72000</v>
          </cell>
          <cell r="K2961" t="str">
            <v>2006-08-20</v>
          </cell>
          <cell r="L2961" t="str">
            <v>1</v>
          </cell>
          <cell r="M2961" t="str">
            <v>1</v>
          </cell>
          <cell r="N2961" t="str">
            <v>6000</v>
          </cell>
          <cell r="O2961" t="str">
            <v>300</v>
          </cell>
          <cell r="P2961" t="str">
            <v>6300</v>
          </cell>
        </row>
        <row r="2962">
          <cell r="A2962" t="str">
            <v>020</v>
          </cell>
          <cell r="B2962" t="str">
            <v>200530</v>
          </cell>
          <cell r="C2962" t="str">
            <v>サークコート下大利管理組合</v>
          </cell>
          <cell r="D2962" t="str">
            <v>管理委託契約書</v>
          </cell>
          <cell r="E2962" t="str">
            <v>2006-08-01</v>
          </cell>
          <cell r="F2962" t="str">
            <v>2007-07-31</v>
          </cell>
          <cell r="G2962" t="str">
            <v>サークコート下大利</v>
          </cell>
          <cell r="H2962" t="str">
            <v>サークコート下大利</v>
          </cell>
          <cell r="I2962" t="str">
            <v>貯水槽清掃業務</v>
          </cell>
          <cell r="J2962" t="str">
            <v>72000</v>
          </cell>
          <cell r="K2962" t="str">
            <v>2006-09-20</v>
          </cell>
          <cell r="L2962" t="str">
            <v>1</v>
          </cell>
          <cell r="M2962" t="str">
            <v>1</v>
          </cell>
          <cell r="N2962" t="str">
            <v>6000</v>
          </cell>
          <cell r="O2962" t="str">
            <v>300</v>
          </cell>
          <cell r="P2962" t="str">
            <v>6300</v>
          </cell>
        </row>
        <row r="2963">
          <cell r="A2963" t="str">
            <v>020</v>
          </cell>
          <cell r="B2963" t="str">
            <v>200530</v>
          </cell>
          <cell r="C2963" t="str">
            <v>サークコート下大利管理組合</v>
          </cell>
          <cell r="D2963" t="str">
            <v>管理委託契約書</v>
          </cell>
          <cell r="E2963" t="str">
            <v>2006-08-01</v>
          </cell>
          <cell r="F2963" t="str">
            <v>2007-07-31</v>
          </cell>
          <cell r="G2963" t="str">
            <v>サークコート下大利</v>
          </cell>
          <cell r="H2963" t="str">
            <v>サークコート下大利</v>
          </cell>
          <cell r="I2963" t="str">
            <v>貯水槽清掃業務</v>
          </cell>
          <cell r="J2963" t="str">
            <v>72000</v>
          </cell>
          <cell r="K2963" t="str">
            <v>2006-10-20</v>
          </cell>
          <cell r="L2963" t="str">
            <v>1</v>
          </cell>
          <cell r="M2963" t="str">
            <v>1</v>
          </cell>
          <cell r="N2963" t="str">
            <v>6000</v>
          </cell>
          <cell r="O2963" t="str">
            <v>300</v>
          </cell>
          <cell r="P2963" t="str">
            <v>6300</v>
          </cell>
        </row>
        <row r="2964">
          <cell r="A2964" t="str">
            <v>020</v>
          </cell>
          <cell r="B2964" t="str">
            <v>200530</v>
          </cell>
          <cell r="C2964" t="str">
            <v>サークコート下大利管理組合</v>
          </cell>
          <cell r="D2964" t="str">
            <v>管理委託契約書</v>
          </cell>
          <cell r="E2964" t="str">
            <v>2006-08-01</v>
          </cell>
          <cell r="F2964" t="str">
            <v>2007-07-31</v>
          </cell>
          <cell r="G2964" t="str">
            <v>サークコート下大利</v>
          </cell>
          <cell r="H2964" t="str">
            <v>サークコート下大利</v>
          </cell>
          <cell r="I2964" t="str">
            <v>貯水槽清掃業務</v>
          </cell>
          <cell r="J2964" t="str">
            <v>72000</v>
          </cell>
          <cell r="K2964" t="str">
            <v>2006-11-20</v>
          </cell>
          <cell r="L2964" t="str">
            <v>1</v>
          </cell>
          <cell r="M2964" t="str">
            <v>1</v>
          </cell>
          <cell r="N2964" t="str">
            <v>6000</v>
          </cell>
          <cell r="O2964" t="str">
            <v>300</v>
          </cell>
          <cell r="P2964" t="str">
            <v>6300</v>
          </cell>
        </row>
        <row r="2965">
          <cell r="A2965" t="str">
            <v>020</v>
          </cell>
          <cell r="B2965" t="str">
            <v>200530</v>
          </cell>
          <cell r="C2965" t="str">
            <v>サークコート下大利管理組合</v>
          </cell>
          <cell r="D2965" t="str">
            <v>管理委託契約書</v>
          </cell>
          <cell r="E2965" t="str">
            <v>2006-08-01</v>
          </cell>
          <cell r="F2965" t="str">
            <v>2007-07-31</v>
          </cell>
          <cell r="G2965" t="str">
            <v>サークコート下大利</v>
          </cell>
          <cell r="H2965" t="str">
            <v>サークコート下大利</v>
          </cell>
          <cell r="I2965" t="str">
            <v>貯水槽清掃業務</v>
          </cell>
          <cell r="J2965" t="str">
            <v>72000</v>
          </cell>
          <cell r="K2965" t="str">
            <v>2006-12-20</v>
          </cell>
          <cell r="L2965" t="str">
            <v>1</v>
          </cell>
          <cell r="M2965" t="str">
            <v>1</v>
          </cell>
          <cell r="N2965" t="str">
            <v>6000</v>
          </cell>
          <cell r="O2965" t="str">
            <v>300</v>
          </cell>
          <cell r="P2965" t="str">
            <v>6300</v>
          </cell>
        </row>
        <row r="2966">
          <cell r="A2966" t="str">
            <v>020</v>
          </cell>
          <cell r="B2966" t="str">
            <v>200530</v>
          </cell>
          <cell r="C2966" t="str">
            <v>サークコート下大利管理組合</v>
          </cell>
          <cell r="D2966" t="str">
            <v>管理委託契約書</v>
          </cell>
          <cell r="E2966" t="str">
            <v>2006-08-01</v>
          </cell>
          <cell r="F2966" t="str">
            <v>2007-07-31</v>
          </cell>
          <cell r="G2966" t="str">
            <v>サークコート下大利</v>
          </cell>
          <cell r="H2966" t="str">
            <v>サークコート下大利</v>
          </cell>
          <cell r="I2966" t="str">
            <v>貯水槽清掃業務</v>
          </cell>
          <cell r="J2966" t="str">
            <v>72000</v>
          </cell>
          <cell r="K2966" t="str">
            <v>2007-01-20</v>
          </cell>
          <cell r="L2966" t="str">
            <v>1</v>
          </cell>
          <cell r="M2966" t="str">
            <v>1</v>
          </cell>
          <cell r="N2966" t="str">
            <v>6000</v>
          </cell>
          <cell r="O2966" t="str">
            <v>300</v>
          </cell>
          <cell r="P2966" t="str">
            <v>6300</v>
          </cell>
        </row>
        <row r="2967">
          <cell r="A2967" t="str">
            <v>020</v>
          </cell>
          <cell r="B2967" t="str">
            <v>200530</v>
          </cell>
          <cell r="C2967" t="str">
            <v>サークコート下大利管理組合</v>
          </cell>
          <cell r="D2967" t="str">
            <v>管理委託契約書</v>
          </cell>
          <cell r="E2967" t="str">
            <v>2006-08-01</v>
          </cell>
          <cell r="F2967" t="str">
            <v>2007-07-31</v>
          </cell>
          <cell r="G2967" t="str">
            <v>サークコート下大利</v>
          </cell>
          <cell r="H2967" t="str">
            <v>サークコート下大利</v>
          </cell>
          <cell r="I2967" t="str">
            <v>貯水槽清掃業務</v>
          </cell>
          <cell r="J2967" t="str">
            <v>72000</v>
          </cell>
          <cell r="K2967" t="str">
            <v>2007-02-20</v>
          </cell>
          <cell r="L2967" t="str">
            <v>1</v>
          </cell>
          <cell r="M2967" t="str">
            <v>1</v>
          </cell>
          <cell r="N2967" t="str">
            <v>6000</v>
          </cell>
          <cell r="O2967" t="str">
            <v>300</v>
          </cell>
          <cell r="P2967" t="str">
            <v>6300</v>
          </cell>
        </row>
        <row r="2968">
          <cell r="A2968" t="str">
            <v>020</v>
          </cell>
          <cell r="B2968" t="str">
            <v>200530</v>
          </cell>
          <cell r="C2968" t="str">
            <v>サークコート下大利管理組合</v>
          </cell>
          <cell r="D2968" t="str">
            <v>管理委託契約書</v>
          </cell>
          <cell r="E2968" t="str">
            <v>2006-08-01</v>
          </cell>
          <cell r="F2968" t="str">
            <v>2007-07-31</v>
          </cell>
          <cell r="G2968" t="str">
            <v>サークコート下大利</v>
          </cell>
          <cell r="H2968" t="str">
            <v>サークコート下大利</v>
          </cell>
          <cell r="I2968" t="str">
            <v>貯水槽清掃業務</v>
          </cell>
          <cell r="J2968" t="str">
            <v>72000</v>
          </cell>
          <cell r="K2968" t="str">
            <v>2007-03-20</v>
          </cell>
          <cell r="L2968" t="str">
            <v>1</v>
          </cell>
          <cell r="M2968" t="str">
            <v>1</v>
          </cell>
          <cell r="N2968" t="str">
            <v>6000</v>
          </cell>
          <cell r="O2968" t="str">
            <v>300</v>
          </cell>
          <cell r="P2968" t="str">
            <v>6300</v>
          </cell>
        </row>
        <row r="2969">
          <cell r="A2969" t="str">
            <v>020</v>
          </cell>
          <cell r="B2969" t="str">
            <v>200530</v>
          </cell>
          <cell r="C2969" t="str">
            <v>サークコート下大利管理組合</v>
          </cell>
          <cell r="D2969" t="str">
            <v>管理委託契約書</v>
          </cell>
          <cell r="E2969" t="str">
            <v>2006-08-01</v>
          </cell>
          <cell r="F2969" t="str">
            <v>2007-07-31</v>
          </cell>
          <cell r="G2969" t="str">
            <v>サークコート下大利</v>
          </cell>
          <cell r="H2969" t="str">
            <v>サークコート下大利</v>
          </cell>
          <cell r="I2969" t="str">
            <v>貯水槽清掃業務</v>
          </cell>
          <cell r="J2969" t="str">
            <v>72000</v>
          </cell>
          <cell r="K2969" t="str">
            <v>2007-04-20</v>
          </cell>
          <cell r="L2969" t="str">
            <v>1</v>
          </cell>
          <cell r="M2969" t="str">
            <v>1</v>
          </cell>
          <cell r="N2969" t="str">
            <v>6000</v>
          </cell>
          <cell r="O2969" t="str">
            <v>300</v>
          </cell>
          <cell r="P2969" t="str">
            <v>6300</v>
          </cell>
        </row>
        <row r="2970">
          <cell r="A2970" t="str">
            <v>020</v>
          </cell>
          <cell r="B2970" t="str">
            <v>200530</v>
          </cell>
          <cell r="C2970" t="str">
            <v>サークコート下大利管理組合</v>
          </cell>
          <cell r="D2970" t="str">
            <v>管理委託契約書</v>
          </cell>
          <cell r="E2970" t="str">
            <v>2006-08-01</v>
          </cell>
          <cell r="F2970" t="str">
            <v>2007-07-31</v>
          </cell>
          <cell r="G2970" t="str">
            <v>サークコート下大利</v>
          </cell>
          <cell r="H2970" t="str">
            <v>サークコート下大利</v>
          </cell>
          <cell r="I2970" t="str">
            <v>貯水槽清掃業務</v>
          </cell>
          <cell r="J2970" t="str">
            <v>72000</v>
          </cell>
          <cell r="K2970" t="str">
            <v>2007-05-20</v>
          </cell>
          <cell r="L2970" t="str">
            <v>1</v>
          </cell>
          <cell r="M2970" t="str">
            <v>1</v>
          </cell>
          <cell r="N2970" t="str">
            <v>6000</v>
          </cell>
          <cell r="O2970" t="str">
            <v>300</v>
          </cell>
          <cell r="P2970" t="str">
            <v>6300</v>
          </cell>
        </row>
        <row r="2971">
          <cell r="A2971" t="str">
            <v>020</v>
          </cell>
          <cell r="B2971" t="str">
            <v>200530</v>
          </cell>
          <cell r="C2971" t="str">
            <v>サークコート下大利管理組合</v>
          </cell>
          <cell r="D2971" t="str">
            <v>管理委託契約書</v>
          </cell>
          <cell r="E2971" t="str">
            <v>2006-08-01</v>
          </cell>
          <cell r="F2971" t="str">
            <v>2007-07-31</v>
          </cell>
          <cell r="G2971" t="str">
            <v>サークコート下大利</v>
          </cell>
          <cell r="H2971" t="str">
            <v>サークコート下大利</v>
          </cell>
          <cell r="I2971" t="str">
            <v>貯水槽清掃業務</v>
          </cell>
          <cell r="J2971" t="str">
            <v>72000</v>
          </cell>
          <cell r="K2971" t="str">
            <v>2007-06-20</v>
          </cell>
          <cell r="L2971" t="str">
            <v>1</v>
          </cell>
          <cell r="M2971" t="str">
            <v>1</v>
          </cell>
          <cell r="N2971" t="str">
            <v>6000</v>
          </cell>
          <cell r="O2971" t="str">
            <v>300</v>
          </cell>
          <cell r="P2971" t="str">
            <v>6300</v>
          </cell>
        </row>
        <row r="2972">
          <cell r="A2972" t="str">
            <v>020</v>
          </cell>
          <cell r="B2972" t="str">
            <v>200530</v>
          </cell>
          <cell r="C2972" t="str">
            <v>サークコート下大利管理組合</v>
          </cell>
          <cell r="D2972" t="str">
            <v>管理委託契約書</v>
          </cell>
          <cell r="E2972" t="str">
            <v>2006-08-01</v>
          </cell>
          <cell r="F2972" t="str">
            <v>2007-07-31</v>
          </cell>
          <cell r="G2972" t="str">
            <v>サークコート下大利</v>
          </cell>
          <cell r="H2972" t="str">
            <v>サークコート下大利</v>
          </cell>
          <cell r="I2972" t="str">
            <v>貯水槽清掃業務</v>
          </cell>
          <cell r="J2972" t="str">
            <v>72000</v>
          </cell>
          <cell r="K2972" t="str">
            <v>2007-07-20</v>
          </cell>
          <cell r="L2972" t="str">
            <v>1</v>
          </cell>
          <cell r="M2972" t="str">
            <v>1</v>
          </cell>
          <cell r="N2972" t="str">
            <v>6000</v>
          </cell>
          <cell r="O2972" t="str">
            <v>300</v>
          </cell>
          <cell r="P2972" t="str">
            <v>6300</v>
          </cell>
        </row>
        <row r="2973">
          <cell r="A2973" t="str">
            <v>020</v>
          </cell>
          <cell r="B2973" t="str">
            <v>200530</v>
          </cell>
          <cell r="C2973" t="str">
            <v>サークコート下大利管理組合</v>
          </cell>
          <cell r="D2973" t="str">
            <v>管理委託契約書</v>
          </cell>
          <cell r="E2973" t="str">
            <v>2006-08-01</v>
          </cell>
          <cell r="F2973" t="str">
            <v>2007-07-31</v>
          </cell>
          <cell r="G2973" t="str">
            <v>サークコート下大利</v>
          </cell>
          <cell r="H2973" t="str">
            <v>サークコート下大利</v>
          </cell>
          <cell r="I2973" t="str">
            <v>定期清掃</v>
          </cell>
          <cell r="J2973" t="str">
            <v>240000</v>
          </cell>
          <cell r="K2973" t="str">
            <v>2006-08-20</v>
          </cell>
          <cell r="L2973" t="str">
            <v>1</v>
          </cell>
          <cell r="M2973" t="str">
            <v>1</v>
          </cell>
          <cell r="N2973" t="str">
            <v>20000</v>
          </cell>
          <cell r="O2973" t="str">
            <v>1000</v>
          </cell>
          <cell r="P2973" t="str">
            <v>21000</v>
          </cell>
        </row>
        <row r="2974">
          <cell r="A2974" t="str">
            <v>020</v>
          </cell>
          <cell r="B2974" t="str">
            <v>200530</v>
          </cell>
          <cell r="C2974" t="str">
            <v>サークコート下大利管理組合</v>
          </cell>
          <cell r="D2974" t="str">
            <v>管理委託契約書</v>
          </cell>
          <cell r="E2974" t="str">
            <v>2006-08-01</v>
          </cell>
          <cell r="F2974" t="str">
            <v>2007-07-31</v>
          </cell>
          <cell r="G2974" t="str">
            <v>サークコート下大利</v>
          </cell>
          <cell r="H2974" t="str">
            <v>サークコート下大利</v>
          </cell>
          <cell r="I2974" t="str">
            <v>定期清掃</v>
          </cell>
          <cell r="J2974" t="str">
            <v>240000</v>
          </cell>
          <cell r="K2974" t="str">
            <v>2006-09-20</v>
          </cell>
          <cell r="L2974" t="str">
            <v>1</v>
          </cell>
          <cell r="M2974" t="str">
            <v>1</v>
          </cell>
          <cell r="N2974" t="str">
            <v>20000</v>
          </cell>
          <cell r="O2974" t="str">
            <v>1000</v>
          </cell>
          <cell r="P2974" t="str">
            <v>21000</v>
          </cell>
        </row>
        <row r="2975">
          <cell r="A2975" t="str">
            <v>020</v>
          </cell>
          <cell r="B2975" t="str">
            <v>200530</v>
          </cell>
          <cell r="C2975" t="str">
            <v>サークコート下大利管理組合</v>
          </cell>
          <cell r="D2975" t="str">
            <v>管理委託契約書</v>
          </cell>
          <cell r="E2975" t="str">
            <v>2006-08-01</v>
          </cell>
          <cell r="F2975" t="str">
            <v>2007-07-31</v>
          </cell>
          <cell r="G2975" t="str">
            <v>サークコート下大利</v>
          </cell>
          <cell r="H2975" t="str">
            <v>サークコート下大利</v>
          </cell>
          <cell r="I2975" t="str">
            <v>定期清掃</v>
          </cell>
          <cell r="J2975" t="str">
            <v>240000</v>
          </cell>
          <cell r="K2975" t="str">
            <v>2006-10-20</v>
          </cell>
          <cell r="L2975" t="str">
            <v>1</v>
          </cell>
          <cell r="M2975" t="str">
            <v>1</v>
          </cell>
          <cell r="N2975" t="str">
            <v>20000</v>
          </cell>
          <cell r="O2975" t="str">
            <v>1000</v>
          </cell>
          <cell r="P2975" t="str">
            <v>21000</v>
          </cell>
        </row>
        <row r="2976">
          <cell r="A2976" t="str">
            <v>020</v>
          </cell>
          <cell r="B2976" t="str">
            <v>200530</v>
          </cell>
          <cell r="C2976" t="str">
            <v>サークコート下大利管理組合</v>
          </cell>
          <cell r="D2976" t="str">
            <v>管理委託契約書</v>
          </cell>
          <cell r="E2976" t="str">
            <v>2006-08-01</v>
          </cell>
          <cell r="F2976" t="str">
            <v>2007-07-31</v>
          </cell>
          <cell r="G2976" t="str">
            <v>サークコート下大利</v>
          </cell>
          <cell r="H2976" t="str">
            <v>サークコート下大利</v>
          </cell>
          <cell r="I2976" t="str">
            <v>定期清掃</v>
          </cell>
          <cell r="J2976" t="str">
            <v>240000</v>
          </cell>
          <cell r="K2976" t="str">
            <v>2006-11-20</v>
          </cell>
          <cell r="L2976" t="str">
            <v>1</v>
          </cell>
          <cell r="M2976" t="str">
            <v>1</v>
          </cell>
          <cell r="N2976" t="str">
            <v>20000</v>
          </cell>
          <cell r="O2976" t="str">
            <v>1000</v>
          </cell>
          <cell r="P2976" t="str">
            <v>21000</v>
          </cell>
        </row>
        <row r="2977">
          <cell r="A2977" t="str">
            <v>020</v>
          </cell>
          <cell r="B2977" t="str">
            <v>200530</v>
          </cell>
          <cell r="C2977" t="str">
            <v>サークコート下大利管理組合</v>
          </cell>
          <cell r="D2977" t="str">
            <v>管理委託契約書</v>
          </cell>
          <cell r="E2977" t="str">
            <v>2006-08-01</v>
          </cell>
          <cell r="F2977" t="str">
            <v>2007-07-31</v>
          </cell>
          <cell r="G2977" t="str">
            <v>サークコート下大利</v>
          </cell>
          <cell r="H2977" t="str">
            <v>サークコート下大利</v>
          </cell>
          <cell r="I2977" t="str">
            <v>定期清掃</v>
          </cell>
          <cell r="J2977" t="str">
            <v>240000</v>
          </cell>
          <cell r="K2977" t="str">
            <v>2006-12-20</v>
          </cell>
          <cell r="L2977" t="str">
            <v>1</v>
          </cell>
          <cell r="M2977" t="str">
            <v>1</v>
          </cell>
          <cell r="N2977" t="str">
            <v>20000</v>
          </cell>
          <cell r="O2977" t="str">
            <v>1000</v>
          </cell>
          <cell r="P2977" t="str">
            <v>21000</v>
          </cell>
        </row>
        <row r="2978">
          <cell r="A2978" t="str">
            <v>020</v>
          </cell>
          <cell r="B2978" t="str">
            <v>200530</v>
          </cell>
          <cell r="C2978" t="str">
            <v>サークコート下大利管理組合</v>
          </cell>
          <cell r="D2978" t="str">
            <v>管理委託契約書</v>
          </cell>
          <cell r="E2978" t="str">
            <v>2006-08-01</v>
          </cell>
          <cell r="F2978" t="str">
            <v>2007-07-31</v>
          </cell>
          <cell r="G2978" t="str">
            <v>サークコート下大利</v>
          </cell>
          <cell r="H2978" t="str">
            <v>サークコート下大利</v>
          </cell>
          <cell r="I2978" t="str">
            <v>定期清掃</v>
          </cell>
          <cell r="J2978" t="str">
            <v>240000</v>
          </cell>
          <cell r="K2978" t="str">
            <v>2007-01-20</v>
          </cell>
          <cell r="L2978" t="str">
            <v>1</v>
          </cell>
          <cell r="M2978" t="str">
            <v>1</v>
          </cell>
          <cell r="N2978" t="str">
            <v>20000</v>
          </cell>
          <cell r="O2978" t="str">
            <v>1000</v>
          </cell>
          <cell r="P2978" t="str">
            <v>21000</v>
          </cell>
        </row>
        <row r="2979">
          <cell r="A2979" t="str">
            <v>020</v>
          </cell>
          <cell r="B2979" t="str">
            <v>200530</v>
          </cell>
          <cell r="C2979" t="str">
            <v>サークコート下大利管理組合</v>
          </cell>
          <cell r="D2979" t="str">
            <v>管理委託契約書</v>
          </cell>
          <cell r="E2979" t="str">
            <v>2006-08-01</v>
          </cell>
          <cell r="F2979" t="str">
            <v>2007-07-31</v>
          </cell>
          <cell r="G2979" t="str">
            <v>サークコート下大利</v>
          </cell>
          <cell r="H2979" t="str">
            <v>サークコート下大利</v>
          </cell>
          <cell r="I2979" t="str">
            <v>定期清掃</v>
          </cell>
          <cell r="J2979" t="str">
            <v>240000</v>
          </cell>
          <cell r="K2979" t="str">
            <v>2007-02-20</v>
          </cell>
          <cell r="L2979" t="str">
            <v>1</v>
          </cell>
          <cell r="M2979" t="str">
            <v>1</v>
          </cell>
          <cell r="N2979" t="str">
            <v>20000</v>
          </cell>
          <cell r="O2979" t="str">
            <v>1000</v>
          </cell>
          <cell r="P2979" t="str">
            <v>21000</v>
          </cell>
        </row>
        <row r="2980">
          <cell r="A2980" t="str">
            <v>020</v>
          </cell>
          <cell r="B2980" t="str">
            <v>200530</v>
          </cell>
          <cell r="C2980" t="str">
            <v>サークコート下大利管理組合</v>
          </cell>
          <cell r="D2980" t="str">
            <v>管理委託契約書</v>
          </cell>
          <cell r="E2980" t="str">
            <v>2006-08-01</v>
          </cell>
          <cell r="F2980" t="str">
            <v>2007-07-31</v>
          </cell>
          <cell r="G2980" t="str">
            <v>サークコート下大利</v>
          </cell>
          <cell r="H2980" t="str">
            <v>サークコート下大利</v>
          </cell>
          <cell r="I2980" t="str">
            <v>定期清掃</v>
          </cell>
          <cell r="J2980" t="str">
            <v>240000</v>
          </cell>
          <cell r="K2980" t="str">
            <v>2007-03-20</v>
          </cell>
          <cell r="L2980" t="str">
            <v>1</v>
          </cell>
          <cell r="M2980" t="str">
            <v>1</v>
          </cell>
          <cell r="N2980" t="str">
            <v>20000</v>
          </cell>
          <cell r="O2980" t="str">
            <v>1000</v>
          </cell>
          <cell r="P2980" t="str">
            <v>21000</v>
          </cell>
        </row>
        <row r="2981">
          <cell r="A2981" t="str">
            <v>020</v>
          </cell>
          <cell r="B2981" t="str">
            <v>200530</v>
          </cell>
          <cell r="C2981" t="str">
            <v>サークコート下大利管理組合</v>
          </cell>
          <cell r="D2981" t="str">
            <v>管理委託契約書</v>
          </cell>
          <cell r="E2981" t="str">
            <v>2006-08-01</v>
          </cell>
          <cell r="F2981" t="str">
            <v>2007-07-31</v>
          </cell>
          <cell r="G2981" t="str">
            <v>サークコート下大利</v>
          </cell>
          <cell r="H2981" t="str">
            <v>サークコート下大利</v>
          </cell>
          <cell r="I2981" t="str">
            <v>定期清掃</v>
          </cell>
          <cell r="J2981" t="str">
            <v>240000</v>
          </cell>
          <cell r="K2981" t="str">
            <v>2007-04-20</v>
          </cell>
          <cell r="L2981" t="str">
            <v>1</v>
          </cell>
          <cell r="M2981" t="str">
            <v>1</v>
          </cell>
          <cell r="N2981" t="str">
            <v>20000</v>
          </cell>
          <cell r="O2981" t="str">
            <v>1000</v>
          </cell>
          <cell r="P2981" t="str">
            <v>21000</v>
          </cell>
        </row>
        <row r="2982">
          <cell r="A2982" t="str">
            <v>020</v>
          </cell>
          <cell r="B2982" t="str">
            <v>200530</v>
          </cell>
          <cell r="C2982" t="str">
            <v>サークコート下大利管理組合</v>
          </cell>
          <cell r="D2982" t="str">
            <v>管理委託契約書</v>
          </cell>
          <cell r="E2982" t="str">
            <v>2006-08-01</v>
          </cell>
          <cell r="F2982" t="str">
            <v>2007-07-31</v>
          </cell>
          <cell r="G2982" t="str">
            <v>サークコート下大利</v>
          </cell>
          <cell r="H2982" t="str">
            <v>サークコート下大利</v>
          </cell>
          <cell r="I2982" t="str">
            <v>定期清掃</v>
          </cell>
          <cell r="J2982" t="str">
            <v>240000</v>
          </cell>
          <cell r="K2982" t="str">
            <v>2007-05-20</v>
          </cell>
          <cell r="L2982" t="str">
            <v>1</v>
          </cell>
          <cell r="M2982" t="str">
            <v>1</v>
          </cell>
          <cell r="N2982" t="str">
            <v>20000</v>
          </cell>
          <cell r="O2982" t="str">
            <v>1000</v>
          </cell>
          <cell r="P2982" t="str">
            <v>21000</v>
          </cell>
        </row>
        <row r="2983">
          <cell r="A2983" t="str">
            <v>020</v>
          </cell>
          <cell r="B2983" t="str">
            <v>200530</v>
          </cell>
          <cell r="C2983" t="str">
            <v>サークコート下大利管理組合</v>
          </cell>
          <cell r="D2983" t="str">
            <v>管理委託契約書</v>
          </cell>
          <cell r="E2983" t="str">
            <v>2006-08-01</v>
          </cell>
          <cell r="F2983" t="str">
            <v>2007-07-31</v>
          </cell>
          <cell r="G2983" t="str">
            <v>サークコート下大利</v>
          </cell>
          <cell r="H2983" t="str">
            <v>サークコート下大利</v>
          </cell>
          <cell r="I2983" t="str">
            <v>定期清掃</v>
          </cell>
          <cell r="J2983" t="str">
            <v>240000</v>
          </cell>
          <cell r="K2983" t="str">
            <v>2007-06-20</v>
          </cell>
          <cell r="L2983" t="str">
            <v>1</v>
          </cell>
          <cell r="M2983" t="str">
            <v>1</v>
          </cell>
          <cell r="N2983" t="str">
            <v>20000</v>
          </cell>
          <cell r="O2983" t="str">
            <v>1000</v>
          </cell>
          <cell r="P2983" t="str">
            <v>21000</v>
          </cell>
        </row>
        <row r="2984">
          <cell r="A2984" t="str">
            <v>020</v>
          </cell>
          <cell r="B2984" t="str">
            <v>200530</v>
          </cell>
          <cell r="C2984" t="str">
            <v>サークコート下大利管理組合</v>
          </cell>
          <cell r="D2984" t="str">
            <v>管理委託契約書</v>
          </cell>
          <cell r="E2984" t="str">
            <v>2006-08-01</v>
          </cell>
          <cell r="F2984" t="str">
            <v>2007-07-31</v>
          </cell>
          <cell r="G2984" t="str">
            <v>サークコート下大利</v>
          </cell>
          <cell r="H2984" t="str">
            <v>サークコート下大利</v>
          </cell>
          <cell r="I2984" t="str">
            <v>定期清掃</v>
          </cell>
          <cell r="J2984" t="str">
            <v>240000</v>
          </cell>
          <cell r="K2984" t="str">
            <v>2007-07-20</v>
          </cell>
          <cell r="L2984" t="str">
            <v>1</v>
          </cell>
          <cell r="M2984" t="str">
            <v>1</v>
          </cell>
          <cell r="N2984" t="str">
            <v>20000</v>
          </cell>
          <cell r="O2984" t="str">
            <v>1000</v>
          </cell>
          <cell r="P2984" t="str">
            <v>21000</v>
          </cell>
        </row>
        <row r="2985">
          <cell r="A2985" t="str">
            <v>020</v>
          </cell>
          <cell r="B2985" t="str">
            <v>200540</v>
          </cell>
          <cell r="C2985" t="str">
            <v>三愛シティライフ今宿駅管理組合</v>
          </cell>
          <cell r="D2985" t="str">
            <v>管理委託契約書</v>
          </cell>
          <cell r="E2985" t="str">
            <v>2006-02-01</v>
          </cell>
          <cell r="F2985" t="str">
            <v>2007-01-31</v>
          </cell>
          <cell r="G2985" t="str">
            <v>ＣＬ今宿駅</v>
          </cell>
          <cell r="H2985" t="str">
            <v>ＣＬ今宿駅</v>
          </cell>
          <cell r="I2985" t="str">
            <v>ＥＶ保守料</v>
          </cell>
          <cell r="J2985" t="str">
            <v>840000</v>
          </cell>
          <cell r="K2985" t="str">
            <v>2006-02-20</v>
          </cell>
          <cell r="L2985" t="str">
            <v>1</v>
          </cell>
          <cell r="M2985" t="str">
            <v>1</v>
          </cell>
          <cell r="N2985" t="str">
            <v>70000</v>
          </cell>
          <cell r="O2985" t="str">
            <v>3500</v>
          </cell>
          <cell r="P2985" t="str">
            <v>73500</v>
          </cell>
        </row>
        <row r="2986">
          <cell r="A2986" t="str">
            <v>020</v>
          </cell>
          <cell r="B2986" t="str">
            <v>200540</v>
          </cell>
          <cell r="C2986" t="str">
            <v>三愛シティライフ今宿駅管理組合</v>
          </cell>
          <cell r="D2986" t="str">
            <v>管理委託契約書</v>
          </cell>
          <cell r="E2986" t="str">
            <v>2006-02-01</v>
          </cell>
          <cell r="F2986" t="str">
            <v>2007-01-31</v>
          </cell>
          <cell r="G2986" t="str">
            <v>ＣＬ今宿駅</v>
          </cell>
          <cell r="H2986" t="str">
            <v>ＣＬ今宿駅</v>
          </cell>
          <cell r="I2986" t="str">
            <v>ＥＶ保守料</v>
          </cell>
          <cell r="J2986" t="str">
            <v>840000</v>
          </cell>
          <cell r="K2986" t="str">
            <v>2006-03-20</v>
          </cell>
          <cell r="L2986" t="str">
            <v>1</v>
          </cell>
          <cell r="M2986" t="str">
            <v>1</v>
          </cell>
          <cell r="N2986" t="str">
            <v>70000</v>
          </cell>
          <cell r="O2986" t="str">
            <v>3500</v>
          </cell>
          <cell r="P2986" t="str">
            <v>73500</v>
          </cell>
        </row>
        <row r="2987">
          <cell r="A2987" t="str">
            <v>020</v>
          </cell>
          <cell r="B2987" t="str">
            <v>200540</v>
          </cell>
          <cell r="C2987" t="str">
            <v>三愛シティライフ今宿駅管理組合</v>
          </cell>
          <cell r="D2987" t="str">
            <v>管理委託契約書</v>
          </cell>
          <cell r="E2987" t="str">
            <v>2006-02-01</v>
          </cell>
          <cell r="F2987" t="str">
            <v>2007-01-31</v>
          </cell>
          <cell r="G2987" t="str">
            <v>ＣＬ今宿駅</v>
          </cell>
          <cell r="H2987" t="str">
            <v>ＣＬ今宿駅</v>
          </cell>
          <cell r="I2987" t="str">
            <v>ＥＶ保守料</v>
          </cell>
          <cell r="J2987" t="str">
            <v>840000</v>
          </cell>
          <cell r="K2987" t="str">
            <v>2006-04-20</v>
          </cell>
          <cell r="L2987" t="str">
            <v>1</v>
          </cell>
          <cell r="M2987" t="str">
            <v>1</v>
          </cell>
          <cell r="N2987" t="str">
            <v>70000</v>
          </cell>
          <cell r="O2987" t="str">
            <v>3500</v>
          </cell>
          <cell r="P2987" t="str">
            <v>73500</v>
          </cell>
        </row>
        <row r="2988">
          <cell r="A2988" t="str">
            <v>020</v>
          </cell>
          <cell r="B2988" t="str">
            <v>200540</v>
          </cell>
          <cell r="C2988" t="str">
            <v>三愛シティライフ今宿駅管理組合</v>
          </cell>
          <cell r="D2988" t="str">
            <v>管理委託契約書</v>
          </cell>
          <cell r="E2988" t="str">
            <v>2006-02-01</v>
          </cell>
          <cell r="F2988" t="str">
            <v>2007-01-31</v>
          </cell>
          <cell r="G2988" t="str">
            <v>ＣＬ今宿駅</v>
          </cell>
          <cell r="H2988" t="str">
            <v>ＣＬ今宿駅</v>
          </cell>
          <cell r="I2988" t="str">
            <v>ＥＶ保守料</v>
          </cell>
          <cell r="J2988" t="str">
            <v>840000</v>
          </cell>
          <cell r="K2988" t="str">
            <v>2006-05-20</v>
          </cell>
          <cell r="L2988" t="str">
            <v>1</v>
          </cell>
          <cell r="M2988" t="str">
            <v>1</v>
          </cell>
          <cell r="N2988" t="str">
            <v>70000</v>
          </cell>
          <cell r="O2988" t="str">
            <v>3500</v>
          </cell>
          <cell r="P2988" t="str">
            <v>73500</v>
          </cell>
        </row>
        <row r="2989">
          <cell r="A2989" t="str">
            <v>020</v>
          </cell>
          <cell r="B2989" t="str">
            <v>200540</v>
          </cell>
          <cell r="C2989" t="str">
            <v>三愛シティライフ今宿駅管理組合</v>
          </cell>
          <cell r="D2989" t="str">
            <v>管理委託契約書</v>
          </cell>
          <cell r="E2989" t="str">
            <v>2006-02-01</v>
          </cell>
          <cell r="F2989" t="str">
            <v>2007-01-31</v>
          </cell>
          <cell r="G2989" t="str">
            <v>ＣＬ今宿駅</v>
          </cell>
          <cell r="H2989" t="str">
            <v>ＣＬ今宿駅</v>
          </cell>
          <cell r="I2989" t="str">
            <v>ＥＶ保守料</v>
          </cell>
          <cell r="J2989" t="str">
            <v>840000</v>
          </cell>
          <cell r="K2989" t="str">
            <v>2006-06-20</v>
          </cell>
          <cell r="L2989" t="str">
            <v>1</v>
          </cell>
          <cell r="M2989" t="str">
            <v>1</v>
          </cell>
          <cell r="N2989" t="str">
            <v>70000</v>
          </cell>
          <cell r="O2989" t="str">
            <v>3500</v>
          </cell>
          <cell r="P2989" t="str">
            <v>73500</v>
          </cell>
        </row>
        <row r="2990">
          <cell r="A2990" t="str">
            <v>020</v>
          </cell>
          <cell r="B2990" t="str">
            <v>200540</v>
          </cell>
          <cell r="C2990" t="str">
            <v>三愛シティライフ今宿駅管理組合</v>
          </cell>
          <cell r="D2990" t="str">
            <v>管理委託契約書</v>
          </cell>
          <cell r="E2990" t="str">
            <v>2006-02-01</v>
          </cell>
          <cell r="F2990" t="str">
            <v>2007-01-31</v>
          </cell>
          <cell r="G2990" t="str">
            <v>ＣＬ今宿駅</v>
          </cell>
          <cell r="H2990" t="str">
            <v>ＣＬ今宿駅</v>
          </cell>
          <cell r="I2990" t="str">
            <v>ＥＶ保守料</v>
          </cell>
          <cell r="J2990" t="str">
            <v>840000</v>
          </cell>
          <cell r="K2990" t="str">
            <v>2006-07-20</v>
          </cell>
          <cell r="L2990" t="str">
            <v>1</v>
          </cell>
          <cell r="M2990" t="str">
            <v>1</v>
          </cell>
          <cell r="N2990" t="str">
            <v>70000</v>
          </cell>
          <cell r="O2990" t="str">
            <v>3500</v>
          </cell>
          <cell r="P2990" t="str">
            <v>73500</v>
          </cell>
        </row>
        <row r="2991">
          <cell r="A2991" t="str">
            <v>020</v>
          </cell>
          <cell r="B2991" t="str">
            <v>200540</v>
          </cell>
          <cell r="C2991" t="str">
            <v>三愛シティライフ今宿駅管理組合</v>
          </cell>
          <cell r="D2991" t="str">
            <v>管理委託契約書</v>
          </cell>
          <cell r="E2991" t="str">
            <v>2006-02-01</v>
          </cell>
          <cell r="F2991" t="str">
            <v>2007-01-31</v>
          </cell>
          <cell r="G2991" t="str">
            <v>ＣＬ今宿駅</v>
          </cell>
          <cell r="H2991" t="str">
            <v>ＣＬ今宿駅</v>
          </cell>
          <cell r="I2991" t="str">
            <v>ＥＶ保守料</v>
          </cell>
          <cell r="J2991" t="str">
            <v>840000</v>
          </cell>
          <cell r="K2991" t="str">
            <v>2006-08-20</v>
          </cell>
          <cell r="L2991" t="str">
            <v>1</v>
          </cell>
          <cell r="M2991" t="str">
            <v>1</v>
          </cell>
          <cell r="N2991" t="str">
            <v>70000</v>
          </cell>
          <cell r="O2991" t="str">
            <v>3500</v>
          </cell>
          <cell r="P2991" t="str">
            <v>73500</v>
          </cell>
        </row>
        <row r="2992">
          <cell r="A2992" t="str">
            <v>020</v>
          </cell>
          <cell r="B2992" t="str">
            <v>200540</v>
          </cell>
          <cell r="C2992" t="str">
            <v>三愛シティライフ今宿駅管理組合</v>
          </cell>
          <cell r="D2992" t="str">
            <v>管理委託契約書</v>
          </cell>
          <cell r="E2992" t="str">
            <v>2006-02-01</v>
          </cell>
          <cell r="F2992" t="str">
            <v>2007-01-31</v>
          </cell>
          <cell r="G2992" t="str">
            <v>ＣＬ今宿駅</v>
          </cell>
          <cell r="H2992" t="str">
            <v>ＣＬ今宿駅</v>
          </cell>
          <cell r="I2992" t="str">
            <v>ＥＶ保守料</v>
          </cell>
          <cell r="J2992" t="str">
            <v>840000</v>
          </cell>
          <cell r="K2992" t="str">
            <v>2006-09-20</v>
          </cell>
          <cell r="L2992" t="str">
            <v>1</v>
          </cell>
          <cell r="M2992" t="str">
            <v>1</v>
          </cell>
          <cell r="N2992" t="str">
            <v>70000</v>
          </cell>
          <cell r="O2992" t="str">
            <v>3500</v>
          </cell>
          <cell r="P2992" t="str">
            <v>73500</v>
          </cell>
        </row>
        <row r="2993">
          <cell r="A2993" t="str">
            <v>020</v>
          </cell>
          <cell r="B2993" t="str">
            <v>200540</v>
          </cell>
          <cell r="C2993" t="str">
            <v>三愛シティライフ今宿駅管理組合</v>
          </cell>
          <cell r="D2993" t="str">
            <v>管理委託契約書</v>
          </cell>
          <cell r="E2993" t="str">
            <v>2006-02-01</v>
          </cell>
          <cell r="F2993" t="str">
            <v>2007-01-31</v>
          </cell>
          <cell r="G2993" t="str">
            <v>ＣＬ今宿駅</v>
          </cell>
          <cell r="H2993" t="str">
            <v>ＣＬ今宿駅</v>
          </cell>
          <cell r="I2993" t="str">
            <v>ＥＶ保守料</v>
          </cell>
          <cell r="J2993" t="str">
            <v>840000</v>
          </cell>
          <cell r="K2993" t="str">
            <v>2006-10-20</v>
          </cell>
          <cell r="L2993" t="str">
            <v>1</v>
          </cell>
          <cell r="M2993" t="str">
            <v>1</v>
          </cell>
          <cell r="N2993" t="str">
            <v>70000</v>
          </cell>
          <cell r="O2993" t="str">
            <v>3500</v>
          </cell>
          <cell r="P2993" t="str">
            <v>73500</v>
          </cell>
        </row>
        <row r="2994">
          <cell r="A2994" t="str">
            <v>020</v>
          </cell>
          <cell r="B2994" t="str">
            <v>200540</v>
          </cell>
          <cell r="C2994" t="str">
            <v>三愛シティライフ今宿駅管理組合</v>
          </cell>
          <cell r="D2994" t="str">
            <v>管理委託契約書</v>
          </cell>
          <cell r="E2994" t="str">
            <v>2006-02-01</v>
          </cell>
          <cell r="F2994" t="str">
            <v>2007-01-31</v>
          </cell>
          <cell r="G2994" t="str">
            <v>ＣＬ今宿駅</v>
          </cell>
          <cell r="H2994" t="str">
            <v>ＣＬ今宿駅</v>
          </cell>
          <cell r="I2994" t="str">
            <v>ＥＶ保守料</v>
          </cell>
          <cell r="J2994" t="str">
            <v>840000</v>
          </cell>
          <cell r="K2994" t="str">
            <v>2006-11-20</v>
          </cell>
          <cell r="L2994" t="str">
            <v>1</v>
          </cell>
          <cell r="M2994" t="str">
            <v>1</v>
          </cell>
          <cell r="N2994" t="str">
            <v>70000</v>
          </cell>
          <cell r="O2994" t="str">
            <v>3500</v>
          </cell>
          <cell r="P2994" t="str">
            <v>73500</v>
          </cell>
        </row>
        <row r="2995">
          <cell r="A2995" t="str">
            <v>020</v>
          </cell>
          <cell r="B2995" t="str">
            <v>200540</v>
          </cell>
          <cell r="C2995" t="str">
            <v>三愛シティライフ今宿駅管理組合</v>
          </cell>
          <cell r="D2995" t="str">
            <v>管理委託契約書</v>
          </cell>
          <cell r="E2995" t="str">
            <v>2006-02-01</v>
          </cell>
          <cell r="F2995" t="str">
            <v>2007-01-31</v>
          </cell>
          <cell r="G2995" t="str">
            <v>ＣＬ今宿駅</v>
          </cell>
          <cell r="H2995" t="str">
            <v>ＣＬ今宿駅</v>
          </cell>
          <cell r="I2995" t="str">
            <v>ＥＶ保守料</v>
          </cell>
          <cell r="J2995" t="str">
            <v>840000</v>
          </cell>
          <cell r="K2995" t="str">
            <v>2006-12-20</v>
          </cell>
          <cell r="L2995" t="str">
            <v>1</v>
          </cell>
          <cell r="M2995" t="str">
            <v>1</v>
          </cell>
          <cell r="N2995" t="str">
            <v>70000</v>
          </cell>
          <cell r="O2995" t="str">
            <v>3500</v>
          </cell>
          <cell r="P2995" t="str">
            <v>73500</v>
          </cell>
        </row>
        <row r="2996">
          <cell r="A2996" t="str">
            <v>020</v>
          </cell>
          <cell r="B2996" t="str">
            <v>200540</v>
          </cell>
          <cell r="C2996" t="str">
            <v>三愛シティライフ今宿駅管理組合</v>
          </cell>
          <cell r="D2996" t="str">
            <v>管理委託契約書</v>
          </cell>
          <cell r="E2996" t="str">
            <v>2006-02-01</v>
          </cell>
          <cell r="F2996" t="str">
            <v>2007-01-31</v>
          </cell>
          <cell r="G2996" t="str">
            <v>ＣＬ今宿駅</v>
          </cell>
          <cell r="H2996" t="str">
            <v>ＣＬ今宿駅</v>
          </cell>
          <cell r="I2996" t="str">
            <v>ＥＶ保守料</v>
          </cell>
          <cell r="J2996" t="str">
            <v>840000</v>
          </cell>
          <cell r="K2996" t="str">
            <v>2007-01-20</v>
          </cell>
          <cell r="L2996" t="str">
            <v>1</v>
          </cell>
          <cell r="M2996" t="str">
            <v>1</v>
          </cell>
          <cell r="N2996" t="str">
            <v>70000</v>
          </cell>
          <cell r="O2996" t="str">
            <v>3500</v>
          </cell>
          <cell r="P2996" t="str">
            <v>73500</v>
          </cell>
        </row>
        <row r="2997">
          <cell r="A2997" t="str">
            <v>020</v>
          </cell>
          <cell r="B2997" t="str">
            <v>200540</v>
          </cell>
          <cell r="C2997" t="str">
            <v>三愛シティライフ今宿駅管理組合</v>
          </cell>
          <cell r="D2997" t="str">
            <v>管理委託契約書</v>
          </cell>
          <cell r="E2997" t="str">
            <v>2006-02-01</v>
          </cell>
          <cell r="F2997" t="str">
            <v>2007-01-31</v>
          </cell>
          <cell r="G2997" t="str">
            <v>ＣＬ今宿駅</v>
          </cell>
          <cell r="H2997" t="str">
            <v>ＣＬ今宿駅</v>
          </cell>
          <cell r="I2997" t="str">
            <v>管理委託費</v>
          </cell>
          <cell r="J2997" t="str">
            <v>1092000</v>
          </cell>
          <cell r="K2997" t="str">
            <v>2006-02-20</v>
          </cell>
          <cell r="L2997" t="str">
            <v>1</v>
          </cell>
          <cell r="M2997" t="str">
            <v>1</v>
          </cell>
          <cell r="N2997" t="str">
            <v>91000</v>
          </cell>
          <cell r="O2997" t="str">
            <v>4550</v>
          </cell>
          <cell r="P2997" t="str">
            <v>95550</v>
          </cell>
        </row>
        <row r="2998">
          <cell r="A2998" t="str">
            <v>020</v>
          </cell>
          <cell r="B2998" t="str">
            <v>200540</v>
          </cell>
          <cell r="C2998" t="str">
            <v>三愛シティライフ今宿駅管理組合</v>
          </cell>
          <cell r="D2998" t="str">
            <v>管理委託契約書</v>
          </cell>
          <cell r="E2998" t="str">
            <v>2006-02-01</v>
          </cell>
          <cell r="F2998" t="str">
            <v>2007-01-31</v>
          </cell>
          <cell r="G2998" t="str">
            <v>ＣＬ今宿駅</v>
          </cell>
          <cell r="H2998" t="str">
            <v>ＣＬ今宿駅</v>
          </cell>
          <cell r="I2998" t="str">
            <v>管理委託費</v>
          </cell>
          <cell r="J2998" t="str">
            <v>1092000</v>
          </cell>
          <cell r="K2998" t="str">
            <v>2006-03-20</v>
          </cell>
          <cell r="L2998" t="str">
            <v>1</v>
          </cell>
          <cell r="M2998" t="str">
            <v>1</v>
          </cell>
          <cell r="N2998" t="str">
            <v>91000</v>
          </cell>
          <cell r="O2998" t="str">
            <v>4550</v>
          </cell>
          <cell r="P2998" t="str">
            <v>95550</v>
          </cell>
        </row>
        <row r="2999">
          <cell r="A2999" t="str">
            <v>020</v>
          </cell>
          <cell r="B2999" t="str">
            <v>200540</v>
          </cell>
          <cell r="C2999" t="str">
            <v>三愛シティライフ今宿駅管理組合</v>
          </cell>
          <cell r="D2999" t="str">
            <v>管理委託契約書</v>
          </cell>
          <cell r="E2999" t="str">
            <v>2006-02-01</v>
          </cell>
          <cell r="F2999" t="str">
            <v>2007-01-31</v>
          </cell>
          <cell r="G2999" t="str">
            <v>ＣＬ今宿駅</v>
          </cell>
          <cell r="H2999" t="str">
            <v>ＣＬ今宿駅</v>
          </cell>
          <cell r="I2999" t="str">
            <v>管理委託費</v>
          </cell>
          <cell r="J2999" t="str">
            <v>1092000</v>
          </cell>
          <cell r="K2999" t="str">
            <v>2006-04-20</v>
          </cell>
          <cell r="L2999" t="str">
            <v>1</v>
          </cell>
          <cell r="M2999" t="str">
            <v>1</v>
          </cell>
          <cell r="N2999" t="str">
            <v>91000</v>
          </cell>
          <cell r="O2999" t="str">
            <v>4550</v>
          </cell>
          <cell r="P2999" t="str">
            <v>95550</v>
          </cell>
        </row>
        <row r="3000">
          <cell r="A3000" t="str">
            <v>020</v>
          </cell>
          <cell r="B3000" t="str">
            <v>200540</v>
          </cell>
          <cell r="C3000" t="str">
            <v>三愛シティライフ今宿駅管理組合</v>
          </cell>
          <cell r="D3000" t="str">
            <v>管理委託契約書</v>
          </cell>
          <cell r="E3000" t="str">
            <v>2006-02-01</v>
          </cell>
          <cell r="F3000" t="str">
            <v>2007-01-31</v>
          </cell>
          <cell r="G3000" t="str">
            <v>ＣＬ今宿駅</v>
          </cell>
          <cell r="H3000" t="str">
            <v>ＣＬ今宿駅</v>
          </cell>
          <cell r="I3000" t="str">
            <v>管理委託費</v>
          </cell>
          <cell r="J3000" t="str">
            <v>1092000</v>
          </cell>
          <cell r="K3000" t="str">
            <v>2006-05-20</v>
          </cell>
          <cell r="L3000" t="str">
            <v>1</v>
          </cell>
          <cell r="M3000" t="str">
            <v>1</v>
          </cell>
          <cell r="N3000" t="str">
            <v>91000</v>
          </cell>
          <cell r="O3000" t="str">
            <v>4550</v>
          </cell>
          <cell r="P3000" t="str">
            <v>95550</v>
          </cell>
        </row>
        <row r="3001">
          <cell r="A3001" t="str">
            <v>020</v>
          </cell>
          <cell r="B3001" t="str">
            <v>200540</v>
          </cell>
          <cell r="C3001" t="str">
            <v>三愛シティライフ今宿駅管理組合</v>
          </cell>
          <cell r="D3001" t="str">
            <v>管理委託契約書</v>
          </cell>
          <cell r="E3001" t="str">
            <v>2006-02-01</v>
          </cell>
          <cell r="F3001" t="str">
            <v>2007-01-31</v>
          </cell>
          <cell r="G3001" t="str">
            <v>ＣＬ今宿駅</v>
          </cell>
          <cell r="H3001" t="str">
            <v>ＣＬ今宿駅</v>
          </cell>
          <cell r="I3001" t="str">
            <v>管理委託費</v>
          </cell>
          <cell r="J3001" t="str">
            <v>1092000</v>
          </cell>
          <cell r="K3001" t="str">
            <v>2006-06-20</v>
          </cell>
          <cell r="L3001" t="str">
            <v>1</v>
          </cell>
          <cell r="M3001" t="str">
            <v>1</v>
          </cell>
          <cell r="N3001" t="str">
            <v>91000</v>
          </cell>
          <cell r="O3001" t="str">
            <v>4550</v>
          </cell>
          <cell r="P3001" t="str">
            <v>95550</v>
          </cell>
        </row>
        <row r="3002">
          <cell r="A3002" t="str">
            <v>020</v>
          </cell>
          <cell r="B3002" t="str">
            <v>200540</v>
          </cell>
          <cell r="C3002" t="str">
            <v>三愛シティライフ今宿駅管理組合</v>
          </cell>
          <cell r="D3002" t="str">
            <v>管理委託契約書</v>
          </cell>
          <cell r="E3002" t="str">
            <v>2006-02-01</v>
          </cell>
          <cell r="F3002" t="str">
            <v>2007-01-31</v>
          </cell>
          <cell r="G3002" t="str">
            <v>ＣＬ今宿駅</v>
          </cell>
          <cell r="H3002" t="str">
            <v>ＣＬ今宿駅</v>
          </cell>
          <cell r="I3002" t="str">
            <v>管理委託費</v>
          </cell>
          <cell r="J3002" t="str">
            <v>1092000</v>
          </cell>
          <cell r="K3002" t="str">
            <v>2006-07-20</v>
          </cell>
          <cell r="L3002" t="str">
            <v>1</v>
          </cell>
          <cell r="M3002" t="str">
            <v>1</v>
          </cell>
          <cell r="N3002" t="str">
            <v>91000</v>
          </cell>
          <cell r="O3002" t="str">
            <v>4550</v>
          </cell>
          <cell r="P3002" t="str">
            <v>95550</v>
          </cell>
        </row>
        <row r="3003">
          <cell r="A3003" t="str">
            <v>020</v>
          </cell>
          <cell r="B3003" t="str">
            <v>200540</v>
          </cell>
          <cell r="C3003" t="str">
            <v>三愛シティライフ今宿駅管理組合</v>
          </cell>
          <cell r="D3003" t="str">
            <v>管理委託契約書</v>
          </cell>
          <cell r="E3003" t="str">
            <v>2006-02-01</v>
          </cell>
          <cell r="F3003" t="str">
            <v>2007-01-31</v>
          </cell>
          <cell r="G3003" t="str">
            <v>ＣＬ今宿駅</v>
          </cell>
          <cell r="H3003" t="str">
            <v>ＣＬ今宿駅</v>
          </cell>
          <cell r="I3003" t="str">
            <v>管理委託費</v>
          </cell>
          <cell r="J3003" t="str">
            <v>1092000</v>
          </cell>
          <cell r="K3003" t="str">
            <v>2006-08-20</v>
          </cell>
          <cell r="L3003" t="str">
            <v>1</v>
          </cell>
          <cell r="M3003" t="str">
            <v>1</v>
          </cell>
          <cell r="N3003" t="str">
            <v>91000</v>
          </cell>
          <cell r="O3003" t="str">
            <v>4550</v>
          </cell>
          <cell r="P3003" t="str">
            <v>95550</v>
          </cell>
        </row>
        <row r="3004">
          <cell r="A3004" t="str">
            <v>020</v>
          </cell>
          <cell r="B3004" t="str">
            <v>200540</v>
          </cell>
          <cell r="C3004" t="str">
            <v>三愛シティライフ今宿駅管理組合</v>
          </cell>
          <cell r="D3004" t="str">
            <v>管理委託契約書</v>
          </cell>
          <cell r="E3004" t="str">
            <v>2006-02-01</v>
          </cell>
          <cell r="F3004" t="str">
            <v>2007-01-31</v>
          </cell>
          <cell r="G3004" t="str">
            <v>ＣＬ今宿駅</v>
          </cell>
          <cell r="H3004" t="str">
            <v>ＣＬ今宿駅</v>
          </cell>
          <cell r="I3004" t="str">
            <v>管理委託費</v>
          </cell>
          <cell r="J3004" t="str">
            <v>1092000</v>
          </cell>
          <cell r="K3004" t="str">
            <v>2006-09-20</v>
          </cell>
          <cell r="L3004" t="str">
            <v>1</v>
          </cell>
          <cell r="M3004" t="str">
            <v>1</v>
          </cell>
          <cell r="N3004" t="str">
            <v>91000</v>
          </cell>
          <cell r="O3004" t="str">
            <v>4550</v>
          </cell>
          <cell r="P3004" t="str">
            <v>95550</v>
          </cell>
        </row>
        <row r="3005">
          <cell r="A3005" t="str">
            <v>020</v>
          </cell>
          <cell r="B3005" t="str">
            <v>200540</v>
          </cell>
          <cell r="C3005" t="str">
            <v>三愛シティライフ今宿駅管理組合</v>
          </cell>
          <cell r="D3005" t="str">
            <v>管理委託契約書</v>
          </cell>
          <cell r="E3005" t="str">
            <v>2006-02-01</v>
          </cell>
          <cell r="F3005" t="str">
            <v>2007-01-31</v>
          </cell>
          <cell r="G3005" t="str">
            <v>ＣＬ今宿駅</v>
          </cell>
          <cell r="H3005" t="str">
            <v>ＣＬ今宿駅</v>
          </cell>
          <cell r="I3005" t="str">
            <v>管理委託費</v>
          </cell>
          <cell r="J3005" t="str">
            <v>1092000</v>
          </cell>
          <cell r="K3005" t="str">
            <v>2006-10-20</v>
          </cell>
          <cell r="L3005" t="str">
            <v>1</v>
          </cell>
          <cell r="M3005" t="str">
            <v>1</v>
          </cell>
          <cell r="N3005" t="str">
            <v>91000</v>
          </cell>
          <cell r="O3005" t="str">
            <v>4550</v>
          </cell>
          <cell r="P3005" t="str">
            <v>95550</v>
          </cell>
        </row>
        <row r="3006">
          <cell r="A3006" t="str">
            <v>020</v>
          </cell>
          <cell r="B3006" t="str">
            <v>200540</v>
          </cell>
          <cell r="C3006" t="str">
            <v>三愛シティライフ今宿駅管理組合</v>
          </cell>
          <cell r="D3006" t="str">
            <v>管理委託契約書</v>
          </cell>
          <cell r="E3006" t="str">
            <v>2006-02-01</v>
          </cell>
          <cell r="F3006" t="str">
            <v>2007-01-31</v>
          </cell>
          <cell r="G3006" t="str">
            <v>ＣＬ今宿駅</v>
          </cell>
          <cell r="H3006" t="str">
            <v>ＣＬ今宿駅</v>
          </cell>
          <cell r="I3006" t="str">
            <v>管理委託費</v>
          </cell>
          <cell r="J3006" t="str">
            <v>1092000</v>
          </cell>
          <cell r="K3006" t="str">
            <v>2006-11-20</v>
          </cell>
          <cell r="L3006" t="str">
            <v>1</v>
          </cell>
          <cell r="M3006" t="str">
            <v>1</v>
          </cell>
          <cell r="N3006" t="str">
            <v>91000</v>
          </cell>
          <cell r="O3006" t="str">
            <v>4550</v>
          </cell>
          <cell r="P3006" t="str">
            <v>95550</v>
          </cell>
        </row>
        <row r="3007">
          <cell r="A3007" t="str">
            <v>020</v>
          </cell>
          <cell r="B3007" t="str">
            <v>200540</v>
          </cell>
          <cell r="C3007" t="str">
            <v>三愛シティライフ今宿駅管理組合</v>
          </cell>
          <cell r="D3007" t="str">
            <v>管理委託契約書</v>
          </cell>
          <cell r="E3007" t="str">
            <v>2006-02-01</v>
          </cell>
          <cell r="F3007" t="str">
            <v>2007-01-31</v>
          </cell>
          <cell r="G3007" t="str">
            <v>ＣＬ今宿駅</v>
          </cell>
          <cell r="H3007" t="str">
            <v>ＣＬ今宿駅</v>
          </cell>
          <cell r="I3007" t="str">
            <v>管理委託費</v>
          </cell>
          <cell r="J3007" t="str">
            <v>1092000</v>
          </cell>
          <cell r="K3007" t="str">
            <v>2006-12-20</v>
          </cell>
          <cell r="L3007" t="str">
            <v>1</v>
          </cell>
          <cell r="M3007" t="str">
            <v>1</v>
          </cell>
          <cell r="N3007" t="str">
            <v>91000</v>
          </cell>
          <cell r="O3007" t="str">
            <v>4550</v>
          </cell>
          <cell r="P3007" t="str">
            <v>95550</v>
          </cell>
        </row>
        <row r="3008">
          <cell r="A3008" t="str">
            <v>020</v>
          </cell>
          <cell r="B3008" t="str">
            <v>200540</v>
          </cell>
          <cell r="C3008" t="str">
            <v>三愛シティライフ今宿駅管理組合</v>
          </cell>
          <cell r="D3008" t="str">
            <v>管理委託契約書</v>
          </cell>
          <cell r="E3008" t="str">
            <v>2006-02-01</v>
          </cell>
          <cell r="F3008" t="str">
            <v>2007-01-31</v>
          </cell>
          <cell r="G3008" t="str">
            <v>ＣＬ今宿駅</v>
          </cell>
          <cell r="H3008" t="str">
            <v>ＣＬ今宿駅</v>
          </cell>
          <cell r="I3008" t="str">
            <v>管理委託費</v>
          </cell>
          <cell r="J3008" t="str">
            <v>1092000</v>
          </cell>
          <cell r="K3008" t="str">
            <v>2007-01-20</v>
          </cell>
          <cell r="L3008" t="str">
            <v>1</v>
          </cell>
          <cell r="M3008" t="str">
            <v>1</v>
          </cell>
          <cell r="N3008" t="str">
            <v>91000</v>
          </cell>
          <cell r="O3008" t="str">
            <v>4550</v>
          </cell>
          <cell r="P3008" t="str">
            <v>95550</v>
          </cell>
        </row>
        <row r="3009">
          <cell r="A3009" t="str">
            <v>020</v>
          </cell>
          <cell r="B3009" t="str">
            <v>200540</v>
          </cell>
          <cell r="C3009" t="str">
            <v>三愛シティライフ今宿駅管理組合</v>
          </cell>
          <cell r="D3009" t="str">
            <v>管理委託契約書</v>
          </cell>
          <cell r="E3009" t="str">
            <v>2006-02-01</v>
          </cell>
          <cell r="F3009" t="str">
            <v>2007-01-31</v>
          </cell>
          <cell r="G3009" t="str">
            <v>ＣＬ今宿駅</v>
          </cell>
          <cell r="H3009" t="str">
            <v>ＣＬ今宿駅</v>
          </cell>
          <cell r="I3009" t="str">
            <v>管理員業務</v>
          </cell>
          <cell r="J3009" t="str">
            <v>1620000</v>
          </cell>
          <cell r="K3009" t="str">
            <v>2006-02-20</v>
          </cell>
          <cell r="L3009" t="str">
            <v>1</v>
          </cell>
          <cell r="M3009" t="str">
            <v>1</v>
          </cell>
          <cell r="N3009" t="str">
            <v>135000</v>
          </cell>
          <cell r="O3009" t="str">
            <v>6750</v>
          </cell>
          <cell r="P3009" t="str">
            <v>141750</v>
          </cell>
        </row>
        <row r="3010">
          <cell r="A3010" t="str">
            <v>020</v>
          </cell>
          <cell r="B3010" t="str">
            <v>200540</v>
          </cell>
          <cell r="C3010" t="str">
            <v>三愛シティライフ今宿駅管理組合</v>
          </cell>
          <cell r="D3010" t="str">
            <v>管理委託契約書</v>
          </cell>
          <cell r="E3010" t="str">
            <v>2006-02-01</v>
          </cell>
          <cell r="F3010" t="str">
            <v>2007-01-31</v>
          </cell>
          <cell r="G3010" t="str">
            <v>ＣＬ今宿駅</v>
          </cell>
          <cell r="H3010" t="str">
            <v>ＣＬ今宿駅</v>
          </cell>
          <cell r="I3010" t="str">
            <v>管理員業務</v>
          </cell>
          <cell r="J3010" t="str">
            <v>1620000</v>
          </cell>
          <cell r="K3010" t="str">
            <v>2006-03-20</v>
          </cell>
          <cell r="L3010" t="str">
            <v>1</v>
          </cell>
          <cell r="M3010" t="str">
            <v>1</v>
          </cell>
          <cell r="N3010" t="str">
            <v>135000</v>
          </cell>
          <cell r="O3010" t="str">
            <v>6750</v>
          </cell>
          <cell r="P3010" t="str">
            <v>141750</v>
          </cell>
        </row>
        <row r="3011">
          <cell r="A3011" t="str">
            <v>020</v>
          </cell>
          <cell r="B3011" t="str">
            <v>200540</v>
          </cell>
          <cell r="C3011" t="str">
            <v>三愛シティライフ今宿駅管理組合</v>
          </cell>
          <cell r="D3011" t="str">
            <v>管理委託契約書</v>
          </cell>
          <cell r="E3011" t="str">
            <v>2006-02-01</v>
          </cell>
          <cell r="F3011" t="str">
            <v>2007-01-31</v>
          </cell>
          <cell r="G3011" t="str">
            <v>ＣＬ今宿駅</v>
          </cell>
          <cell r="H3011" t="str">
            <v>ＣＬ今宿駅</v>
          </cell>
          <cell r="I3011" t="str">
            <v>管理員業務</v>
          </cell>
          <cell r="J3011" t="str">
            <v>1620000</v>
          </cell>
          <cell r="K3011" t="str">
            <v>2006-04-20</v>
          </cell>
          <cell r="L3011" t="str">
            <v>1</v>
          </cell>
          <cell r="M3011" t="str">
            <v>1</v>
          </cell>
          <cell r="N3011" t="str">
            <v>135000</v>
          </cell>
          <cell r="O3011" t="str">
            <v>6750</v>
          </cell>
          <cell r="P3011" t="str">
            <v>141750</v>
          </cell>
        </row>
        <row r="3012">
          <cell r="A3012" t="str">
            <v>020</v>
          </cell>
          <cell r="B3012" t="str">
            <v>200540</v>
          </cell>
          <cell r="C3012" t="str">
            <v>三愛シティライフ今宿駅管理組合</v>
          </cell>
          <cell r="D3012" t="str">
            <v>管理委託契約書</v>
          </cell>
          <cell r="E3012" t="str">
            <v>2006-02-01</v>
          </cell>
          <cell r="F3012" t="str">
            <v>2007-01-31</v>
          </cell>
          <cell r="G3012" t="str">
            <v>ＣＬ今宿駅</v>
          </cell>
          <cell r="H3012" t="str">
            <v>ＣＬ今宿駅</v>
          </cell>
          <cell r="I3012" t="str">
            <v>管理員業務</v>
          </cell>
          <cell r="J3012" t="str">
            <v>1620000</v>
          </cell>
          <cell r="K3012" t="str">
            <v>2006-05-20</v>
          </cell>
          <cell r="L3012" t="str">
            <v>1</v>
          </cell>
          <cell r="M3012" t="str">
            <v>1</v>
          </cell>
          <cell r="N3012" t="str">
            <v>135000</v>
          </cell>
          <cell r="O3012" t="str">
            <v>6750</v>
          </cell>
          <cell r="P3012" t="str">
            <v>141750</v>
          </cell>
        </row>
        <row r="3013">
          <cell r="A3013" t="str">
            <v>020</v>
          </cell>
          <cell r="B3013" t="str">
            <v>200540</v>
          </cell>
          <cell r="C3013" t="str">
            <v>三愛シティライフ今宿駅管理組合</v>
          </cell>
          <cell r="D3013" t="str">
            <v>管理委託契約書</v>
          </cell>
          <cell r="E3013" t="str">
            <v>2006-02-01</v>
          </cell>
          <cell r="F3013" t="str">
            <v>2007-01-31</v>
          </cell>
          <cell r="G3013" t="str">
            <v>ＣＬ今宿駅</v>
          </cell>
          <cell r="H3013" t="str">
            <v>ＣＬ今宿駅</v>
          </cell>
          <cell r="I3013" t="str">
            <v>管理員業務</v>
          </cell>
          <cell r="J3013" t="str">
            <v>1620000</v>
          </cell>
          <cell r="K3013" t="str">
            <v>2006-06-20</v>
          </cell>
          <cell r="L3013" t="str">
            <v>1</v>
          </cell>
          <cell r="M3013" t="str">
            <v>1</v>
          </cell>
          <cell r="N3013" t="str">
            <v>135000</v>
          </cell>
          <cell r="O3013" t="str">
            <v>6750</v>
          </cell>
          <cell r="P3013" t="str">
            <v>141750</v>
          </cell>
        </row>
        <row r="3014">
          <cell r="A3014" t="str">
            <v>020</v>
          </cell>
          <cell r="B3014" t="str">
            <v>200540</v>
          </cell>
          <cell r="C3014" t="str">
            <v>三愛シティライフ今宿駅管理組合</v>
          </cell>
          <cell r="D3014" t="str">
            <v>管理委託契約書</v>
          </cell>
          <cell r="E3014" t="str">
            <v>2006-02-01</v>
          </cell>
          <cell r="F3014" t="str">
            <v>2007-01-31</v>
          </cell>
          <cell r="G3014" t="str">
            <v>ＣＬ今宿駅</v>
          </cell>
          <cell r="H3014" t="str">
            <v>ＣＬ今宿駅</v>
          </cell>
          <cell r="I3014" t="str">
            <v>管理員業務</v>
          </cell>
          <cell r="J3014" t="str">
            <v>1620000</v>
          </cell>
          <cell r="K3014" t="str">
            <v>2006-07-20</v>
          </cell>
          <cell r="L3014" t="str">
            <v>1</v>
          </cell>
          <cell r="M3014" t="str">
            <v>1</v>
          </cell>
          <cell r="N3014" t="str">
            <v>135000</v>
          </cell>
          <cell r="O3014" t="str">
            <v>6750</v>
          </cell>
          <cell r="P3014" t="str">
            <v>141750</v>
          </cell>
        </row>
        <row r="3015">
          <cell r="A3015" t="str">
            <v>020</v>
          </cell>
          <cell r="B3015" t="str">
            <v>200540</v>
          </cell>
          <cell r="C3015" t="str">
            <v>三愛シティライフ今宿駅管理組合</v>
          </cell>
          <cell r="D3015" t="str">
            <v>管理委託契約書</v>
          </cell>
          <cell r="E3015" t="str">
            <v>2006-02-01</v>
          </cell>
          <cell r="F3015" t="str">
            <v>2007-01-31</v>
          </cell>
          <cell r="G3015" t="str">
            <v>ＣＬ今宿駅</v>
          </cell>
          <cell r="H3015" t="str">
            <v>ＣＬ今宿駅</v>
          </cell>
          <cell r="I3015" t="str">
            <v>管理員業務</v>
          </cell>
          <cell r="J3015" t="str">
            <v>1620000</v>
          </cell>
          <cell r="K3015" t="str">
            <v>2006-08-20</v>
          </cell>
          <cell r="L3015" t="str">
            <v>1</v>
          </cell>
          <cell r="M3015" t="str">
            <v>1</v>
          </cell>
          <cell r="N3015" t="str">
            <v>135000</v>
          </cell>
          <cell r="O3015" t="str">
            <v>6750</v>
          </cell>
          <cell r="P3015" t="str">
            <v>141750</v>
          </cell>
        </row>
        <row r="3016">
          <cell r="A3016" t="str">
            <v>020</v>
          </cell>
          <cell r="B3016" t="str">
            <v>200540</v>
          </cell>
          <cell r="C3016" t="str">
            <v>三愛シティライフ今宿駅管理組合</v>
          </cell>
          <cell r="D3016" t="str">
            <v>管理委託契約書</v>
          </cell>
          <cell r="E3016" t="str">
            <v>2006-02-01</v>
          </cell>
          <cell r="F3016" t="str">
            <v>2007-01-31</v>
          </cell>
          <cell r="G3016" t="str">
            <v>ＣＬ今宿駅</v>
          </cell>
          <cell r="H3016" t="str">
            <v>ＣＬ今宿駅</v>
          </cell>
          <cell r="I3016" t="str">
            <v>管理員業務</v>
          </cell>
          <cell r="J3016" t="str">
            <v>1620000</v>
          </cell>
          <cell r="K3016" t="str">
            <v>2006-09-20</v>
          </cell>
          <cell r="L3016" t="str">
            <v>1</v>
          </cell>
          <cell r="M3016" t="str">
            <v>1</v>
          </cell>
          <cell r="N3016" t="str">
            <v>135000</v>
          </cell>
          <cell r="O3016" t="str">
            <v>6750</v>
          </cell>
          <cell r="P3016" t="str">
            <v>141750</v>
          </cell>
        </row>
        <row r="3017">
          <cell r="A3017" t="str">
            <v>020</v>
          </cell>
          <cell r="B3017" t="str">
            <v>200540</v>
          </cell>
          <cell r="C3017" t="str">
            <v>三愛シティライフ今宿駅管理組合</v>
          </cell>
          <cell r="D3017" t="str">
            <v>管理委託契約書</v>
          </cell>
          <cell r="E3017" t="str">
            <v>2006-02-01</v>
          </cell>
          <cell r="F3017" t="str">
            <v>2007-01-31</v>
          </cell>
          <cell r="G3017" t="str">
            <v>ＣＬ今宿駅</v>
          </cell>
          <cell r="H3017" t="str">
            <v>ＣＬ今宿駅</v>
          </cell>
          <cell r="I3017" t="str">
            <v>管理員業務</v>
          </cell>
          <cell r="J3017" t="str">
            <v>1620000</v>
          </cell>
          <cell r="K3017" t="str">
            <v>2006-10-20</v>
          </cell>
          <cell r="L3017" t="str">
            <v>1</v>
          </cell>
          <cell r="M3017" t="str">
            <v>1</v>
          </cell>
          <cell r="N3017" t="str">
            <v>135000</v>
          </cell>
          <cell r="O3017" t="str">
            <v>6750</v>
          </cell>
          <cell r="P3017" t="str">
            <v>141750</v>
          </cell>
        </row>
        <row r="3018">
          <cell r="A3018" t="str">
            <v>020</v>
          </cell>
          <cell r="B3018" t="str">
            <v>200540</v>
          </cell>
          <cell r="C3018" t="str">
            <v>三愛シティライフ今宿駅管理組合</v>
          </cell>
          <cell r="D3018" t="str">
            <v>管理委託契約書</v>
          </cell>
          <cell r="E3018" t="str">
            <v>2006-02-01</v>
          </cell>
          <cell r="F3018" t="str">
            <v>2007-01-31</v>
          </cell>
          <cell r="G3018" t="str">
            <v>ＣＬ今宿駅</v>
          </cell>
          <cell r="H3018" t="str">
            <v>ＣＬ今宿駅</v>
          </cell>
          <cell r="I3018" t="str">
            <v>管理員業務</v>
          </cell>
          <cell r="J3018" t="str">
            <v>1620000</v>
          </cell>
          <cell r="K3018" t="str">
            <v>2006-11-20</v>
          </cell>
          <cell r="L3018" t="str">
            <v>1</v>
          </cell>
          <cell r="M3018" t="str">
            <v>1</v>
          </cell>
          <cell r="N3018" t="str">
            <v>135000</v>
          </cell>
          <cell r="O3018" t="str">
            <v>6750</v>
          </cell>
          <cell r="P3018" t="str">
            <v>141750</v>
          </cell>
        </row>
        <row r="3019">
          <cell r="A3019" t="str">
            <v>020</v>
          </cell>
          <cell r="B3019" t="str">
            <v>200540</v>
          </cell>
          <cell r="C3019" t="str">
            <v>三愛シティライフ今宿駅管理組合</v>
          </cell>
          <cell r="D3019" t="str">
            <v>管理委託契約書</v>
          </cell>
          <cell r="E3019" t="str">
            <v>2006-02-01</v>
          </cell>
          <cell r="F3019" t="str">
            <v>2007-01-31</v>
          </cell>
          <cell r="G3019" t="str">
            <v>ＣＬ今宿駅</v>
          </cell>
          <cell r="H3019" t="str">
            <v>ＣＬ今宿駅</v>
          </cell>
          <cell r="I3019" t="str">
            <v>管理員業務</v>
          </cell>
          <cell r="J3019" t="str">
            <v>1620000</v>
          </cell>
          <cell r="K3019" t="str">
            <v>2006-12-20</v>
          </cell>
          <cell r="L3019" t="str">
            <v>1</v>
          </cell>
          <cell r="M3019" t="str">
            <v>1</v>
          </cell>
          <cell r="N3019" t="str">
            <v>135000</v>
          </cell>
          <cell r="O3019" t="str">
            <v>6750</v>
          </cell>
          <cell r="P3019" t="str">
            <v>141750</v>
          </cell>
        </row>
        <row r="3020">
          <cell r="A3020" t="str">
            <v>020</v>
          </cell>
          <cell r="B3020" t="str">
            <v>200540</v>
          </cell>
          <cell r="C3020" t="str">
            <v>三愛シティライフ今宿駅管理組合</v>
          </cell>
          <cell r="D3020" t="str">
            <v>管理委託契約書</v>
          </cell>
          <cell r="E3020" t="str">
            <v>2006-02-01</v>
          </cell>
          <cell r="F3020" t="str">
            <v>2007-01-31</v>
          </cell>
          <cell r="G3020" t="str">
            <v>ＣＬ今宿駅</v>
          </cell>
          <cell r="H3020" t="str">
            <v>ＣＬ今宿駅</v>
          </cell>
          <cell r="I3020" t="str">
            <v>管理員業務</v>
          </cell>
          <cell r="J3020" t="str">
            <v>1620000</v>
          </cell>
          <cell r="K3020" t="str">
            <v>2007-01-20</v>
          </cell>
          <cell r="L3020" t="str">
            <v>1</v>
          </cell>
          <cell r="M3020" t="str">
            <v>1</v>
          </cell>
          <cell r="N3020" t="str">
            <v>135000</v>
          </cell>
          <cell r="O3020" t="str">
            <v>6750</v>
          </cell>
          <cell r="P3020" t="str">
            <v>141750</v>
          </cell>
        </row>
        <row r="3021">
          <cell r="A3021" t="str">
            <v>020</v>
          </cell>
          <cell r="B3021" t="str">
            <v>200540</v>
          </cell>
          <cell r="C3021" t="str">
            <v>三愛シティライフ今宿駅管理組合</v>
          </cell>
          <cell r="D3021" t="str">
            <v>管理委託契約書</v>
          </cell>
          <cell r="E3021" t="str">
            <v>2006-02-01</v>
          </cell>
          <cell r="F3021" t="str">
            <v>2007-01-31</v>
          </cell>
          <cell r="G3021" t="str">
            <v>ＣＬ今宿駅</v>
          </cell>
          <cell r="H3021" t="str">
            <v>ＣＬ今宿駅</v>
          </cell>
          <cell r="I3021" t="str">
            <v>機械警備業務</v>
          </cell>
          <cell r="J3021" t="str">
            <v>420000</v>
          </cell>
          <cell r="K3021" t="str">
            <v>2006-02-20</v>
          </cell>
          <cell r="L3021" t="str">
            <v>1</v>
          </cell>
          <cell r="M3021" t="str">
            <v>1</v>
          </cell>
          <cell r="N3021" t="str">
            <v>35000</v>
          </cell>
          <cell r="O3021" t="str">
            <v>1750</v>
          </cell>
          <cell r="P3021" t="str">
            <v>36750</v>
          </cell>
        </row>
        <row r="3022">
          <cell r="A3022" t="str">
            <v>020</v>
          </cell>
          <cell r="B3022" t="str">
            <v>200540</v>
          </cell>
          <cell r="C3022" t="str">
            <v>三愛シティライフ今宿駅管理組合</v>
          </cell>
          <cell r="D3022" t="str">
            <v>管理委託契約書</v>
          </cell>
          <cell r="E3022" t="str">
            <v>2006-02-01</v>
          </cell>
          <cell r="F3022" t="str">
            <v>2007-01-31</v>
          </cell>
          <cell r="G3022" t="str">
            <v>ＣＬ今宿駅</v>
          </cell>
          <cell r="H3022" t="str">
            <v>ＣＬ今宿駅</v>
          </cell>
          <cell r="I3022" t="str">
            <v>機械警備業務</v>
          </cell>
          <cell r="J3022" t="str">
            <v>420000</v>
          </cell>
          <cell r="K3022" t="str">
            <v>2006-03-20</v>
          </cell>
          <cell r="L3022" t="str">
            <v>1</v>
          </cell>
          <cell r="M3022" t="str">
            <v>1</v>
          </cell>
          <cell r="N3022" t="str">
            <v>35000</v>
          </cell>
          <cell r="O3022" t="str">
            <v>1750</v>
          </cell>
          <cell r="P3022" t="str">
            <v>36750</v>
          </cell>
        </row>
        <row r="3023">
          <cell r="A3023" t="str">
            <v>020</v>
          </cell>
          <cell r="B3023" t="str">
            <v>200540</v>
          </cell>
          <cell r="C3023" t="str">
            <v>三愛シティライフ今宿駅管理組合</v>
          </cell>
          <cell r="D3023" t="str">
            <v>管理委託契約書</v>
          </cell>
          <cell r="E3023" t="str">
            <v>2006-02-01</v>
          </cell>
          <cell r="F3023" t="str">
            <v>2007-01-31</v>
          </cell>
          <cell r="G3023" t="str">
            <v>ＣＬ今宿駅</v>
          </cell>
          <cell r="H3023" t="str">
            <v>ＣＬ今宿駅</v>
          </cell>
          <cell r="I3023" t="str">
            <v>機械警備業務</v>
          </cell>
          <cell r="J3023" t="str">
            <v>420000</v>
          </cell>
          <cell r="K3023" t="str">
            <v>2006-04-20</v>
          </cell>
          <cell r="L3023" t="str">
            <v>1</v>
          </cell>
          <cell r="M3023" t="str">
            <v>1</v>
          </cell>
          <cell r="N3023" t="str">
            <v>35000</v>
          </cell>
          <cell r="O3023" t="str">
            <v>1750</v>
          </cell>
          <cell r="P3023" t="str">
            <v>36750</v>
          </cell>
        </row>
        <row r="3024">
          <cell r="A3024" t="str">
            <v>020</v>
          </cell>
          <cell r="B3024" t="str">
            <v>200540</v>
          </cell>
          <cell r="C3024" t="str">
            <v>三愛シティライフ今宿駅管理組合</v>
          </cell>
          <cell r="D3024" t="str">
            <v>管理委託契約書</v>
          </cell>
          <cell r="E3024" t="str">
            <v>2006-02-01</v>
          </cell>
          <cell r="F3024" t="str">
            <v>2007-01-31</v>
          </cell>
          <cell r="G3024" t="str">
            <v>ＣＬ今宿駅</v>
          </cell>
          <cell r="H3024" t="str">
            <v>ＣＬ今宿駅</v>
          </cell>
          <cell r="I3024" t="str">
            <v>機械警備業務</v>
          </cell>
          <cell r="J3024" t="str">
            <v>420000</v>
          </cell>
          <cell r="K3024" t="str">
            <v>2006-05-20</v>
          </cell>
          <cell r="L3024" t="str">
            <v>1</v>
          </cell>
          <cell r="M3024" t="str">
            <v>1</v>
          </cell>
          <cell r="N3024" t="str">
            <v>35000</v>
          </cell>
          <cell r="O3024" t="str">
            <v>1750</v>
          </cell>
          <cell r="P3024" t="str">
            <v>36750</v>
          </cell>
        </row>
        <row r="3025">
          <cell r="A3025" t="str">
            <v>020</v>
          </cell>
          <cell r="B3025" t="str">
            <v>200540</v>
          </cell>
          <cell r="C3025" t="str">
            <v>三愛シティライフ今宿駅管理組合</v>
          </cell>
          <cell r="D3025" t="str">
            <v>管理委託契約書</v>
          </cell>
          <cell r="E3025" t="str">
            <v>2006-02-01</v>
          </cell>
          <cell r="F3025" t="str">
            <v>2007-01-31</v>
          </cell>
          <cell r="G3025" t="str">
            <v>ＣＬ今宿駅</v>
          </cell>
          <cell r="H3025" t="str">
            <v>ＣＬ今宿駅</v>
          </cell>
          <cell r="I3025" t="str">
            <v>機械警備業務</v>
          </cell>
          <cell r="J3025" t="str">
            <v>420000</v>
          </cell>
          <cell r="K3025" t="str">
            <v>2006-06-20</v>
          </cell>
          <cell r="L3025" t="str">
            <v>1</v>
          </cell>
          <cell r="M3025" t="str">
            <v>1</v>
          </cell>
          <cell r="N3025" t="str">
            <v>35000</v>
          </cell>
          <cell r="O3025" t="str">
            <v>1750</v>
          </cell>
          <cell r="P3025" t="str">
            <v>36750</v>
          </cell>
        </row>
        <row r="3026">
          <cell r="A3026" t="str">
            <v>020</v>
          </cell>
          <cell r="B3026" t="str">
            <v>200540</v>
          </cell>
          <cell r="C3026" t="str">
            <v>三愛シティライフ今宿駅管理組合</v>
          </cell>
          <cell r="D3026" t="str">
            <v>管理委託契約書</v>
          </cell>
          <cell r="E3026" t="str">
            <v>2006-02-01</v>
          </cell>
          <cell r="F3026" t="str">
            <v>2007-01-31</v>
          </cell>
          <cell r="G3026" t="str">
            <v>ＣＬ今宿駅</v>
          </cell>
          <cell r="H3026" t="str">
            <v>ＣＬ今宿駅</v>
          </cell>
          <cell r="I3026" t="str">
            <v>機械警備業務</v>
          </cell>
          <cell r="J3026" t="str">
            <v>420000</v>
          </cell>
          <cell r="K3026" t="str">
            <v>2006-07-20</v>
          </cell>
          <cell r="L3026" t="str">
            <v>1</v>
          </cell>
          <cell r="M3026" t="str">
            <v>1</v>
          </cell>
          <cell r="N3026" t="str">
            <v>35000</v>
          </cell>
          <cell r="O3026" t="str">
            <v>1750</v>
          </cell>
          <cell r="P3026" t="str">
            <v>36750</v>
          </cell>
        </row>
        <row r="3027">
          <cell r="A3027" t="str">
            <v>020</v>
          </cell>
          <cell r="B3027" t="str">
            <v>200540</v>
          </cell>
          <cell r="C3027" t="str">
            <v>三愛シティライフ今宿駅管理組合</v>
          </cell>
          <cell r="D3027" t="str">
            <v>管理委託契約書</v>
          </cell>
          <cell r="E3027" t="str">
            <v>2006-02-01</v>
          </cell>
          <cell r="F3027" t="str">
            <v>2007-01-31</v>
          </cell>
          <cell r="G3027" t="str">
            <v>ＣＬ今宿駅</v>
          </cell>
          <cell r="H3027" t="str">
            <v>ＣＬ今宿駅</v>
          </cell>
          <cell r="I3027" t="str">
            <v>機械警備業務</v>
          </cell>
          <cell r="J3027" t="str">
            <v>420000</v>
          </cell>
          <cell r="K3027" t="str">
            <v>2006-08-20</v>
          </cell>
          <cell r="L3027" t="str">
            <v>1</v>
          </cell>
          <cell r="M3027" t="str">
            <v>1</v>
          </cell>
          <cell r="N3027" t="str">
            <v>35000</v>
          </cell>
          <cell r="O3027" t="str">
            <v>1750</v>
          </cell>
          <cell r="P3027" t="str">
            <v>36750</v>
          </cell>
        </row>
        <row r="3028">
          <cell r="A3028" t="str">
            <v>020</v>
          </cell>
          <cell r="B3028" t="str">
            <v>200540</v>
          </cell>
          <cell r="C3028" t="str">
            <v>三愛シティライフ今宿駅管理組合</v>
          </cell>
          <cell r="D3028" t="str">
            <v>管理委託契約書</v>
          </cell>
          <cell r="E3028" t="str">
            <v>2006-02-01</v>
          </cell>
          <cell r="F3028" t="str">
            <v>2007-01-31</v>
          </cell>
          <cell r="G3028" t="str">
            <v>ＣＬ今宿駅</v>
          </cell>
          <cell r="H3028" t="str">
            <v>ＣＬ今宿駅</v>
          </cell>
          <cell r="I3028" t="str">
            <v>機械警備業務</v>
          </cell>
          <cell r="J3028" t="str">
            <v>420000</v>
          </cell>
          <cell r="K3028" t="str">
            <v>2006-09-20</v>
          </cell>
          <cell r="L3028" t="str">
            <v>1</v>
          </cell>
          <cell r="M3028" t="str">
            <v>1</v>
          </cell>
          <cell r="N3028" t="str">
            <v>35000</v>
          </cell>
          <cell r="O3028" t="str">
            <v>1750</v>
          </cell>
          <cell r="P3028" t="str">
            <v>36750</v>
          </cell>
        </row>
        <row r="3029">
          <cell r="A3029" t="str">
            <v>020</v>
          </cell>
          <cell r="B3029" t="str">
            <v>200540</v>
          </cell>
          <cell r="C3029" t="str">
            <v>三愛シティライフ今宿駅管理組合</v>
          </cell>
          <cell r="D3029" t="str">
            <v>管理委託契約書</v>
          </cell>
          <cell r="E3029" t="str">
            <v>2006-02-01</v>
          </cell>
          <cell r="F3029" t="str">
            <v>2007-01-31</v>
          </cell>
          <cell r="G3029" t="str">
            <v>ＣＬ今宿駅</v>
          </cell>
          <cell r="H3029" t="str">
            <v>ＣＬ今宿駅</v>
          </cell>
          <cell r="I3029" t="str">
            <v>機械警備業務</v>
          </cell>
          <cell r="J3029" t="str">
            <v>420000</v>
          </cell>
          <cell r="K3029" t="str">
            <v>2006-10-20</v>
          </cell>
          <cell r="L3029" t="str">
            <v>1</v>
          </cell>
          <cell r="M3029" t="str">
            <v>1</v>
          </cell>
          <cell r="N3029" t="str">
            <v>35000</v>
          </cell>
          <cell r="O3029" t="str">
            <v>1750</v>
          </cell>
          <cell r="P3029" t="str">
            <v>36750</v>
          </cell>
        </row>
        <row r="3030">
          <cell r="A3030" t="str">
            <v>020</v>
          </cell>
          <cell r="B3030" t="str">
            <v>200540</v>
          </cell>
          <cell r="C3030" t="str">
            <v>三愛シティライフ今宿駅管理組合</v>
          </cell>
          <cell r="D3030" t="str">
            <v>管理委託契約書</v>
          </cell>
          <cell r="E3030" t="str">
            <v>2006-02-01</v>
          </cell>
          <cell r="F3030" t="str">
            <v>2007-01-31</v>
          </cell>
          <cell r="G3030" t="str">
            <v>ＣＬ今宿駅</v>
          </cell>
          <cell r="H3030" t="str">
            <v>ＣＬ今宿駅</v>
          </cell>
          <cell r="I3030" t="str">
            <v>機械警備業務</v>
          </cell>
          <cell r="J3030" t="str">
            <v>420000</v>
          </cell>
          <cell r="K3030" t="str">
            <v>2006-11-20</v>
          </cell>
          <cell r="L3030" t="str">
            <v>1</v>
          </cell>
          <cell r="M3030" t="str">
            <v>1</v>
          </cell>
          <cell r="N3030" t="str">
            <v>35000</v>
          </cell>
          <cell r="O3030" t="str">
            <v>1750</v>
          </cell>
          <cell r="P3030" t="str">
            <v>36750</v>
          </cell>
        </row>
        <row r="3031">
          <cell r="A3031" t="str">
            <v>020</v>
          </cell>
          <cell r="B3031" t="str">
            <v>200540</v>
          </cell>
          <cell r="C3031" t="str">
            <v>三愛シティライフ今宿駅管理組合</v>
          </cell>
          <cell r="D3031" t="str">
            <v>管理委託契約書</v>
          </cell>
          <cell r="E3031" t="str">
            <v>2006-02-01</v>
          </cell>
          <cell r="F3031" t="str">
            <v>2007-01-31</v>
          </cell>
          <cell r="G3031" t="str">
            <v>ＣＬ今宿駅</v>
          </cell>
          <cell r="H3031" t="str">
            <v>ＣＬ今宿駅</v>
          </cell>
          <cell r="I3031" t="str">
            <v>機械警備業務</v>
          </cell>
          <cell r="J3031" t="str">
            <v>420000</v>
          </cell>
          <cell r="K3031" t="str">
            <v>2006-12-20</v>
          </cell>
          <cell r="L3031" t="str">
            <v>1</v>
          </cell>
          <cell r="M3031" t="str">
            <v>1</v>
          </cell>
          <cell r="N3031" t="str">
            <v>35000</v>
          </cell>
          <cell r="O3031" t="str">
            <v>1750</v>
          </cell>
          <cell r="P3031" t="str">
            <v>36750</v>
          </cell>
        </row>
        <row r="3032">
          <cell r="A3032" t="str">
            <v>020</v>
          </cell>
          <cell r="B3032" t="str">
            <v>200540</v>
          </cell>
          <cell r="C3032" t="str">
            <v>三愛シティライフ今宿駅管理組合</v>
          </cell>
          <cell r="D3032" t="str">
            <v>管理委託契約書</v>
          </cell>
          <cell r="E3032" t="str">
            <v>2006-02-01</v>
          </cell>
          <cell r="F3032" t="str">
            <v>2007-01-31</v>
          </cell>
          <cell r="G3032" t="str">
            <v>ＣＬ今宿駅</v>
          </cell>
          <cell r="H3032" t="str">
            <v>ＣＬ今宿駅</v>
          </cell>
          <cell r="I3032" t="str">
            <v>機械警備業務</v>
          </cell>
          <cell r="J3032" t="str">
            <v>420000</v>
          </cell>
          <cell r="K3032" t="str">
            <v>2007-01-20</v>
          </cell>
          <cell r="L3032" t="str">
            <v>1</v>
          </cell>
          <cell r="M3032" t="str">
            <v>1</v>
          </cell>
          <cell r="N3032" t="str">
            <v>35000</v>
          </cell>
          <cell r="O3032" t="str">
            <v>1750</v>
          </cell>
          <cell r="P3032" t="str">
            <v>36750</v>
          </cell>
        </row>
        <row r="3033">
          <cell r="A3033" t="str">
            <v>020</v>
          </cell>
          <cell r="B3033" t="str">
            <v>200540</v>
          </cell>
          <cell r="C3033" t="str">
            <v>三愛シティライフ今宿駅管理組合</v>
          </cell>
          <cell r="D3033" t="str">
            <v>管理委託契約書</v>
          </cell>
          <cell r="E3033" t="str">
            <v>2006-02-01</v>
          </cell>
          <cell r="F3033" t="str">
            <v>2007-01-31</v>
          </cell>
          <cell r="G3033" t="str">
            <v>ＣＬ今宿駅</v>
          </cell>
          <cell r="H3033" t="str">
            <v>ＣＬ今宿駅</v>
          </cell>
          <cell r="I3033" t="str">
            <v>消防用設備</v>
          </cell>
          <cell r="J3033" t="str">
            <v>144000</v>
          </cell>
          <cell r="K3033" t="str">
            <v>2006-02-20</v>
          </cell>
          <cell r="L3033" t="str">
            <v>1</v>
          </cell>
          <cell r="M3033" t="str">
            <v>1</v>
          </cell>
          <cell r="N3033" t="str">
            <v>12000</v>
          </cell>
          <cell r="O3033" t="str">
            <v>600</v>
          </cell>
          <cell r="P3033" t="str">
            <v>12600</v>
          </cell>
        </row>
        <row r="3034">
          <cell r="A3034" t="str">
            <v>020</v>
          </cell>
          <cell r="B3034" t="str">
            <v>200540</v>
          </cell>
          <cell r="C3034" t="str">
            <v>三愛シティライフ今宿駅管理組合</v>
          </cell>
          <cell r="D3034" t="str">
            <v>管理委託契約書</v>
          </cell>
          <cell r="E3034" t="str">
            <v>2006-02-01</v>
          </cell>
          <cell r="F3034" t="str">
            <v>2007-01-31</v>
          </cell>
          <cell r="G3034" t="str">
            <v>ＣＬ今宿駅</v>
          </cell>
          <cell r="H3034" t="str">
            <v>ＣＬ今宿駅</v>
          </cell>
          <cell r="I3034" t="str">
            <v>消防用設備</v>
          </cell>
          <cell r="J3034" t="str">
            <v>144000</v>
          </cell>
          <cell r="K3034" t="str">
            <v>2006-03-20</v>
          </cell>
          <cell r="L3034" t="str">
            <v>1</v>
          </cell>
          <cell r="M3034" t="str">
            <v>1</v>
          </cell>
          <cell r="N3034" t="str">
            <v>12000</v>
          </cell>
          <cell r="O3034" t="str">
            <v>600</v>
          </cell>
          <cell r="P3034" t="str">
            <v>12600</v>
          </cell>
        </row>
        <row r="3035">
          <cell r="A3035" t="str">
            <v>020</v>
          </cell>
          <cell r="B3035" t="str">
            <v>200540</v>
          </cell>
          <cell r="C3035" t="str">
            <v>三愛シティライフ今宿駅管理組合</v>
          </cell>
          <cell r="D3035" t="str">
            <v>管理委託契約書</v>
          </cell>
          <cell r="E3035" t="str">
            <v>2006-02-01</v>
          </cell>
          <cell r="F3035" t="str">
            <v>2007-01-31</v>
          </cell>
          <cell r="G3035" t="str">
            <v>ＣＬ今宿駅</v>
          </cell>
          <cell r="H3035" t="str">
            <v>ＣＬ今宿駅</v>
          </cell>
          <cell r="I3035" t="str">
            <v>消防用設備</v>
          </cell>
          <cell r="J3035" t="str">
            <v>144000</v>
          </cell>
          <cell r="K3035" t="str">
            <v>2006-04-20</v>
          </cell>
          <cell r="L3035" t="str">
            <v>1</v>
          </cell>
          <cell r="M3035" t="str">
            <v>1</v>
          </cell>
          <cell r="N3035" t="str">
            <v>12000</v>
          </cell>
          <cell r="O3035" t="str">
            <v>600</v>
          </cell>
          <cell r="P3035" t="str">
            <v>12600</v>
          </cell>
        </row>
        <row r="3036">
          <cell r="A3036" t="str">
            <v>020</v>
          </cell>
          <cell r="B3036" t="str">
            <v>200540</v>
          </cell>
          <cell r="C3036" t="str">
            <v>三愛シティライフ今宿駅管理組合</v>
          </cell>
          <cell r="D3036" t="str">
            <v>管理委託契約書</v>
          </cell>
          <cell r="E3036" t="str">
            <v>2006-02-01</v>
          </cell>
          <cell r="F3036" t="str">
            <v>2007-01-31</v>
          </cell>
          <cell r="G3036" t="str">
            <v>ＣＬ今宿駅</v>
          </cell>
          <cell r="H3036" t="str">
            <v>ＣＬ今宿駅</v>
          </cell>
          <cell r="I3036" t="str">
            <v>消防用設備</v>
          </cell>
          <cell r="J3036" t="str">
            <v>144000</v>
          </cell>
          <cell r="K3036" t="str">
            <v>2006-05-20</v>
          </cell>
          <cell r="L3036" t="str">
            <v>1</v>
          </cell>
          <cell r="M3036" t="str">
            <v>1</v>
          </cell>
          <cell r="N3036" t="str">
            <v>12000</v>
          </cell>
          <cell r="O3036" t="str">
            <v>600</v>
          </cell>
          <cell r="P3036" t="str">
            <v>12600</v>
          </cell>
        </row>
        <row r="3037">
          <cell r="A3037" t="str">
            <v>020</v>
          </cell>
          <cell r="B3037" t="str">
            <v>200540</v>
          </cell>
          <cell r="C3037" t="str">
            <v>三愛シティライフ今宿駅管理組合</v>
          </cell>
          <cell r="D3037" t="str">
            <v>管理委託契約書</v>
          </cell>
          <cell r="E3037" t="str">
            <v>2006-02-01</v>
          </cell>
          <cell r="F3037" t="str">
            <v>2007-01-31</v>
          </cell>
          <cell r="G3037" t="str">
            <v>ＣＬ今宿駅</v>
          </cell>
          <cell r="H3037" t="str">
            <v>ＣＬ今宿駅</v>
          </cell>
          <cell r="I3037" t="str">
            <v>消防用設備</v>
          </cell>
          <cell r="J3037" t="str">
            <v>144000</v>
          </cell>
          <cell r="K3037" t="str">
            <v>2006-06-20</v>
          </cell>
          <cell r="L3037" t="str">
            <v>1</v>
          </cell>
          <cell r="M3037" t="str">
            <v>1</v>
          </cell>
          <cell r="N3037" t="str">
            <v>12000</v>
          </cell>
          <cell r="O3037" t="str">
            <v>600</v>
          </cell>
          <cell r="P3037" t="str">
            <v>12600</v>
          </cell>
        </row>
        <row r="3038">
          <cell r="A3038" t="str">
            <v>020</v>
          </cell>
          <cell r="B3038" t="str">
            <v>200540</v>
          </cell>
          <cell r="C3038" t="str">
            <v>三愛シティライフ今宿駅管理組合</v>
          </cell>
          <cell r="D3038" t="str">
            <v>管理委託契約書</v>
          </cell>
          <cell r="E3038" t="str">
            <v>2006-02-01</v>
          </cell>
          <cell r="F3038" t="str">
            <v>2007-01-31</v>
          </cell>
          <cell r="G3038" t="str">
            <v>ＣＬ今宿駅</v>
          </cell>
          <cell r="H3038" t="str">
            <v>ＣＬ今宿駅</v>
          </cell>
          <cell r="I3038" t="str">
            <v>消防用設備</v>
          </cell>
          <cell r="J3038" t="str">
            <v>144000</v>
          </cell>
          <cell r="K3038" t="str">
            <v>2006-07-20</v>
          </cell>
          <cell r="L3038" t="str">
            <v>1</v>
          </cell>
          <cell r="M3038" t="str">
            <v>1</v>
          </cell>
          <cell r="N3038" t="str">
            <v>12000</v>
          </cell>
          <cell r="O3038" t="str">
            <v>600</v>
          </cell>
          <cell r="P3038" t="str">
            <v>12600</v>
          </cell>
        </row>
        <row r="3039">
          <cell r="A3039" t="str">
            <v>020</v>
          </cell>
          <cell r="B3039" t="str">
            <v>200540</v>
          </cell>
          <cell r="C3039" t="str">
            <v>三愛シティライフ今宿駅管理組合</v>
          </cell>
          <cell r="D3039" t="str">
            <v>管理委託契約書</v>
          </cell>
          <cell r="E3039" t="str">
            <v>2006-02-01</v>
          </cell>
          <cell r="F3039" t="str">
            <v>2007-01-31</v>
          </cell>
          <cell r="G3039" t="str">
            <v>ＣＬ今宿駅</v>
          </cell>
          <cell r="H3039" t="str">
            <v>ＣＬ今宿駅</v>
          </cell>
          <cell r="I3039" t="str">
            <v>消防用設備</v>
          </cell>
          <cell r="J3039" t="str">
            <v>144000</v>
          </cell>
          <cell r="K3039" t="str">
            <v>2006-08-20</v>
          </cell>
          <cell r="L3039" t="str">
            <v>1</v>
          </cell>
          <cell r="M3039" t="str">
            <v>1</v>
          </cell>
          <cell r="N3039" t="str">
            <v>12000</v>
          </cell>
          <cell r="O3039" t="str">
            <v>600</v>
          </cell>
          <cell r="P3039" t="str">
            <v>12600</v>
          </cell>
        </row>
        <row r="3040">
          <cell r="A3040" t="str">
            <v>020</v>
          </cell>
          <cell r="B3040" t="str">
            <v>200540</v>
          </cell>
          <cell r="C3040" t="str">
            <v>三愛シティライフ今宿駅管理組合</v>
          </cell>
          <cell r="D3040" t="str">
            <v>管理委託契約書</v>
          </cell>
          <cell r="E3040" t="str">
            <v>2006-02-01</v>
          </cell>
          <cell r="F3040" t="str">
            <v>2007-01-31</v>
          </cell>
          <cell r="G3040" t="str">
            <v>ＣＬ今宿駅</v>
          </cell>
          <cell r="H3040" t="str">
            <v>ＣＬ今宿駅</v>
          </cell>
          <cell r="I3040" t="str">
            <v>消防用設備</v>
          </cell>
          <cell r="J3040" t="str">
            <v>144000</v>
          </cell>
          <cell r="K3040" t="str">
            <v>2006-09-20</v>
          </cell>
          <cell r="L3040" t="str">
            <v>1</v>
          </cell>
          <cell r="M3040" t="str">
            <v>1</v>
          </cell>
          <cell r="N3040" t="str">
            <v>12000</v>
          </cell>
          <cell r="O3040" t="str">
            <v>600</v>
          </cell>
          <cell r="P3040" t="str">
            <v>12600</v>
          </cell>
        </row>
        <row r="3041">
          <cell r="A3041" t="str">
            <v>020</v>
          </cell>
          <cell r="B3041" t="str">
            <v>200540</v>
          </cell>
          <cell r="C3041" t="str">
            <v>三愛シティライフ今宿駅管理組合</v>
          </cell>
          <cell r="D3041" t="str">
            <v>管理委託契約書</v>
          </cell>
          <cell r="E3041" t="str">
            <v>2006-02-01</v>
          </cell>
          <cell r="F3041" t="str">
            <v>2007-01-31</v>
          </cell>
          <cell r="G3041" t="str">
            <v>ＣＬ今宿駅</v>
          </cell>
          <cell r="H3041" t="str">
            <v>ＣＬ今宿駅</v>
          </cell>
          <cell r="I3041" t="str">
            <v>消防用設備</v>
          </cell>
          <cell r="J3041" t="str">
            <v>144000</v>
          </cell>
          <cell r="K3041" t="str">
            <v>2006-10-20</v>
          </cell>
          <cell r="L3041" t="str">
            <v>1</v>
          </cell>
          <cell r="M3041" t="str">
            <v>1</v>
          </cell>
          <cell r="N3041" t="str">
            <v>12000</v>
          </cell>
          <cell r="O3041" t="str">
            <v>600</v>
          </cell>
          <cell r="P3041" t="str">
            <v>12600</v>
          </cell>
        </row>
        <row r="3042">
          <cell r="A3042" t="str">
            <v>020</v>
          </cell>
          <cell r="B3042" t="str">
            <v>200540</v>
          </cell>
          <cell r="C3042" t="str">
            <v>三愛シティライフ今宿駅管理組合</v>
          </cell>
          <cell r="D3042" t="str">
            <v>管理委託契約書</v>
          </cell>
          <cell r="E3042" t="str">
            <v>2006-02-01</v>
          </cell>
          <cell r="F3042" t="str">
            <v>2007-01-31</v>
          </cell>
          <cell r="G3042" t="str">
            <v>ＣＬ今宿駅</v>
          </cell>
          <cell r="H3042" t="str">
            <v>ＣＬ今宿駅</v>
          </cell>
          <cell r="I3042" t="str">
            <v>消防用設備</v>
          </cell>
          <cell r="J3042" t="str">
            <v>144000</v>
          </cell>
          <cell r="K3042" t="str">
            <v>2006-11-20</v>
          </cell>
          <cell r="L3042" t="str">
            <v>1</v>
          </cell>
          <cell r="M3042" t="str">
            <v>1</v>
          </cell>
          <cell r="N3042" t="str">
            <v>12000</v>
          </cell>
          <cell r="O3042" t="str">
            <v>600</v>
          </cell>
          <cell r="P3042" t="str">
            <v>12600</v>
          </cell>
        </row>
        <row r="3043">
          <cell r="A3043" t="str">
            <v>020</v>
          </cell>
          <cell r="B3043" t="str">
            <v>200540</v>
          </cell>
          <cell r="C3043" t="str">
            <v>三愛シティライフ今宿駅管理組合</v>
          </cell>
          <cell r="D3043" t="str">
            <v>管理委託契約書</v>
          </cell>
          <cell r="E3043" t="str">
            <v>2006-02-01</v>
          </cell>
          <cell r="F3043" t="str">
            <v>2007-01-31</v>
          </cell>
          <cell r="G3043" t="str">
            <v>ＣＬ今宿駅</v>
          </cell>
          <cell r="H3043" t="str">
            <v>ＣＬ今宿駅</v>
          </cell>
          <cell r="I3043" t="str">
            <v>消防用設備</v>
          </cell>
          <cell r="J3043" t="str">
            <v>144000</v>
          </cell>
          <cell r="K3043" t="str">
            <v>2006-12-20</v>
          </cell>
          <cell r="L3043" t="str">
            <v>1</v>
          </cell>
          <cell r="M3043" t="str">
            <v>1</v>
          </cell>
          <cell r="N3043" t="str">
            <v>12000</v>
          </cell>
          <cell r="O3043" t="str">
            <v>600</v>
          </cell>
          <cell r="P3043" t="str">
            <v>12600</v>
          </cell>
        </row>
        <row r="3044">
          <cell r="A3044" t="str">
            <v>020</v>
          </cell>
          <cell r="B3044" t="str">
            <v>200540</v>
          </cell>
          <cell r="C3044" t="str">
            <v>三愛シティライフ今宿駅管理組合</v>
          </cell>
          <cell r="D3044" t="str">
            <v>管理委託契約書</v>
          </cell>
          <cell r="E3044" t="str">
            <v>2006-02-01</v>
          </cell>
          <cell r="F3044" t="str">
            <v>2007-01-31</v>
          </cell>
          <cell r="G3044" t="str">
            <v>ＣＬ今宿駅</v>
          </cell>
          <cell r="H3044" t="str">
            <v>ＣＬ今宿駅</v>
          </cell>
          <cell r="I3044" t="str">
            <v>消防用設備</v>
          </cell>
          <cell r="J3044" t="str">
            <v>144000</v>
          </cell>
          <cell r="K3044" t="str">
            <v>2007-01-20</v>
          </cell>
          <cell r="L3044" t="str">
            <v>1</v>
          </cell>
          <cell r="M3044" t="str">
            <v>1</v>
          </cell>
          <cell r="N3044" t="str">
            <v>12000</v>
          </cell>
          <cell r="O3044" t="str">
            <v>600</v>
          </cell>
          <cell r="P3044" t="str">
            <v>12600</v>
          </cell>
        </row>
        <row r="3045">
          <cell r="A3045" t="str">
            <v>020</v>
          </cell>
          <cell r="B3045" t="str">
            <v>200540</v>
          </cell>
          <cell r="C3045" t="str">
            <v>三愛シティライフ今宿駅管理組合</v>
          </cell>
          <cell r="D3045" t="str">
            <v>管理委託契約書</v>
          </cell>
          <cell r="E3045" t="str">
            <v>2006-02-01</v>
          </cell>
          <cell r="F3045" t="str">
            <v>2007-01-31</v>
          </cell>
          <cell r="G3045" t="str">
            <v>ＣＬ今宿駅</v>
          </cell>
          <cell r="H3045" t="str">
            <v>ＣＬ今宿駅</v>
          </cell>
          <cell r="I3045" t="str">
            <v>清掃管理業務</v>
          </cell>
          <cell r="J3045" t="str">
            <v>600000</v>
          </cell>
          <cell r="K3045" t="str">
            <v>2006-02-20</v>
          </cell>
          <cell r="L3045" t="str">
            <v>1</v>
          </cell>
          <cell r="M3045" t="str">
            <v>1</v>
          </cell>
          <cell r="N3045" t="str">
            <v>50000</v>
          </cell>
          <cell r="O3045" t="str">
            <v>2500</v>
          </cell>
          <cell r="P3045" t="str">
            <v>52500</v>
          </cell>
        </row>
        <row r="3046">
          <cell r="A3046" t="str">
            <v>020</v>
          </cell>
          <cell r="B3046" t="str">
            <v>200540</v>
          </cell>
          <cell r="C3046" t="str">
            <v>三愛シティライフ今宿駅管理組合</v>
          </cell>
          <cell r="D3046" t="str">
            <v>管理委託契約書</v>
          </cell>
          <cell r="E3046" t="str">
            <v>2006-02-01</v>
          </cell>
          <cell r="F3046" t="str">
            <v>2007-01-31</v>
          </cell>
          <cell r="G3046" t="str">
            <v>ＣＬ今宿駅</v>
          </cell>
          <cell r="H3046" t="str">
            <v>ＣＬ今宿駅</v>
          </cell>
          <cell r="I3046" t="str">
            <v>清掃管理業務</v>
          </cell>
          <cell r="J3046" t="str">
            <v>600000</v>
          </cell>
          <cell r="K3046" t="str">
            <v>2006-03-20</v>
          </cell>
          <cell r="L3046" t="str">
            <v>1</v>
          </cell>
          <cell r="M3046" t="str">
            <v>1</v>
          </cell>
          <cell r="N3046" t="str">
            <v>50000</v>
          </cell>
          <cell r="O3046" t="str">
            <v>2500</v>
          </cell>
          <cell r="P3046" t="str">
            <v>52500</v>
          </cell>
        </row>
        <row r="3047">
          <cell r="A3047" t="str">
            <v>020</v>
          </cell>
          <cell r="B3047" t="str">
            <v>200540</v>
          </cell>
          <cell r="C3047" t="str">
            <v>三愛シティライフ今宿駅管理組合</v>
          </cell>
          <cell r="D3047" t="str">
            <v>管理委託契約書</v>
          </cell>
          <cell r="E3047" t="str">
            <v>2006-02-01</v>
          </cell>
          <cell r="F3047" t="str">
            <v>2007-01-31</v>
          </cell>
          <cell r="G3047" t="str">
            <v>ＣＬ今宿駅</v>
          </cell>
          <cell r="H3047" t="str">
            <v>ＣＬ今宿駅</v>
          </cell>
          <cell r="I3047" t="str">
            <v>清掃管理業務</v>
          </cell>
          <cell r="J3047" t="str">
            <v>600000</v>
          </cell>
          <cell r="K3047" t="str">
            <v>2006-04-20</v>
          </cell>
          <cell r="L3047" t="str">
            <v>1</v>
          </cell>
          <cell r="M3047" t="str">
            <v>1</v>
          </cell>
          <cell r="N3047" t="str">
            <v>50000</v>
          </cell>
          <cell r="O3047" t="str">
            <v>2500</v>
          </cell>
          <cell r="P3047" t="str">
            <v>52500</v>
          </cell>
        </row>
        <row r="3048">
          <cell r="A3048" t="str">
            <v>020</v>
          </cell>
          <cell r="B3048" t="str">
            <v>200540</v>
          </cell>
          <cell r="C3048" t="str">
            <v>三愛シティライフ今宿駅管理組合</v>
          </cell>
          <cell r="D3048" t="str">
            <v>管理委託契約書</v>
          </cell>
          <cell r="E3048" t="str">
            <v>2006-02-01</v>
          </cell>
          <cell r="F3048" t="str">
            <v>2007-01-31</v>
          </cell>
          <cell r="G3048" t="str">
            <v>ＣＬ今宿駅</v>
          </cell>
          <cell r="H3048" t="str">
            <v>ＣＬ今宿駅</v>
          </cell>
          <cell r="I3048" t="str">
            <v>清掃管理業務</v>
          </cell>
          <cell r="J3048" t="str">
            <v>600000</v>
          </cell>
          <cell r="K3048" t="str">
            <v>2006-05-20</v>
          </cell>
          <cell r="L3048" t="str">
            <v>1</v>
          </cell>
          <cell r="M3048" t="str">
            <v>1</v>
          </cell>
          <cell r="N3048" t="str">
            <v>50000</v>
          </cell>
          <cell r="O3048" t="str">
            <v>2500</v>
          </cell>
          <cell r="P3048" t="str">
            <v>52500</v>
          </cell>
        </row>
        <row r="3049">
          <cell r="A3049" t="str">
            <v>020</v>
          </cell>
          <cell r="B3049" t="str">
            <v>200540</v>
          </cell>
          <cell r="C3049" t="str">
            <v>三愛シティライフ今宿駅管理組合</v>
          </cell>
          <cell r="D3049" t="str">
            <v>管理委託契約書</v>
          </cell>
          <cell r="E3049" t="str">
            <v>2006-02-01</v>
          </cell>
          <cell r="F3049" t="str">
            <v>2007-01-31</v>
          </cell>
          <cell r="G3049" t="str">
            <v>ＣＬ今宿駅</v>
          </cell>
          <cell r="H3049" t="str">
            <v>ＣＬ今宿駅</v>
          </cell>
          <cell r="I3049" t="str">
            <v>清掃管理業務</v>
          </cell>
          <cell r="J3049" t="str">
            <v>600000</v>
          </cell>
          <cell r="K3049" t="str">
            <v>2006-06-20</v>
          </cell>
          <cell r="L3049" t="str">
            <v>1</v>
          </cell>
          <cell r="M3049" t="str">
            <v>1</v>
          </cell>
          <cell r="N3049" t="str">
            <v>50000</v>
          </cell>
          <cell r="O3049" t="str">
            <v>2500</v>
          </cell>
          <cell r="P3049" t="str">
            <v>52500</v>
          </cell>
        </row>
        <row r="3050">
          <cell r="A3050" t="str">
            <v>020</v>
          </cell>
          <cell r="B3050" t="str">
            <v>200540</v>
          </cell>
          <cell r="C3050" t="str">
            <v>三愛シティライフ今宿駅管理組合</v>
          </cell>
          <cell r="D3050" t="str">
            <v>管理委託契約書</v>
          </cell>
          <cell r="E3050" t="str">
            <v>2006-02-01</v>
          </cell>
          <cell r="F3050" t="str">
            <v>2007-01-31</v>
          </cell>
          <cell r="G3050" t="str">
            <v>ＣＬ今宿駅</v>
          </cell>
          <cell r="H3050" t="str">
            <v>ＣＬ今宿駅</v>
          </cell>
          <cell r="I3050" t="str">
            <v>清掃管理業務</v>
          </cell>
          <cell r="J3050" t="str">
            <v>600000</v>
          </cell>
          <cell r="K3050" t="str">
            <v>2006-07-20</v>
          </cell>
          <cell r="L3050" t="str">
            <v>1</v>
          </cell>
          <cell r="M3050" t="str">
            <v>1</v>
          </cell>
          <cell r="N3050" t="str">
            <v>50000</v>
          </cell>
          <cell r="O3050" t="str">
            <v>2500</v>
          </cell>
          <cell r="P3050" t="str">
            <v>52500</v>
          </cell>
        </row>
        <row r="3051">
          <cell r="A3051" t="str">
            <v>020</v>
          </cell>
          <cell r="B3051" t="str">
            <v>200540</v>
          </cell>
          <cell r="C3051" t="str">
            <v>三愛シティライフ今宿駅管理組合</v>
          </cell>
          <cell r="D3051" t="str">
            <v>管理委託契約書</v>
          </cell>
          <cell r="E3051" t="str">
            <v>2006-02-01</v>
          </cell>
          <cell r="F3051" t="str">
            <v>2007-01-31</v>
          </cell>
          <cell r="G3051" t="str">
            <v>ＣＬ今宿駅</v>
          </cell>
          <cell r="H3051" t="str">
            <v>ＣＬ今宿駅</v>
          </cell>
          <cell r="I3051" t="str">
            <v>清掃管理業務</v>
          </cell>
          <cell r="J3051" t="str">
            <v>600000</v>
          </cell>
          <cell r="K3051" t="str">
            <v>2006-08-20</v>
          </cell>
          <cell r="L3051" t="str">
            <v>1</v>
          </cell>
          <cell r="M3051" t="str">
            <v>1</v>
          </cell>
          <cell r="N3051" t="str">
            <v>50000</v>
          </cell>
          <cell r="O3051" t="str">
            <v>2500</v>
          </cell>
          <cell r="P3051" t="str">
            <v>52500</v>
          </cell>
        </row>
        <row r="3052">
          <cell r="A3052" t="str">
            <v>020</v>
          </cell>
          <cell r="B3052" t="str">
            <v>200540</v>
          </cell>
          <cell r="C3052" t="str">
            <v>三愛シティライフ今宿駅管理組合</v>
          </cell>
          <cell r="D3052" t="str">
            <v>管理委託契約書</v>
          </cell>
          <cell r="E3052" t="str">
            <v>2006-02-01</v>
          </cell>
          <cell r="F3052" t="str">
            <v>2007-01-31</v>
          </cell>
          <cell r="G3052" t="str">
            <v>ＣＬ今宿駅</v>
          </cell>
          <cell r="H3052" t="str">
            <v>ＣＬ今宿駅</v>
          </cell>
          <cell r="I3052" t="str">
            <v>清掃管理業務</v>
          </cell>
          <cell r="J3052" t="str">
            <v>600000</v>
          </cell>
          <cell r="K3052" t="str">
            <v>2006-09-20</v>
          </cell>
          <cell r="L3052" t="str">
            <v>1</v>
          </cell>
          <cell r="M3052" t="str">
            <v>1</v>
          </cell>
          <cell r="N3052" t="str">
            <v>50000</v>
          </cell>
          <cell r="O3052" t="str">
            <v>2500</v>
          </cell>
          <cell r="P3052" t="str">
            <v>52500</v>
          </cell>
        </row>
        <row r="3053">
          <cell r="A3053" t="str">
            <v>020</v>
          </cell>
          <cell r="B3053" t="str">
            <v>200540</v>
          </cell>
          <cell r="C3053" t="str">
            <v>三愛シティライフ今宿駅管理組合</v>
          </cell>
          <cell r="D3053" t="str">
            <v>管理委託契約書</v>
          </cell>
          <cell r="E3053" t="str">
            <v>2006-02-01</v>
          </cell>
          <cell r="F3053" t="str">
            <v>2007-01-31</v>
          </cell>
          <cell r="G3053" t="str">
            <v>ＣＬ今宿駅</v>
          </cell>
          <cell r="H3053" t="str">
            <v>ＣＬ今宿駅</v>
          </cell>
          <cell r="I3053" t="str">
            <v>清掃管理業務</v>
          </cell>
          <cell r="J3053" t="str">
            <v>600000</v>
          </cell>
          <cell r="K3053" t="str">
            <v>2006-10-20</v>
          </cell>
          <cell r="L3053" t="str">
            <v>1</v>
          </cell>
          <cell r="M3053" t="str">
            <v>1</v>
          </cell>
          <cell r="N3053" t="str">
            <v>50000</v>
          </cell>
          <cell r="O3053" t="str">
            <v>2500</v>
          </cell>
          <cell r="P3053" t="str">
            <v>52500</v>
          </cell>
        </row>
        <row r="3054">
          <cell r="A3054" t="str">
            <v>020</v>
          </cell>
          <cell r="B3054" t="str">
            <v>200540</v>
          </cell>
          <cell r="C3054" t="str">
            <v>三愛シティライフ今宿駅管理組合</v>
          </cell>
          <cell r="D3054" t="str">
            <v>管理委託契約書</v>
          </cell>
          <cell r="E3054" t="str">
            <v>2006-02-01</v>
          </cell>
          <cell r="F3054" t="str">
            <v>2007-01-31</v>
          </cell>
          <cell r="G3054" t="str">
            <v>ＣＬ今宿駅</v>
          </cell>
          <cell r="H3054" t="str">
            <v>ＣＬ今宿駅</v>
          </cell>
          <cell r="I3054" t="str">
            <v>清掃管理業務</v>
          </cell>
          <cell r="J3054" t="str">
            <v>600000</v>
          </cell>
          <cell r="K3054" t="str">
            <v>2006-11-20</v>
          </cell>
          <cell r="L3054" t="str">
            <v>1</v>
          </cell>
          <cell r="M3054" t="str">
            <v>1</v>
          </cell>
          <cell r="N3054" t="str">
            <v>50000</v>
          </cell>
          <cell r="O3054" t="str">
            <v>2500</v>
          </cell>
          <cell r="P3054" t="str">
            <v>52500</v>
          </cell>
        </row>
        <row r="3055">
          <cell r="A3055" t="str">
            <v>020</v>
          </cell>
          <cell r="B3055" t="str">
            <v>200540</v>
          </cell>
          <cell r="C3055" t="str">
            <v>三愛シティライフ今宿駅管理組合</v>
          </cell>
          <cell r="D3055" t="str">
            <v>管理委託契約書</v>
          </cell>
          <cell r="E3055" t="str">
            <v>2006-02-01</v>
          </cell>
          <cell r="F3055" t="str">
            <v>2007-01-31</v>
          </cell>
          <cell r="G3055" t="str">
            <v>ＣＬ今宿駅</v>
          </cell>
          <cell r="H3055" t="str">
            <v>ＣＬ今宿駅</v>
          </cell>
          <cell r="I3055" t="str">
            <v>清掃管理業務</v>
          </cell>
          <cell r="J3055" t="str">
            <v>600000</v>
          </cell>
          <cell r="K3055" t="str">
            <v>2006-12-20</v>
          </cell>
          <cell r="L3055" t="str">
            <v>1</v>
          </cell>
          <cell r="M3055" t="str">
            <v>1</v>
          </cell>
          <cell r="N3055" t="str">
            <v>50000</v>
          </cell>
          <cell r="O3055" t="str">
            <v>2500</v>
          </cell>
          <cell r="P3055" t="str">
            <v>52500</v>
          </cell>
        </row>
        <row r="3056">
          <cell r="A3056" t="str">
            <v>020</v>
          </cell>
          <cell r="B3056" t="str">
            <v>200540</v>
          </cell>
          <cell r="C3056" t="str">
            <v>三愛シティライフ今宿駅管理組合</v>
          </cell>
          <cell r="D3056" t="str">
            <v>管理委託契約書</v>
          </cell>
          <cell r="E3056" t="str">
            <v>2006-02-01</v>
          </cell>
          <cell r="F3056" t="str">
            <v>2007-01-31</v>
          </cell>
          <cell r="G3056" t="str">
            <v>ＣＬ今宿駅</v>
          </cell>
          <cell r="H3056" t="str">
            <v>ＣＬ今宿駅</v>
          </cell>
          <cell r="I3056" t="str">
            <v>清掃管理業務</v>
          </cell>
          <cell r="J3056" t="str">
            <v>600000</v>
          </cell>
          <cell r="K3056" t="str">
            <v>2007-01-20</v>
          </cell>
          <cell r="L3056" t="str">
            <v>1</v>
          </cell>
          <cell r="M3056" t="str">
            <v>1</v>
          </cell>
          <cell r="N3056" t="str">
            <v>50000</v>
          </cell>
          <cell r="O3056" t="str">
            <v>2500</v>
          </cell>
          <cell r="P3056" t="str">
            <v>52500</v>
          </cell>
        </row>
        <row r="3057">
          <cell r="A3057" t="str">
            <v>020</v>
          </cell>
          <cell r="B3057" t="str">
            <v>200540</v>
          </cell>
          <cell r="C3057" t="str">
            <v>三愛シティライフ今宿駅管理組合</v>
          </cell>
          <cell r="D3057" t="str">
            <v>管理委託契約書</v>
          </cell>
          <cell r="E3057" t="str">
            <v>2006-02-01</v>
          </cell>
          <cell r="F3057" t="str">
            <v>2007-01-31</v>
          </cell>
          <cell r="G3057" t="str">
            <v>ＣＬ今宿駅</v>
          </cell>
          <cell r="H3057" t="str">
            <v>ＣＬ今宿駅</v>
          </cell>
          <cell r="I3057" t="str">
            <v>設備巡回点検業務</v>
          </cell>
          <cell r="J3057" t="str">
            <v>96000</v>
          </cell>
          <cell r="K3057" t="str">
            <v>2006-02-20</v>
          </cell>
          <cell r="L3057" t="str">
            <v>1</v>
          </cell>
          <cell r="M3057" t="str">
            <v>1</v>
          </cell>
          <cell r="N3057" t="str">
            <v>8000</v>
          </cell>
          <cell r="O3057" t="str">
            <v>400</v>
          </cell>
          <cell r="P3057" t="str">
            <v>8400</v>
          </cell>
        </row>
        <row r="3058">
          <cell r="A3058" t="str">
            <v>020</v>
          </cell>
          <cell r="B3058" t="str">
            <v>200540</v>
          </cell>
          <cell r="C3058" t="str">
            <v>三愛シティライフ今宿駅管理組合</v>
          </cell>
          <cell r="D3058" t="str">
            <v>管理委託契約書</v>
          </cell>
          <cell r="E3058" t="str">
            <v>2006-02-01</v>
          </cell>
          <cell r="F3058" t="str">
            <v>2007-01-31</v>
          </cell>
          <cell r="G3058" t="str">
            <v>ＣＬ今宿駅</v>
          </cell>
          <cell r="H3058" t="str">
            <v>ＣＬ今宿駅</v>
          </cell>
          <cell r="I3058" t="str">
            <v>設備巡回点検業務</v>
          </cell>
          <cell r="J3058" t="str">
            <v>96000</v>
          </cell>
          <cell r="K3058" t="str">
            <v>2006-03-20</v>
          </cell>
          <cell r="L3058" t="str">
            <v>1</v>
          </cell>
          <cell r="M3058" t="str">
            <v>1</v>
          </cell>
          <cell r="N3058" t="str">
            <v>8000</v>
          </cell>
          <cell r="O3058" t="str">
            <v>400</v>
          </cell>
          <cell r="P3058" t="str">
            <v>8400</v>
          </cell>
        </row>
        <row r="3059">
          <cell r="A3059" t="str">
            <v>020</v>
          </cell>
          <cell r="B3059" t="str">
            <v>200540</v>
          </cell>
          <cell r="C3059" t="str">
            <v>三愛シティライフ今宿駅管理組合</v>
          </cell>
          <cell r="D3059" t="str">
            <v>管理委託契約書</v>
          </cell>
          <cell r="E3059" t="str">
            <v>2006-02-01</v>
          </cell>
          <cell r="F3059" t="str">
            <v>2007-01-31</v>
          </cell>
          <cell r="G3059" t="str">
            <v>ＣＬ今宿駅</v>
          </cell>
          <cell r="H3059" t="str">
            <v>ＣＬ今宿駅</v>
          </cell>
          <cell r="I3059" t="str">
            <v>設備巡回点検業務</v>
          </cell>
          <cell r="J3059" t="str">
            <v>96000</v>
          </cell>
          <cell r="K3059" t="str">
            <v>2006-04-20</v>
          </cell>
          <cell r="L3059" t="str">
            <v>1</v>
          </cell>
          <cell r="M3059" t="str">
            <v>1</v>
          </cell>
          <cell r="N3059" t="str">
            <v>8000</v>
          </cell>
          <cell r="O3059" t="str">
            <v>400</v>
          </cell>
          <cell r="P3059" t="str">
            <v>8400</v>
          </cell>
        </row>
        <row r="3060">
          <cell r="A3060" t="str">
            <v>020</v>
          </cell>
          <cell r="B3060" t="str">
            <v>200540</v>
          </cell>
          <cell r="C3060" t="str">
            <v>三愛シティライフ今宿駅管理組合</v>
          </cell>
          <cell r="D3060" t="str">
            <v>管理委託契約書</v>
          </cell>
          <cell r="E3060" t="str">
            <v>2006-02-01</v>
          </cell>
          <cell r="F3060" t="str">
            <v>2007-01-31</v>
          </cell>
          <cell r="G3060" t="str">
            <v>ＣＬ今宿駅</v>
          </cell>
          <cell r="H3060" t="str">
            <v>ＣＬ今宿駅</v>
          </cell>
          <cell r="I3060" t="str">
            <v>設備巡回点検業務</v>
          </cell>
          <cell r="J3060" t="str">
            <v>96000</v>
          </cell>
          <cell r="K3060" t="str">
            <v>2006-05-20</v>
          </cell>
          <cell r="L3060" t="str">
            <v>1</v>
          </cell>
          <cell r="M3060" t="str">
            <v>1</v>
          </cell>
          <cell r="N3060" t="str">
            <v>8000</v>
          </cell>
          <cell r="O3060" t="str">
            <v>400</v>
          </cell>
          <cell r="P3060" t="str">
            <v>8400</v>
          </cell>
        </row>
        <row r="3061">
          <cell r="A3061" t="str">
            <v>020</v>
          </cell>
          <cell r="B3061" t="str">
            <v>200540</v>
          </cell>
          <cell r="C3061" t="str">
            <v>三愛シティライフ今宿駅管理組合</v>
          </cell>
          <cell r="D3061" t="str">
            <v>管理委託契約書</v>
          </cell>
          <cell r="E3061" t="str">
            <v>2006-02-01</v>
          </cell>
          <cell r="F3061" t="str">
            <v>2007-01-31</v>
          </cell>
          <cell r="G3061" t="str">
            <v>ＣＬ今宿駅</v>
          </cell>
          <cell r="H3061" t="str">
            <v>ＣＬ今宿駅</v>
          </cell>
          <cell r="I3061" t="str">
            <v>設備巡回点検業務</v>
          </cell>
          <cell r="J3061" t="str">
            <v>96000</v>
          </cell>
          <cell r="K3061" t="str">
            <v>2006-06-20</v>
          </cell>
          <cell r="L3061" t="str">
            <v>1</v>
          </cell>
          <cell r="M3061" t="str">
            <v>1</v>
          </cell>
          <cell r="N3061" t="str">
            <v>8000</v>
          </cell>
          <cell r="O3061" t="str">
            <v>400</v>
          </cell>
          <cell r="P3061" t="str">
            <v>8400</v>
          </cell>
        </row>
        <row r="3062">
          <cell r="A3062" t="str">
            <v>020</v>
          </cell>
          <cell r="B3062" t="str">
            <v>200540</v>
          </cell>
          <cell r="C3062" t="str">
            <v>三愛シティライフ今宿駅管理組合</v>
          </cell>
          <cell r="D3062" t="str">
            <v>管理委託契約書</v>
          </cell>
          <cell r="E3062" t="str">
            <v>2006-02-01</v>
          </cell>
          <cell r="F3062" t="str">
            <v>2007-01-31</v>
          </cell>
          <cell r="G3062" t="str">
            <v>ＣＬ今宿駅</v>
          </cell>
          <cell r="H3062" t="str">
            <v>ＣＬ今宿駅</v>
          </cell>
          <cell r="I3062" t="str">
            <v>設備巡回点検業務</v>
          </cell>
          <cell r="J3062" t="str">
            <v>96000</v>
          </cell>
          <cell r="K3062" t="str">
            <v>2006-07-20</v>
          </cell>
          <cell r="L3062" t="str">
            <v>1</v>
          </cell>
          <cell r="M3062" t="str">
            <v>1</v>
          </cell>
          <cell r="N3062" t="str">
            <v>8000</v>
          </cell>
          <cell r="O3062" t="str">
            <v>400</v>
          </cell>
          <cell r="P3062" t="str">
            <v>8400</v>
          </cell>
        </row>
        <row r="3063">
          <cell r="A3063" t="str">
            <v>020</v>
          </cell>
          <cell r="B3063" t="str">
            <v>200540</v>
          </cell>
          <cell r="C3063" t="str">
            <v>三愛シティライフ今宿駅管理組合</v>
          </cell>
          <cell r="D3063" t="str">
            <v>管理委託契約書</v>
          </cell>
          <cell r="E3063" t="str">
            <v>2006-02-01</v>
          </cell>
          <cell r="F3063" t="str">
            <v>2007-01-31</v>
          </cell>
          <cell r="G3063" t="str">
            <v>ＣＬ今宿駅</v>
          </cell>
          <cell r="H3063" t="str">
            <v>ＣＬ今宿駅</v>
          </cell>
          <cell r="I3063" t="str">
            <v>設備巡回点検業務</v>
          </cell>
          <cell r="J3063" t="str">
            <v>96000</v>
          </cell>
          <cell r="K3063" t="str">
            <v>2006-08-20</v>
          </cell>
          <cell r="L3063" t="str">
            <v>1</v>
          </cell>
          <cell r="M3063" t="str">
            <v>1</v>
          </cell>
          <cell r="N3063" t="str">
            <v>8000</v>
          </cell>
          <cell r="O3063" t="str">
            <v>400</v>
          </cell>
          <cell r="P3063" t="str">
            <v>8400</v>
          </cell>
        </row>
        <row r="3064">
          <cell r="A3064" t="str">
            <v>020</v>
          </cell>
          <cell r="B3064" t="str">
            <v>200540</v>
          </cell>
          <cell r="C3064" t="str">
            <v>三愛シティライフ今宿駅管理組合</v>
          </cell>
          <cell r="D3064" t="str">
            <v>管理委託契約書</v>
          </cell>
          <cell r="E3064" t="str">
            <v>2006-02-01</v>
          </cell>
          <cell r="F3064" t="str">
            <v>2007-01-31</v>
          </cell>
          <cell r="G3064" t="str">
            <v>ＣＬ今宿駅</v>
          </cell>
          <cell r="H3064" t="str">
            <v>ＣＬ今宿駅</v>
          </cell>
          <cell r="I3064" t="str">
            <v>設備巡回点検業務</v>
          </cell>
          <cell r="J3064" t="str">
            <v>96000</v>
          </cell>
          <cell r="K3064" t="str">
            <v>2006-09-20</v>
          </cell>
          <cell r="L3064" t="str">
            <v>1</v>
          </cell>
          <cell r="M3064" t="str">
            <v>1</v>
          </cell>
          <cell r="N3064" t="str">
            <v>8000</v>
          </cell>
          <cell r="O3064" t="str">
            <v>400</v>
          </cell>
          <cell r="P3064" t="str">
            <v>8400</v>
          </cell>
        </row>
        <row r="3065">
          <cell r="A3065" t="str">
            <v>020</v>
          </cell>
          <cell r="B3065" t="str">
            <v>200540</v>
          </cell>
          <cell r="C3065" t="str">
            <v>三愛シティライフ今宿駅管理組合</v>
          </cell>
          <cell r="D3065" t="str">
            <v>管理委託契約書</v>
          </cell>
          <cell r="E3065" t="str">
            <v>2006-02-01</v>
          </cell>
          <cell r="F3065" t="str">
            <v>2007-01-31</v>
          </cell>
          <cell r="G3065" t="str">
            <v>ＣＬ今宿駅</v>
          </cell>
          <cell r="H3065" t="str">
            <v>ＣＬ今宿駅</v>
          </cell>
          <cell r="I3065" t="str">
            <v>設備巡回点検業務</v>
          </cell>
          <cell r="J3065" t="str">
            <v>96000</v>
          </cell>
          <cell r="K3065" t="str">
            <v>2006-10-20</v>
          </cell>
          <cell r="L3065" t="str">
            <v>1</v>
          </cell>
          <cell r="M3065" t="str">
            <v>1</v>
          </cell>
          <cell r="N3065" t="str">
            <v>8000</v>
          </cell>
          <cell r="O3065" t="str">
            <v>400</v>
          </cell>
          <cell r="P3065" t="str">
            <v>8400</v>
          </cell>
        </row>
        <row r="3066">
          <cell r="A3066" t="str">
            <v>020</v>
          </cell>
          <cell r="B3066" t="str">
            <v>200540</v>
          </cell>
          <cell r="C3066" t="str">
            <v>三愛シティライフ今宿駅管理組合</v>
          </cell>
          <cell r="D3066" t="str">
            <v>管理委託契約書</v>
          </cell>
          <cell r="E3066" t="str">
            <v>2006-02-01</v>
          </cell>
          <cell r="F3066" t="str">
            <v>2007-01-31</v>
          </cell>
          <cell r="G3066" t="str">
            <v>ＣＬ今宿駅</v>
          </cell>
          <cell r="H3066" t="str">
            <v>ＣＬ今宿駅</v>
          </cell>
          <cell r="I3066" t="str">
            <v>設備巡回点検業務</v>
          </cell>
          <cell r="J3066" t="str">
            <v>96000</v>
          </cell>
          <cell r="K3066" t="str">
            <v>2006-11-20</v>
          </cell>
          <cell r="L3066" t="str">
            <v>1</v>
          </cell>
          <cell r="M3066" t="str">
            <v>1</v>
          </cell>
          <cell r="N3066" t="str">
            <v>8000</v>
          </cell>
          <cell r="O3066" t="str">
            <v>400</v>
          </cell>
          <cell r="P3066" t="str">
            <v>8400</v>
          </cell>
        </row>
        <row r="3067">
          <cell r="A3067" t="str">
            <v>020</v>
          </cell>
          <cell r="B3067" t="str">
            <v>200540</v>
          </cell>
          <cell r="C3067" t="str">
            <v>三愛シティライフ今宿駅管理組合</v>
          </cell>
          <cell r="D3067" t="str">
            <v>管理委託契約書</v>
          </cell>
          <cell r="E3067" t="str">
            <v>2006-02-01</v>
          </cell>
          <cell r="F3067" t="str">
            <v>2007-01-31</v>
          </cell>
          <cell r="G3067" t="str">
            <v>ＣＬ今宿駅</v>
          </cell>
          <cell r="H3067" t="str">
            <v>ＣＬ今宿駅</v>
          </cell>
          <cell r="I3067" t="str">
            <v>設備巡回点検業務</v>
          </cell>
          <cell r="J3067" t="str">
            <v>96000</v>
          </cell>
          <cell r="K3067" t="str">
            <v>2006-12-20</v>
          </cell>
          <cell r="L3067" t="str">
            <v>1</v>
          </cell>
          <cell r="M3067" t="str">
            <v>1</v>
          </cell>
          <cell r="N3067" t="str">
            <v>8000</v>
          </cell>
          <cell r="O3067" t="str">
            <v>400</v>
          </cell>
          <cell r="P3067" t="str">
            <v>8400</v>
          </cell>
        </row>
        <row r="3068">
          <cell r="A3068" t="str">
            <v>020</v>
          </cell>
          <cell r="B3068" t="str">
            <v>200540</v>
          </cell>
          <cell r="C3068" t="str">
            <v>三愛シティライフ今宿駅管理組合</v>
          </cell>
          <cell r="D3068" t="str">
            <v>管理委託契約書</v>
          </cell>
          <cell r="E3068" t="str">
            <v>2006-02-01</v>
          </cell>
          <cell r="F3068" t="str">
            <v>2007-01-31</v>
          </cell>
          <cell r="G3068" t="str">
            <v>ＣＬ今宿駅</v>
          </cell>
          <cell r="H3068" t="str">
            <v>ＣＬ今宿駅</v>
          </cell>
          <cell r="I3068" t="str">
            <v>設備巡回点検業務</v>
          </cell>
          <cell r="J3068" t="str">
            <v>96000</v>
          </cell>
          <cell r="K3068" t="str">
            <v>2007-01-20</v>
          </cell>
          <cell r="L3068" t="str">
            <v>1</v>
          </cell>
          <cell r="M3068" t="str">
            <v>1</v>
          </cell>
          <cell r="N3068" t="str">
            <v>8000</v>
          </cell>
          <cell r="O3068" t="str">
            <v>400</v>
          </cell>
          <cell r="P3068" t="str">
            <v>8400</v>
          </cell>
        </row>
        <row r="3069">
          <cell r="A3069" t="str">
            <v>020</v>
          </cell>
          <cell r="B3069" t="str">
            <v>200540</v>
          </cell>
          <cell r="C3069" t="str">
            <v>三愛シティライフ今宿駅管理組合</v>
          </cell>
          <cell r="D3069" t="str">
            <v>管理委託契約書</v>
          </cell>
          <cell r="E3069" t="str">
            <v>2006-02-01</v>
          </cell>
          <cell r="F3069" t="str">
            <v>2007-01-31</v>
          </cell>
          <cell r="G3069" t="str">
            <v>ＣＬ今宿駅</v>
          </cell>
          <cell r="H3069" t="str">
            <v>ＣＬ今宿駅</v>
          </cell>
          <cell r="I3069" t="str">
            <v>値引き</v>
          </cell>
          <cell r="J3069" t="str">
            <v>0</v>
          </cell>
          <cell r="K3069" t="str">
            <v>2006-02-20</v>
          </cell>
          <cell r="L3069" t="str">
            <v>1</v>
          </cell>
          <cell r="M3069" t="str">
            <v>1</v>
          </cell>
          <cell r="N3069" t="str">
            <v>-30000</v>
          </cell>
          <cell r="O3069" t="str">
            <v>-1500</v>
          </cell>
          <cell r="P3069" t="str">
            <v>-31500</v>
          </cell>
        </row>
        <row r="3070">
          <cell r="A3070" t="str">
            <v>020</v>
          </cell>
          <cell r="B3070" t="str">
            <v>200540</v>
          </cell>
          <cell r="C3070" t="str">
            <v>三愛シティライフ今宿駅管理組合</v>
          </cell>
          <cell r="D3070" t="str">
            <v>管理委託契約書</v>
          </cell>
          <cell r="E3070" t="str">
            <v>2006-02-01</v>
          </cell>
          <cell r="F3070" t="str">
            <v>2007-01-31</v>
          </cell>
          <cell r="G3070" t="str">
            <v>ＣＬ今宿駅</v>
          </cell>
          <cell r="H3070" t="str">
            <v>ＣＬ今宿駅</v>
          </cell>
          <cell r="I3070" t="str">
            <v>値引き</v>
          </cell>
          <cell r="J3070" t="str">
            <v>0</v>
          </cell>
          <cell r="K3070" t="str">
            <v>2006-03-20</v>
          </cell>
          <cell r="L3070" t="str">
            <v>1</v>
          </cell>
          <cell r="M3070" t="str">
            <v>1</v>
          </cell>
          <cell r="N3070" t="str">
            <v>-30000</v>
          </cell>
          <cell r="O3070" t="str">
            <v>-1500</v>
          </cell>
          <cell r="P3070" t="str">
            <v>-31500</v>
          </cell>
        </row>
        <row r="3071">
          <cell r="A3071" t="str">
            <v>020</v>
          </cell>
          <cell r="B3071" t="str">
            <v>200540</v>
          </cell>
          <cell r="C3071" t="str">
            <v>三愛シティライフ今宿駅管理組合</v>
          </cell>
          <cell r="D3071" t="str">
            <v>管理委託契約書</v>
          </cell>
          <cell r="E3071" t="str">
            <v>2006-02-01</v>
          </cell>
          <cell r="F3071" t="str">
            <v>2007-01-31</v>
          </cell>
          <cell r="G3071" t="str">
            <v>ＣＬ今宿駅</v>
          </cell>
          <cell r="H3071" t="str">
            <v>ＣＬ今宿駅</v>
          </cell>
          <cell r="I3071" t="str">
            <v>値引き</v>
          </cell>
          <cell r="J3071" t="str">
            <v>0</v>
          </cell>
          <cell r="K3071" t="str">
            <v>2006-04-20</v>
          </cell>
          <cell r="L3071" t="str">
            <v>1</v>
          </cell>
          <cell r="M3071" t="str">
            <v>1</v>
          </cell>
          <cell r="N3071" t="str">
            <v>-30000</v>
          </cell>
          <cell r="O3071" t="str">
            <v>-1500</v>
          </cell>
          <cell r="P3071" t="str">
            <v>-31500</v>
          </cell>
        </row>
        <row r="3072">
          <cell r="A3072" t="str">
            <v>020</v>
          </cell>
          <cell r="B3072" t="str">
            <v>200540</v>
          </cell>
          <cell r="C3072" t="str">
            <v>三愛シティライフ今宿駅管理組合</v>
          </cell>
          <cell r="D3072" t="str">
            <v>管理委託契約書</v>
          </cell>
          <cell r="E3072" t="str">
            <v>2006-02-01</v>
          </cell>
          <cell r="F3072" t="str">
            <v>2007-01-31</v>
          </cell>
          <cell r="G3072" t="str">
            <v>ＣＬ今宿駅</v>
          </cell>
          <cell r="H3072" t="str">
            <v>ＣＬ今宿駅</v>
          </cell>
          <cell r="I3072" t="str">
            <v>値引き</v>
          </cell>
          <cell r="J3072" t="str">
            <v>0</v>
          </cell>
          <cell r="K3072" t="str">
            <v>2006-05-20</v>
          </cell>
          <cell r="L3072" t="str">
            <v>1</v>
          </cell>
          <cell r="M3072" t="str">
            <v>1</v>
          </cell>
          <cell r="N3072" t="str">
            <v>-30000</v>
          </cell>
          <cell r="O3072" t="str">
            <v>-1500</v>
          </cell>
          <cell r="P3072" t="str">
            <v>-31500</v>
          </cell>
        </row>
        <row r="3073">
          <cell r="A3073" t="str">
            <v>020</v>
          </cell>
          <cell r="B3073" t="str">
            <v>200540</v>
          </cell>
          <cell r="C3073" t="str">
            <v>三愛シティライフ今宿駅管理組合</v>
          </cell>
          <cell r="D3073" t="str">
            <v>管理委託契約書</v>
          </cell>
          <cell r="E3073" t="str">
            <v>2006-02-01</v>
          </cell>
          <cell r="F3073" t="str">
            <v>2007-01-31</v>
          </cell>
          <cell r="G3073" t="str">
            <v>ＣＬ今宿駅</v>
          </cell>
          <cell r="H3073" t="str">
            <v>ＣＬ今宿駅</v>
          </cell>
          <cell r="I3073" t="str">
            <v>値引き</v>
          </cell>
          <cell r="J3073" t="str">
            <v>0</v>
          </cell>
          <cell r="K3073" t="str">
            <v>2006-06-20</v>
          </cell>
          <cell r="L3073" t="str">
            <v>1</v>
          </cell>
          <cell r="M3073" t="str">
            <v>1</v>
          </cell>
          <cell r="N3073" t="str">
            <v>-30000</v>
          </cell>
          <cell r="O3073" t="str">
            <v>-1500</v>
          </cell>
          <cell r="P3073" t="str">
            <v>-31500</v>
          </cell>
        </row>
        <row r="3074">
          <cell r="A3074" t="str">
            <v>020</v>
          </cell>
          <cell r="B3074" t="str">
            <v>200540</v>
          </cell>
          <cell r="C3074" t="str">
            <v>三愛シティライフ今宿駅管理組合</v>
          </cell>
          <cell r="D3074" t="str">
            <v>管理委託契約書</v>
          </cell>
          <cell r="E3074" t="str">
            <v>2006-02-01</v>
          </cell>
          <cell r="F3074" t="str">
            <v>2007-01-31</v>
          </cell>
          <cell r="G3074" t="str">
            <v>ＣＬ今宿駅</v>
          </cell>
          <cell r="H3074" t="str">
            <v>ＣＬ今宿駅</v>
          </cell>
          <cell r="I3074" t="str">
            <v>値引き</v>
          </cell>
          <cell r="J3074" t="str">
            <v>0</v>
          </cell>
          <cell r="K3074" t="str">
            <v>2006-07-20</v>
          </cell>
          <cell r="L3074" t="str">
            <v>1</v>
          </cell>
          <cell r="M3074" t="str">
            <v>1</v>
          </cell>
          <cell r="N3074" t="str">
            <v>-30000</v>
          </cell>
          <cell r="O3074" t="str">
            <v>-1500</v>
          </cell>
          <cell r="P3074" t="str">
            <v>-31500</v>
          </cell>
        </row>
        <row r="3075">
          <cell r="A3075" t="str">
            <v>020</v>
          </cell>
          <cell r="B3075" t="str">
            <v>200540</v>
          </cell>
          <cell r="C3075" t="str">
            <v>三愛シティライフ今宿駅管理組合</v>
          </cell>
          <cell r="D3075" t="str">
            <v>管理委託契約書</v>
          </cell>
          <cell r="E3075" t="str">
            <v>2006-02-01</v>
          </cell>
          <cell r="F3075" t="str">
            <v>2007-01-31</v>
          </cell>
          <cell r="G3075" t="str">
            <v>ＣＬ今宿駅</v>
          </cell>
          <cell r="H3075" t="str">
            <v>ＣＬ今宿駅</v>
          </cell>
          <cell r="I3075" t="str">
            <v>値引き</v>
          </cell>
          <cell r="J3075" t="str">
            <v>0</v>
          </cell>
          <cell r="K3075" t="str">
            <v>2006-08-20</v>
          </cell>
          <cell r="L3075" t="str">
            <v>1</v>
          </cell>
          <cell r="M3075" t="str">
            <v>1</v>
          </cell>
          <cell r="N3075" t="str">
            <v>-30000</v>
          </cell>
          <cell r="O3075" t="str">
            <v>-1500</v>
          </cell>
          <cell r="P3075" t="str">
            <v>-31500</v>
          </cell>
        </row>
        <row r="3076">
          <cell r="A3076" t="str">
            <v>020</v>
          </cell>
          <cell r="B3076" t="str">
            <v>200540</v>
          </cell>
          <cell r="C3076" t="str">
            <v>三愛シティライフ今宿駅管理組合</v>
          </cell>
          <cell r="D3076" t="str">
            <v>管理委託契約書</v>
          </cell>
          <cell r="E3076" t="str">
            <v>2006-02-01</v>
          </cell>
          <cell r="F3076" t="str">
            <v>2007-01-31</v>
          </cell>
          <cell r="G3076" t="str">
            <v>ＣＬ今宿駅</v>
          </cell>
          <cell r="H3076" t="str">
            <v>ＣＬ今宿駅</v>
          </cell>
          <cell r="I3076" t="str">
            <v>値引き</v>
          </cell>
          <cell r="J3076" t="str">
            <v>0</v>
          </cell>
          <cell r="K3076" t="str">
            <v>2006-09-20</v>
          </cell>
          <cell r="L3076" t="str">
            <v>1</v>
          </cell>
          <cell r="M3076" t="str">
            <v>1</v>
          </cell>
          <cell r="N3076" t="str">
            <v>-30000</v>
          </cell>
          <cell r="O3076" t="str">
            <v>-1500</v>
          </cell>
          <cell r="P3076" t="str">
            <v>-31500</v>
          </cell>
        </row>
        <row r="3077">
          <cell r="A3077" t="str">
            <v>020</v>
          </cell>
          <cell r="B3077" t="str">
            <v>200540</v>
          </cell>
          <cell r="C3077" t="str">
            <v>三愛シティライフ今宿駅管理組合</v>
          </cell>
          <cell r="D3077" t="str">
            <v>管理委託契約書</v>
          </cell>
          <cell r="E3077" t="str">
            <v>2006-02-01</v>
          </cell>
          <cell r="F3077" t="str">
            <v>2007-01-31</v>
          </cell>
          <cell r="G3077" t="str">
            <v>ＣＬ今宿駅</v>
          </cell>
          <cell r="H3077" t="str">
            <v>ＣＬ今宿駅</v>
          </cell>
          <cell r="I3077" t="str">
            <v>値引き</v>
          </cell>
          <cell r="J3077" t="str">
            <v>0</v>
          </cell>
          <cell r="K3077" t="str">
            <v>2006-10-20</v>
          </cell>
          <cell r="L3077" t="str">
            <v>1</v>
          </cell>
          <cell r="M3077" t="str">
            <v>1</v>
          </cell>
          <cell r="N3077" t="str">
            <v>-30000</v>
          </cell>
          <cell r="O3077" t="str">
            <v>-1500</v>
          </cell>
          <cell r="P3077" t="str">
            <v>-31500</v>
          </cell>
        </row>
        <row r="3078">
          <cell r="A3078" t="str">
            <v>020</v>
          </cell>
          <cell r="B3078" t="str">
            <v>200540</v>
          </cell>
          <cell r="C3078" t="str">
            <v>三愛シティライフ今宿駅管理組合</v>
          </cell>
          <cell r="D3078" t="str">
            <v>管理委託契約書</v>
          </cell>
          <cell r="E3078" t="str">
            <v>2006-02-01</v>
          </cell>
          <cell r="F3078" t="str">
            <v>2007-01-31</v>
          </cell>
          <cell r="G3078" t="str">
            <v>ＣＬ今宿駅</v>
          </cell>
          <cell r="H3078" t="str">
            <v>ＣＬ今宿駅</v>
          </cell>
          <cell r="I3078" t="str">
            <v>値引き</v>
          </cell>
          <cell r="J3078" t="str">
            <v>0</v>
          </cell>
          <cell r="K3078" t="str">
            <v>2006-11-20</v>
          </cell>
          <cell r="L3078" t="str">
            <v>1</v>
          </cell>
          <cell r="M3078" t="str">
            <v>1</v>
          </cell>
          <cell r="N3078" t="str">
            <v>-30000</v>
          </cell>
          <cell r="O3078" t="str">
            <v>-1500</v>
          </cell>
          <cell r="P3078" t="str">
            <v>-31500</v>
          </cell>
        </row>
        <row r="3079">
          <cell r="A3079" t="str">
            <v>020</v>
          </cell>
          <cell r="B3079" t="str">
            <v>200540</v>
          </cell>
          <cell r="C3079" t="str">
            <v>三愛シティライフ今宿駅管理組合</v>
          </cell>
          <cell r="D3079" t="str">
            <v>管理委託契約書</v>
          </cell>
          <cell r="E3079" t="str">
            <v>2006-02-01</v>
          </cell>
          <cell r="F3079" t="str">
            <v>2007-01-31</v>
          </cell>
          <cell r="G3079" t="str">
            <v>ＣＬ今宿駅</v>
          </cell>
          <cell r="H3079" t="str">
            <v>ＣＬ今宿駅</v>
          </cell>
          <cell r="I3079" t="str">
            <v>値引き</v>
          </cell>
          <cell r="J3079" t="str">
            <v>0</v>
          </cell>
          <cell r="K3079" t="str">
            <v>2006-12-20</v>
          </cell>
          <cell r="L3079" t="str">
            <v>1</v>
          </cell>
          <cell r="M3079" t="str">
            <v>1</v>
          </cell>
          <cell r="N3079" t="str">
            <v>-30000</v>
          </cell>
          <cell r="O3079" t="str">
            <v>-1500</v>
          </cell>
          <cell r="P3079" t="str">
            <v>-31500</v>
          </cell>
        </row>
        <row r="3080">
          <cell r="A3080" t="str">
            <v>020</v>
          </cell>
          <cell r="B3080" t="str">
            <v>200540</v>
          </cell>
          <cell r="C3080" t="str">
            <v>三愛シティライフ今宿駅管理組合</v>
          </cell>
          <cell r="D3080" t="str">
            <v>管理委託契約書</v>
          </cell>
          <cell r="E3080" t="str">
            <v>2006-02-01</v>
          </cell>
          <cell r="F3080" t="str">
            <v>2007-01-31</v>
          </cell>
          <cell r="G3080" t="str">
            <v>ＣＬ今宿駅</v>
          </cell>
          <cell r="H3080" t="str">
            <v>ＣＬ今宿駅</v>
          </cell>
          <cell r="I3080" t="str">
            <v>値引き</v>
          </cell>
          <cell r="J3080" t="str">
            <v>0</v>
          </cell>
          <cell r="K3080" t="str">
            <v>2007-01-20</v>
          </cell>
          <cell r="L3080" t="str">
            <v>1</v>
          </cell>
          <cell r="M3080" t="str">
            <v>1</v>
          </cell>
          <cell r="N3080" t="str">
            <v>-30000</v>
          </cell>
          <cell r="O3080" t="str">
            <v>-1500</v>
          </cell>
          <cell r="P3080" t="str">
            <v>-31500</v>
          </cell>
        </row>
        <row r="3081">
          <cell r="A3081" t="str">
            <v>020</v>
          </cell>
          <cell r="B3081" t="str">
            <v>200540</v>
          </cell>
          <cell r="C3081" t="str">
            <v>三愛シティライフ今宿駅管理組合</v>
          </cell>
          <cell r="D3081" t="str">
            <v>管理委託契約書</v>
          </cell>
          <cell r="E3081" t="str">
            <v>2006-02-01</v>
          </cell>
          <cell r="F3081" t="str">
            <v>2007-01-31</v>
          </cell>
          <cell r="G3081" t="str">
            <v>ＣＬ今宿駅</v>
          </cell>
          <cell r="H3081" t="str">
            <v>ＣＬ今宿駅</v>
          </cell>
          <cell r="I3081" t="str">
            <v>貯水槽清掃</v>
          </cell>
          <cell r="J3081" t="str">
            <v>108000</v>
          </cell>
          <cell r="K3081" t="str">
            <v>2006-02-20</v>
          </cell>
          <cell r="L3081" t="str">
            <v>1</v>
          </cell>
          <cell r="M3081" t="str">
            <v>1</v>
          </cell>
          <cell r="N3081" t="str">
            <v>9000</v>
          </cell>
          <cell r="O3081" t="str">
            <v>450</v>
          </cell>
          <cell r="P3081" t="str">
            <v>9450</v>
          </cell>
        </row>
        <row r="3082">
          <cell r="A3082" t="str">
            <v>020</v>
          </cell>
          <cell r="B3082" t="str">
            <v>200540</v>
          </cell>
          <cell r="C3082" t="str">
            <v>三愛シティライフ今宿駅管理組合</v>
          </cell>
          <cell r="D3082" t="str">
            <v>管理委託契約書</v>
          </cell>
          <cell r="E3082" t="str">
            <v>2006-02-01</v>
          </cell>
          <cell r="F3082" t="str">
            <v>2007-01-31</v>
          </cell>
          <cell r="G3082" t="str">
            <v>ＣＬ今宿駅</v>
          </cell>
          <cell r="H3082" t="str">
            <v>ＣＬ今宿駅</v>
          </cell>
          <cell r="I3082" t="str">
            <v>貯水槽清掃</v>
          </cell>
          <cell r="J3082" t="str">
            <v>108000</v>
          </cell>
          <cell r="K3082" t="str">
            <v>2006-03-20</v>
          </cell>
          <cell r="L3082" t="str">
            <v>1</v>
          </cell>
          <cell r="M3082" t="str">
            <v>1</v>
          </cell>
          <cell r="N3082" t="str">
            <v>9000</v>
          </cell>
          <cell r="O3082" t="str">
            <v>450</v>
          </cell>
          <cell r="P3082" t="str">
            <v>9450</v>
          </cell>
        </row>
        <row r="3083">
          <cell r="A3083" t="str">
            <v>020</v>
          </cell>
          <cell r="B3083" t="str">
            <v>200540</v>
          </cell>
          <cell r="C3083" t="str">
            <v>三愛シティライフ今宿駅管理組合</v>
          </cell>
          <cell r="D3083" t="str">
            <v>管理委託契約書</v>
          </cell>
          <cell r="E3083" t="str">
            <v>2006-02-01</v>
          </cell>
          <cell r="F3083" t="str">
            <v>2007-01-31</v>
          </cell>
          <cell r="G3083" t="str">
            <v>ＣＬ今宿駅</v>
          </cell>
          <cell r="H3083" t="str">
            <v>ＣＬ今宿駅</v>
          </cell>
          <cell r="I3083" t="str">
            <v>貯水槽清掃</v>
          </cell>
          <cell r="J3083" t="str">
            <v>108000</v>
          </cell>
          <cell r="K3083" t="str">
            <v>2006-04-20</v>
          </cell>
          <cell r="L3083" t="str">
            <v>1</v>
          </cell>
          <cell r="M3083" t="str">
            <v>1</v>
          </cell>
          <cell r="N3083" t="str">
            <v>9000</v>
          </cell>
          <cell r="O3083" t="str">
            <v>450</v>
          </cell>
          <cell r="P3083" t="str">
            <v>9450</v>
          </cell>
        </row>
        <row r="3084">
          <cell r="A3084" t="str">
            <v>020</v>
          </cell>
          <cell r="B3084" t="str">
            <v>200540</v>
          </cell>
          <cell r="C3084" t="str">
            <v>三愛シティライフ今宿駅管理組合</v>
          </cell>
          <cell r="D3084" t="str">
            <v>管理委託契約書</v>
          </cell>
          <cell r="E3084" t="str">
            <v>2006-02-01</v>
          </cell>
          <cell r="F3084" t="str">
            <v>2007-01-31</v>
          </cell>
          <cell r="G3084" t="str">
            <v>ＣＬ今宿駅</v>
          </cell>
          <cell r="H3084" t="str">
            <v>ＣＬ今宿駅</v>
          </cell>
          <cell r="I3084" t="str">
            <v>貯水槽清掃</v>
          </cell>
          <cell r="J3084" t="str">
            <v>108000</v>
          </cell>
          <cell r="K3084" t="str">
            <v>2006-05-20</v>
          </cell>
          <cell r="L3084" t="str">
            <v>1</v>
          </cell>
          <cell r="M3084" t="str">
            <v>1</v>
          </cell>
          <cell r="N3084" t="str">
            <v>9000</v>
          </cell>
          <cell r="O3084" t="str">
            <v>450</v>
          </cell>
          <cell r="P3084" t="str">
            <v>9450</v>
          </cell>
        </row>
        <row r="3085">
          <cell r="A3085" t="str">
            <v>020</v>
          </cell>
          <cell r="B3085" t="str">
            <v>200540</v>
          </cell>
          <cell r="C3085" t="str">
            <v>三愛シティライフ今宿駅管理組合</v>
          </cell>
          <cell r="D3085" t="str">
            <v>管理委託契約書</v>
          </cell>
          <cell r="E3085" t="str">
            <v>2006-02-01</v>
          </cell>
          <cell r="F3085" t="str">
            <v>2007-01-31</v>
          </cell>
          <cell r="G3085" t="str">
            <v>ＣＬ今宿駅</v>
          </cell>
          <cell r="H3085" t="str">
            <v>ＣＬ今宿駅</v>
          </cell>
          <cell r="I3085" t="str">
            <v>貯水槽清掃</v>
          </cell>
          <cell r="J3085" t="str">
            <v>108000</v>
          </cell>
          <cell r="K3085" t="str">
            <v>2006-06-20</v>
          </cell>
          <cell r="L3085" t="str">
            <v>1</v>
          </cell>
          <cell r="M3085" t="str">
            <v>1</v>
          </cell>
          <cell r="N3085" t="str">
            <v>9000</v>
          </cell>
          <cell r="O3085" t="str">
            <v>450</v>
          </cell>
          <cell r="P3085" t="str">
            <v>9450</v>
          </cell>
        </row>
        <row r="3086">
          <cell r="A3086" t="str">
            <v>020</v>
          </cell>
          <cell r="B3086" t="str">
            <v>200540</v>
          </cell>
          <cell r="C3086" t="str">
            <v>三愛シティライフ今宿駅管理組合</v>
          </cell>
          <cell r="D3086" t="str">
            <v>管理委託契約書</v>
          </cell>
          <cell r="E3086" t="str">
            <v>2006-02-01</v>
          </cell>
          <cell r="F3086" t="str">
            <v>2007-01-31</v>
          </cell>
          <cell r="G3086" t="str">
            <v>ＣＬ今宿駅</v>
          </cell>
          <cell r="H3086" t="str">
            <v>ＣＬ今宿駅</v>
          </cell>
          <cell r="I3086" t="str">
            <v>貯水槽清掃</v>
          </cell>
          <cell r="J3086" t="str">
            <v>108000</v>
          </cell>
          <cell r="K3086" t="str">
            <v>2006-07-20</v>
          </cell>
          <cell r="L3086" t="str">
            <v>1</v>
          </cell>
          <cell r="M3086" t="str">
            <v>1</v>
          </cell>
          <cell r="N3086" t="str">
            <v>9000</v>
          </cell>
          <cell r="O3086" t="str">
            <v>450</v>
          </cell>
          <cell r="P3086" t="str">
            <v>9450</v>
          </cell>
        </row>
        <row r="3087">
          <cell r="A3087" t="str">
            <v>020</v>
          </cell>
          <cell r="B3087" t="str">
            <v>200540</v>
          </cell>
          <cell r="C3087" t="str">
            <v>三愛シティライフ今宿駅管理組合</v>
          </cell>
          <cell r="D3087" t="str">
            <v>管理委託契約書</v>
          </cell>
          <cell r="E3087" t="str">
            <v>2006-02-01</v>
          </cell>
          <cell r="F3087" t="str">
            <v>2007-01-31</v>
          </cell>
          <cell r="G3087" t="str">
            <v>ＣＬ今宿駅</v>
          </cell>
          <cell r="H3087" t="str">
            <v>ＣＬ今宿駅</v>
          </cell>
          <cell r="I3087" t="str">
            <v>貯水槽清掃</v>
          </cell>
          <cell r="J3087" t="str">
            <v>108000</v>
          </cell>
          <cell r="K3087" t="str">
            <v>2006-08-20</v>
          </cell>
          <cell r="L3087" t="str">
            <v>1</v>
          </cell>
          <cell r="M3087" t="str">
            <v>1</v>
          </cell>
          <cell r="N3087" t="str">
            <v>9000</v>
          </cell>
          <cell r="O3087" t="str">
            <v>450</v>
          </cell>
          <cell r="P3087" t="str">
            <v>9450</v>
          </cell>
        </row>
        <row r="3088">
          <cell r="A3088" t="str">
            <v>020</v>
          </cell>
          <cell r="B3088" t="str">
            <v>200540</v>
          </cell>
          <cell r="C3088" t="str">
            <v>三愛シティライフ今宿駅管理組合</v>
          </cell>
          <cell r="D3088" t="str">
            <v>管理委託契約書</v>
          </cell>
          <cell r="E3088" t="str">
            <v>2006-02-01</v>
          </cell>
          <cell r="F3088" t="str">
            <v>2007-01-31</v>
          </cell>
          <cell r="G3088" t="str">
            <v>ＣＬ今宿駅</v>
          </cell>
          <cell r="H3088" t="str">
            <v>ＣＬ今宿駅</v>
          </cell>
          <cell r="I3088" t="str">
            <v>貯水槽清掃</v>
          </cell>
          <cell r="J3088" t="str">
            <v>108000</v>
          </cell>
          <cell r="K3088" t="str">
            <v>2006-09-20</v>
          </cell>
          <cell r="L3088" t="str">
            <v>1</v>
          </cell>
          <cell r="M3088" t="str">
            <v>1</v>
          </cell>
          <cell r="N3088" t="str">
            <v>9000</v>
          </cell>
          <cell r="O3088" t="str">
            <v>450</v>
          </cell>
          <cell r="P3088" t="str">
            <v>9450</v>
          </cell>
        </row>
        <row r="3089">
          <cell r="A3089" t="str">
            <v>020</v>
          </cell>
          <cell r="B3089" t="str">
            <v>200540</v>
          </cell>
          <cell r="C3089" t="str">
            <v>三愛シティライフ今宿駅管理組合</v>
          </cell>
          <cell r="D3089" t="str">
            <v>管理委託契約書</v>
          </cell>
          <cell r="E3089" t="str">
            <v>2006-02-01</v>
          </cell>
          <cell r="F3089" t="str">
            <v>2007-01-31</v>
          </cell>
          <cell r="G3089" t="str">
            <v>ＣＬ今宿駅</v>
          </cell>
          <cell r="H3089" t="str">
            <v>ＣＬ今宿駅</v>
          </cell>
          <cell r="I3089" t="str">
            <v>貯水槽清掃</v>
          </cell>
          <cell r="J3089" t="str">
            <v>108000</v>
          </cell>
          <cell r="K3089" t="str">
            <v>2006-10-20</v>
          </cell>
          <cell r="L3089" t="str">
            <v>1</v>
          </cell>
          <cell r="M3089" t="str">
            <v>1</v>
          </cell>
          <cell r="N3089" t="str">
            <v>9000</v>
          </cell>
          <cell r="O3089" t="str">
            <v>450</v>
          </cell>
          <cell r="P3089" t="str">
            <v>9450</v>
          </cell>
        </row>
        <row r="3090">
          <cell r="A3090" t="str">
            <v>020</v>
          </cell>
          <cell r="B3090" t="str">
            <v>200540</v>
          </cell>
          <cell r="C3090" t="str">
            <v>三愛シティライフ今宿駅管理組合</v>
          </cell>
          <cell r="D3090" t="str">
            <v>管理委託契約書</v>
          </cell>
          <cell r="E3090" t="str">
            <v>2006-02-01</v>
          </cell>
          <cell r="F3090" t="str">
            <v>2007-01-31</v>
          </cell>
          <cell r="G3090" t="str">
            <v>ＣＬ今宿駅</v>
          </cell>
          <cell r="H3090" t="str">
            <v>ＣＬ今宿駅</v>
          </cell>
          <cell r="I3090" t="str">
            <v>貯水槽清掃</v>
          </cell>
          <cell r="J3090" t="str">
            <v>108000</v>
          </cell>
          <cell r="K3090" t="str">
            <v>2006-11-20</v>
          </cell>
          <cell r="L3090" t="str">
            <v>1</v>
          </cell>
          <cell r="M3090" t="str">
            <v>1</v>
          </cell>
          <cell r="N3090" t="str">
            <v>9000</v>
          </cell>
          <cell r="O3090" t="str">
            <v>450</v>
          </cell>
          <cell r="P3090" t="str">
            <v>9450</v>
          </cell>
        </row>
        <row r="3091">
          <cell r="A3091" t="str">
            <v>020</v>
          </cell>
          <cell r="B3091" t="str">
            <v>200540</v>
          </cell>
          <cell r="C3091" t="str">
            <v>三愛シティライフ今宿駅管理組合</v>
          </cell>
          <cell r="D3091" t="str">
            <v>管理委託契約書</v>
          </cell>
          <cell r="E3091" t="str">
            <v>2006-02-01</v>
          </cell>
          <cell r="F3091" t="str">
            <v>2007-01-31</v>
          </cell>
          <cell r="G3091" t="str">
            <v>ＣＬ今宿駅</v>
          </cell>
          <cell r="H3091" t="str">
            <v>ＣＬ今宿駅</v>
          </cell>
          <cell r="I3091" t="str">
            <v>貯水槽清掃</v>
          </cell>
          <cell r="J3091" t="str">
            <v>108000</v>
          </cell>
          <cell r="K3091" t="str">
            <v>2006-12-20</v>
          </cell>
          <cell r="L3091" t="str">
            <v>1</v>
          </cell>
          <cell r="M3091" t="str">
            <v>1</v>
          </cell>
          <cell r="N3091" t="str">
            <v>9000</v>
          </cell>
          <cell r="O3091" t="str">
            <v>450</v>
          </cell>
          <cell r="P3091" t="str">
            <v>9450</v>
          </cell>
        </row>
        <row r="3092">
          <cell r="A3092" t="str">
            <v>020</v>
          </cell>
          <cell r="B3092" t="str">
            <v>200540</v>
          </cell>
          <cell r="C3092" t="str">
            <v>三愛シティライフ今宿駅管理組合</v>
          </cell>
          <cell r="D3092" t="str">
            <v>管理委託契約書</v>
          </cell>
          <cell r="E3092" t="str">
            <v>2006-02-01</v>
          </cell>
          <cell r="F3092" t="str">
            <v>2007-01-31</v>
          </cell>
          <cell r="G3092" t="str">
            <v>ＣＬ今宿駅</v>
          </cell>
          <cell r="H3092" t="str">
            <v>ＣＬ今宿駅</v>
          </cell>
          <cell r="I3092" t="str">
            <v>貯水槽清掃</v>
          </cell>
          <cell r="J3092" t="str">
            <v>108000</v>
          </cell>
          <cell r="K3092" t="str">
            <v>2007-01-20</v>
          </cell>
          <cell r="L3092" t="str">
            <v>1</v>
          </cell>
          <cell r="M3092" t="str">
            <v>1</v>
          </cell>
          <cell r="N3092" t="str">
            <v>9000</v>
          </cell>
          <cell r="O3092" t="str">
            <v>450</v>
          </cell>
          <cell r="P3092" t="str">
            <v>9450</v>
          </cell>
        </row>
        <row r="3093">
          <cell r="A3093" t="str">
            <v>020</v>
          </cell>
          <cell r="B3093" t="str">
            <v>200540</v>
          </cell>
          <cell r="C3093" t="str">
            <v>三愛シティライフ今宿駅管理組合</v>
          </cell>
          <cell r="D3093" t="str">
            <v>管理委託契約書</v>
          </cell>
          <cell r="E3093" t="str">
            <v>2007-02-01</v>
          </cell>
          <cell r="F3093" t="str">
            <v>2008-01-31</v>
          </cell>
          <cell r="G3093" t="str">
            <v>ＣＬ今宿駅</v>
          </cell>
          <cell r="H3093" t="str">
            <v>ＣＬ今宿駅</v>
          </cell>
          <cell r="I3093" t="str">
            <v>ＥＶ保守料</v>
          </cell>
          <cell r="J3093" t="str">
            <v>840000</v>
          </cell>
          <cell r="K3093" t="str">
            <v>2007-02-20</v>
          </cell>
          <cell r="L3093" t="str">
            <v>1</v>
          </cell>
          <cell r="M3093" t="str">
            <v>1</v>
          </cell>
          <cell r="N3093" t="str">
            <v>70000</v>
          </cell>
          <cell r="O3093" t="str">
            <v>3500</v>
          </cell>
          <cell r="P3093" t="str">
            <v>73500</v>
          </cell>
        </row>
        <row r="3094">
          <cell r="A3094" t="str">
            <v>020</v>
          </cell>
          <cell r="B3094" t="str">
            <v>200540</v>
          </cell>
          <cell r="C3094" t="str">
            <v>三愛シティライフ今宿駅管理組合</v>
          </cell>
          <cell r="D3094" t="str">
            <v>管理委託契約書</v>
          </cell>
          <cell r="E3094" t="str">
            <v>2007-02-01</v>
          </cell>
          <cell r="F3094" t="str">
            <v>2008-01-31</v>
          </cell>
          <cell r="G3094" t="str">
            <v>ＣＬ今宿駅</v>
          </cell>
          <cell r="H3094" t="str">
            <v>ＣＬ今宿駅</v>
          </cell>
          <cell r="I3094" t="str">
            <v>ＥＶ保守料</v>
          </cell>
          <cell r="J3094" t="str">
            <v>840000</v>
          </cell>
          <cell r="K3094" t="str">
            <v>2007-03-20</v>
          </cell>
          <cell r="L3094" t="str">
            <v>1</v>
          </cell>
          <cell r="M3094" t="str">
            <v>1</v>
          </cell>
          <cell r="N3094" t="str">
            <v>70000</v>
          </cell>
          <cell r="O3094" t="str">
            <v>3500</v>
          </cell>
          <cell r="P3094" t="str">
            <v>73500</v>
          </cell>
        </row>
        <row r="3095">
          <cell r="A3095" t="str">
            <v>020</v>
          </cell>
          <cell r="B3095" t="str">
            <v>200540</v>
          </cell>
          <cell r="C3095" t="str">
            <v>三愛シティライフ今宿駅管理組合</v>
          </cell>
          <cell r="D3095" t="str">
            <v>管理委託契約書</v>
          </cell>
          <cell r="E3095" t="str">
            <v>2007-02-01</v>
          </cell>
          <cell r="F3095" t="str">
            <v>2008-01-31</v>
          </cell>
          <cell r="G3095" t="str">
            <v>ＣＬ今宿駅</v>
          </cell>
          <cell r="H3095" t="str">
            <v>ＣＬ今宿駅</v>
          </cell>
          <cell r="I3095" t="str">
            <v>ＥＶ保守料</v>
          </cell>
          <cell r="J3095" t="str">
            <v>840000</v>
          </cell>
          <cell r="K3095" t="str">
            <v>2007-04-20</v>
          </cell>
          <cell r="L3095" t="str">
            <v>1</v>
          </cell>
          <cell r="M3095" t="str">
            <v>1</v>
          </cell>
          <cell r="N3095" t="str">
            <v>70000</v>
          </cell>
          <cell r="O3095" t="str">
            <v>3500</v>
          </cell>
          <cell r="P3095" t="str">
            <v>73500</v>
          </cell>
        </row>
        <row r="3096">
          <cell r="A3096" t="str">
            <v>020</v>
          </cell>
          <cell r="B3096" t="str">
            <v>200540</v>
          </cell>
          <cell r="C3096" t="str">
            <v>三愛シティライフ今宿駅管理組合</v>
          </cell>
          <cell r="D3096" t="str">
            <v>管理委託契約書</v>
          </cell>
          <cell r="E3096" t="str">
            <v>2007-02-01</v>
          </cell>
          <cell r="F3096" t="str">
            <v>2008-01-31</v>
          </cell>
          <cell r="G3096" t="str">
            <v>ＣＬ今宿駅</v>
          </cell>
          <cell r="H3096" t="str">
            <v>ＣＬ今宿駅</v>
          </cell>
          <cell r="I3096" t="str">
            <v>ＥＶ保守料</v>
          </cell>
          <cell r="J3096" t="str">
            <v>840000</v>
          </cell>
          <cell r="K3096" t="str">
            <v>2007-05-20</v>
          </cell>
          <cell r="L3096" t="str">
            <v>1</v>
          </cell>
          <cell r="M3096" t="str">
            <v>1</v>
          </cell>
          <cell r="N3096" t="str">
            <v>70000</v>
          </cell>
          <cell r="O3096" t="str">
            <v>3500</v>
          </cell>
          <cell r="P3096" t="str">
            <v>73500</v>
          </cell>
        </row>
        <row r="3097">
          <cell r="A3097" t="str">
            <v>020</v>
          </cell>
          <cell r="B3097" t="str">
            <v>200540</v>
          </cell>
          <cell r="C3097" t="str">
            <v>三愛シティライフ今宿駅管理組合</v>
          </cell>
          <cell r="D3097" t="str">
            <v>管理委託契約書</v>
          </cell>
          <cell r="E3097" t="str">
            <v>2007-02-01</v>
          </cell>
          <cell r="F3097" t="str">
            <v>2008-01-31</v>
          </cell>
          <cell r="G3097" t="str">
            <v>ＣＬ今宿駅</v>
          </cell>
          <cell r="H3097" t="str">
            <v>ＣＬ今宿駅</v>
          </cell>
          <cell r="I3097" t="str">
            <v>ＥＶ保守料</v>
          </cell>
          <cell r="J3097" t="str">
            <v>840000</v>
          </cell>
          <cell r="K3097" t="str">
            <v>2007-06-20</v>
          </cell>
          <cell r="L3097" t="str">
            <v>1</v>
          </cell>
          <cell r="M3097" t="str">
            <v>1</v>
          </cell>
          <cell r="N3097" t="str">
            <v>70000</v>
          </cell>
          <cell r="O3097" t="str">
            <v>3500</v>
          </cell>
          <cell r="P3097" t="str">
            <v>73500</v>
          </cell>
        </row>
        <row r="3098">
          <cell r="A3098" t="str">
            <v>020</v>
          </cell>
          <cell r="B3098" t="str">
            <v>200540</v>
          </cell>
          <cell r="C3098" t="str">
            <v>三愛シティライフ今宿駅管理組合</v>
          </cell>
          <cell r="D3098" t="str">
            <v>管理委託契約書</v>
          </cell>
          <cell r="E3098" t="str">
            <v>2007-02-01</v>
          </cell>
          <cell r="F3098" t="str">
            <v>2008-01-31</v>
          </cell>
          <cell r="G3098" t="str">
            <v>ＣＬ今宿駅</v>
          </cell>
          <cell r="H3098" t="str">
            <v>ＣＬ今宿駅</v>
          </cell>
          <cell r="I3098" t="str">
            <v>ＥＶ保守料</v>
          </cell>
          <cell r="J3098" t="str">
            <v>840000</v>
          </cell>
          <cell r="K3098" t="str">
            <v>2007-07-20</v>
          </cell>
          <cell r="L3098" t="str">
            <v>1</v>
          </cell>
          <cell r="M3098" t="str">
            <v>1</v>
          </cell>
          <cell r="N3098" t="str">
            <v>70000</v>
          </cell>
          <cell r="O3098" t="str">
            <v>3500</v>
          </cell>
          <cell r="P3098" t="str">
            <v>73500</v>
          </cell>
        </row>
        <row r="3099">
          <cell r="A3099" t="str">
            <v>020</v>
          </cell>
          <cell r="B3099" t="str">
            <v>200540</v>
          </cell>
          <cell r="C3099" t="str">
            <v>三愛シティライフ今宿駅管理組合</v>
          </cell>
          <cell r="D3099" t="str">
            <v>管理委託契約書</v>
          </cell>
          <cell r="E3099" t="str">
            <v>2007-02-01</v>
          </cell>
          <cell r="F3099" t="str">
            <v>2008-01-31</v>
          </cell>
          <cell r="G3099" t="str">
            <v>ＣＬ今宿駅</v>
          </cell>
          <cell r="H3099" t="str">
            <v>ＣＬ今宿駅</v>
          </cell>
          <cell r="I3099" t="str">
            <v>ＥＶ保守料</v>
          </cell>
          <cell r="J3099" t="str">
            <v>840000</v>
          </cell>
          <cell r="K3099" t="str">
            <v>2007-08-20</v>
          </cell>
          <cell r="L3099" t="str">
            <v>1</v>
          </cell>
          <cell r="M3099" t="str">
            <v>1</v>
          </cell>
          <cell r="N3099" t="str">
            <v>70000</v>
          </cell>
          <cell r="O3099" t="str">
            <v>3500</v>
          </cell>
          <cell r="P3099" t="str">
            <v>73500</v>
          </cell>
        </row>
        <row r="3100">
          <cell r="A3100" t="str">
            <v>020</v>
          </cell>
          <cell r="B3100" t="str">
            <v>200540</v>
          </cell>
          <cell r="C3100" t="str">
            <v>三愛シティライフ今宿駅管理組合</v>
          </cell>
          <cell r="D3100" t="str">
            <v>管理委託契約書</v>
          </cell>
          <cell r="E3100" t="str">
            <v>2007-02-01</v>
          </cell>
          <cell r="F3100" t="str">
            <v>2008-01-31</v>
          </cell>
          <cell r="G3100" t="str">
            <v>ＣＬ今宿駅</v>
          </cell>
          <cell r="H3100" t="str">
            <v>ＣＬ今宿駅</v>
          </cell>
          <cell r="I3100" t="str">
            <v>ＥＶ保守料</v>
          </cell>
          <cell r="J3100" t="str">
            <v>840000</v>
          </cell>
          <cell r="K3100" t="str">
            <v>2007-09-20</v>
          </cell>
          <cell r="L3100" t="str">
            <v>1</v>
          </cell>
          <cell r="M3100" t="str">
            <v>1</v>
          </cell>
          <cell r="N3100" t="str">
            <v>70000</v>
          </cell>
          <cell r="O3100" t="str">
            <v>3500</v>
          </cell>
          <cell r="P3100" t="str">
            <v>73500</v>
          </cell>
        </row>
        <row r="3101">
          <cell r="A3101" t="str">
            <v>020</v>
          </cell>
          <cell r="B3101" t="str">
            <v>200540</v>
          </cell>
          <cell r="C3101" t="str">
            <v>三愛シティライフ今宿駅管理組合</v>
          </cell>
          <cell r="D3101" t="str">
            <v>管理委託契約書</v>
          </cell>
          <cell r="E3101" t="str">
            <v>2007-02-01</v>
          </cell>
          <cell r="F3101" t="str">
            <v>2008-01-31</v>
          </cell>
          <cell r="G3101" t="str">
            <v>ＣＬ今宿駅</v>
          </cell>
          <cell r="H3101" t="str">
            <v>ＣＬ今宿駅</v>
          </cell>
          <cell r="I3101" t="str">
            <v>ＥＶ保守料</v>
          </cell>
          <cell r="J3101" t="str">
            <v>840000</v>
          </cell>
          <cell r="K3101" t="str">
            <v>2007-10-20</v>
          </cell>
          <cell r="L3101" t="str">
            <v>1</v>
          </cell>
          <cell r="M3101" t="str">
            <v>1</v>
          </cell>
          <cell r="N3101" t="str">
            <v>70000</v>
          </cell>
          <cell r="O3101" t="str">
            <v>3500</v>
          </cell>
          <cell r="P3101" t="str">
            <v>73500</v>
          </cell>
        </row>
        <row r="3102">
          <cell r="A3102" t="str">
            <v>020</v>
          </cell>
          <cell r="B3102" t="str">
            <v>200540</v>
          </cell>
          <cell r="C3102" t="str">
            <v>三愛シティライフ今宿駅管理組合</v>
          </cell>
          <cell r="D3102" t="str">
            <v>管理委託契約書</v>
          </cell>
          <cell r="E3102" t="str">
            <v>2007-02-01</v>
          </cell>
          <cell r="F3102" t="str">
            <v>2008-01-31</v>
          </cell>
          <cell r="G3102" t="str">
            <v>ＣＬ今宿駅</v>
          </cell>
          <cell r="H3102" t="str">
            <v>ＣＬ今宿駅</v>
          </cell>
          <cell r="I3102" t="str">
            <v>ＥＶ保守料</v>
          </cell>
          <cell r="J3102" t="str">
            <v>840000</v>
          </cell>
          <cell r="K3102" t="str">
            <v>2007-11-20</v>
          </cell>
          <cell r="L3102" t="str">
            <v>1</v>
          </cell>
          <cell r="M3102" t="str">
            <v>1</v>
          </cell>
          <cell r="N3102" t="str">
            <v>70000</v>
          </cell>
          <cell r="O3102" t="str">
            <v>3500</v>
          </cell>
          <cell r="P3102" t="str">
            <v>73500</v>
          </cell>
        </row>
        <row r="3103">
          <cell r="A3103" t="str">
            <v>020</v>
          </cell>
          <cell r="B3103" t="str">
            <v>200540</v>
          </cell>
          <cell r="C3103" t="str">
            <v>三愛シティライフ今宿駅管理組合</v>
          </cell>
          <cell r="D3103" t="str">
            <v>管理委託契約書</v>
          </cell>
          <cell r="E3103" t="str">
            <v>2007-02-01</v>
          </cell>
          <cell r="F3103" t="str">
            <v>2008-01-31</v>
          </cell>
          <cell r="G3103" t="str">
            <v>ＣＬ今宿駅</v>
          </cell>
          <cell r="H3103" t="str">
            <v>ＣＬ今宿駅</v>
          </cell>
          <cell r="I3103" t="str">
            <v>ＥＶ保守料</v>
          </cell>
          <cell r="J3103" t="str">
            <v>840000</v>
          </cell>
          <cell r="K3103" t="str">
            <v>2007-12-20</v>
          </cell>
          <cell r="L3103" t="str">
            <v>1</v>
          </cell>
          <cell r="M3103" t="str">
            <v>1</v>
          </cell>
          <cell r="N3103" t="str">
            <v>70000</v>
          </cell>
          <cell r="O3103" t="str">
            <v>3500</v>
          </cell>
          <cell r="P3103" t="str">
            <v>73500</v>
          </cell>
        </row>
        <row r="3104">
          <cell r="A3104" t="str">
            <v>020</v>
          </cell>
          <cell r="B3104" t="str">
            <v>200540</v>
          </cell>
          <cell r="C3104" t="str">
            <v>三愛シティライフ今宿駅管理組合</v>
          </cell>
          <cell r="D3104" t="str">
            <v>管理委託契約書</v>
          </cell>
          <cell r="E3104" t="str">
            <v>2007-02-01</v>
          </cell>
          <cell r="F3104" t="str">
            <v>2008-01-31</v>
          </cell>
          <cell r="G3104" t="str">
            <v>ＣＬ今宿駅</v>
          </cell>
          <cell r="H3104" t="str">
            <v>ＣＬ今宿駅</v>
          </cell>
          <cell r="I3104" t="str">
            <v>ＥＶ保守料</v>
          </cell>
          <cell r="J3104" t="str">
            <v>840000</v>
          </cell>
          <cell r="K3104" t="str">
            <v>2008-01-20</v>
          </cell>
          <cell r="L3104" t="str">
            <v>1</v>
          </cell>
          <cell r="M3104" t="str">
            <v>1</v>
          </cell>
          <cell r="N3104" t="str">
            <v>70000</v>
          </cell>
          <cell r="O3104" t="str">
            <v>3500</v>
          </cell>
          <cell r="P3104" t="str">
            <v>73500</v>
          </cell>
        </row>
        <row r="3105">
          <cell r="A3105" t="str">
            <v>020</v>
          </cell>
          <cell r="B3105" t="str">
            <v>200540</v>
          </cell>
          <cell r="C3105" t="str">
            <v>三愛シティライフ今宿駅管理組合</v>
          </cell>
          <cell r="D3105" t="str">
            <v>管理委託契約書</v>
          </cell>
          <cell r="E3105" t="str">
            <v>2007-02-01</v>
          </cell>
          <cell r="F3105" t="str">
            <v>2008-01-31</v>
          </cell>
          <cell r="G3105" t="str">
            <v>ＣＬ今宿駅</v>
          </cell>
          <cell r="H3105" t="str">
            <v>ＣＬ今宿駅</v>
          </cell>
          <cell r="I3105" t="str">
            <v>管理委託費</v>
          </cell>
          <cell r="J3105" t="str">
            <v>1092000</v>
          </cell>
          <cell r="K3105" t="str">
            <v>2007-02-20</v>
          </cell>
          <cell r="L3105" t="str">
            <v>1</v>
          </cell>
          <cell r="M3105" t="str">
            <v>1</v>
          </cell>
          <cell r="N3105" t="str">
            <v>91000</v>
          </cell>
          <cell r="O3105" t="str">
            <v>4550</v>
          </cell>
          <cell r="P3105" t="str">
            <v>95550</v>
          </cell>
        </row>
        <row r="3106">
          <cell r="A3106" t="str">
            <v>020</v>
          </cell>
          <cell r="B3106" t="str">
            <v>200540</v>
          </cell>
          <cell r="C3106" t="str">
            <v>三愛シティライフ今宿駅管理組合</v>
          </cell>
          <cell r="D3106" t="str">
            <v>管理委託契約書</v>
          </cell>
          <cell r="E3106" t="str">
            <v>2007-02-01</v>
          </cell>
          <cell r="F3106" t="str">
            <v>2008-01-31</v>
          </cell>
          <cell r="G3106" t="str">
            <v>ＣＬ今宿駅</v>
          </cell>
          <cell r="H3106" t="str">
            <v>ＣＬ今宿駅</v>
          </cell>
          <cell r="I3106" t="str">
            <v>管理委託費</v>
          </cell>
          <cell r="J3106" t="str">
            <v>1092000</v>
          </cell>
          <cell r="K3106" t="str">
            <v>2007-03-20</v>
          </cell>
          <cell r="L3106" t="str">
            <v>1</v>
          </cell>
          <cell r="M3106" t="str">
            <v>1</v>
          </cell>
          <cell r="N3106" t="str">
            <v>76000</v>
          </cell>
          <cell r="O3106" t="str">
            <v>3800</v>
          </cell>
          <cell r="P3106" t="str">
            <v>79800</v>
          </cell>
        </row>
        <row r="3107">
          <cell r="A3107" t="str">
            <v>020</v>
          </cell>
          <cell r="B3107" t="str">
            <v>200540</v>
          </cell>
          <cell r="C3107" t="str">
            <v>三愛シティライフ今宿駅管理組合</v>
          </cell>
          <cell r="D3107" t="str">
            <v>管理委託契約書</v>
          </cell>
          <cell r="E3107" t="str">
            <v>2007-02-01</v>
          </cell>
          <cell r="F3107" t="str">
            <v>2008-01-31</v>
          </cell>
          <cell r="G3107" t="str">
            <v>ＣＬ今宿駅</v>
          </cell>
          <cell r="H3107" t="str">
            <v>ＣＬ今宿駅</v>
          </cell>
          <cell r="I3107" t="str">
            <v>管理委託費</v>
          </cell>
          <cell r="J3107" t="str">
            <v>1092000</v>
          </cell>
          <cell r="K3107" t="str">
            <v>2007-04-20</v>
          </cell>
          <cell r="L3107" t="str">
            <v>1</v>
          </cell>
          <cell r="M3107" t="str">
            <v>1</v>
          </cell>
          <cell r="N3107" t="str">
            <v>76000</v>
          </cell>
          <cell r="O3107" t="str">
            <v>3800</v>
          </cell>
          <cell r="P3107" t="str">
            <v>79800</v>
          </cell>
        </row>
        <row r="3108">
          <cell r="A3108" t="str">
            <v>020</v>
          </cell>
          <cell r="B3108" t="str">
            <v>200540</v>
          </cell>
          <cell r="C3108" t="str">
            <v>三愛シティライフ今宿駅管理組合</v>
          </cell>
          <cell r="D3108" t="str">
            <v>管理委託契約書</v>
          </cell>
          <cell r="E3108" t="str">
            <v>2007-02-01</v>
          </cell>
          <cell r="F3108" t="str">
            <v>2008-01-31</v>
          </cell>
          <cell r="G3108" t="str">
            <v>ＣＬ今宿駅</v>
          </cell>
          <cell r="H3108" t="str">
            <v>ＣＬ今宿駅</v>
          </cell>
          <cell r="I3108" t="str">
            <v>管理委託費</v>
          </cell>
          <cell r="J3108" t="str">
            <v>1092000</v>
          </cell>
          <cell r="K3108" t="str">
            <v>2007-05-20</v>
          </cell>
          <cell r="L3108" t="str">
            <v>1</v>
          </cell>
          <cell r="M3108" t="str">
            <v>1</v>
          </cell>
          <cell r="N3108" t="str">
            <v>76000</v>
          </cell>
          <cell r="O3108" t="str">
            <v>3800</v>
          </cell>
          <cell r="P3108" t="str">
            <v>79800</v>
          </cell>
        </row>
        <row r="3109">
          <cell r="A3109" t="str">
            <v>020</v>
          </cell>
          <cell r="B3109" t="str">
            <v>200540</v>
          </cell>
          <cell r="C3109" t="str">
            <v>三愛シティライフ今宿駅管理組合</v>
          </cell>
          <cell r="D3109" t="str">
            <v>管理委託契約書</v>
          </cell>
          <cell r="E3109" t="str">
            <v>2007-02-01</v>
          </cell>
          <cell r="F3109" t="str">
            <v>2008-01-31</v>
          </cell>
          <cell r="G3109" t="str">
            <v>ＣＬ今宿駅</v>
          </cell>
          <cell r="H3109" t="str">
            <v>ＣＬ今宿駅</v>
          </cell>
          <cell r="I3109" t="str">
            <v>管理委託費</v>
          </cell>
          <cell r="J3109" t="str">
            <v>1092000</v>
          </cell>
          <cell r="K3109" t="str">
            <v>2007-06-20</v>
          </cell>
          <cell r="L3109" t="str">
            <v>1</v>
          </cell>
          <cell r="M3109" t="str">
            <v>1</v>
          </cell>
          <cell r="N3109" t="str">
            <v>76000</v>
          </cell>
          <cell r="O3109" t="str">
            <v>3800</v>
          </cell>
          <cell r="P3109" t="str">
            <v>79800</v>
          </cell>
        </row>
        <row r="3110">
          <cell r="A3110" t="str">
            <v>020</v>
          </cell>
          <cell r="B3110" t="str">
            <v>200540</v>
          </cell>
          <cell r="C3110" t="str">
            <v>三愛シティライフ今宿駅管理組合</v>
          </cell>
          <cell r="D3110" t="str">
            <v>管理委託契約書</v>
          </cell>
          <cell r="E3110" t="str">
            <v>2007-02-01</v>
          </cell>
          <cell r="F3110" t="str">
            <v>2008-01-31</v>
          </cell>
          <cell r="G3110" t="str">
            <v>ＣＬ今宿駅</v>
          </cell>
          <cell r="H3110" t="str">
            <v>ＣＬ今宿駅</v>
          </cell>
          <cell r="I3110" t="str">
            <v>管理委託費</v>
          </cell>
          <cell r="J3110" t="str">
            <v>1092000</v>
          </cell>
          <cell r="K3110" t="str">
            <v>2007-07-20</v>
          </cell>
          <cell r="L3110" t="str">
            <v>1</v>
          </cell>
          <cell r="M3110" t="str">
            <v>1</v>
          </cell>
          <cell r="N3110" t="str">
            <v>76000</v>
          </cell>
          <cell r="O3110" t="str">
            <v>3800</v>
          </cell>
          <cell r="P3110" t="str">
            <v>79800</v>
          </cell>
        </row>
        <row r="3111">
          <cell r="A3111" t="str">
            <v>020</v>
          </cell>
          <cell r="B3111" t="str">
            <v>200540</v>
          </cell>
          <cell r="C3111" t="str">
            <v>三愛シティライフ今宿駅管理組合</v>
          </cell>
          <cell r="D3111" t="str">
            <v>管理委託契約書</v>
          </cell>
          <cell r="E3111" t="str">
            <v>2007-02-01</v>
          </cell>
          <cell r="F3111" t="str">
            <v>2008-01-31</v>
          </cell>
          <cell r="G3111" t="str">
            <v>ＣＬ今宿駅</v>
          </cell>
          <cell r="H3111" t="str">
            <v>ＣＬ今宿駅</v>
          </cell>
          <cell r="I3111" t="str">
            <v>管理委託費</v>
          </cell>
          <cell r="J3111" t="str">
            <v>1092000</v>
          </cell>
          <cell r="K3111" t="str">
            <v>2007-08-20</v>
          </cell>
          <cell r="L3111" t="str">
            <v>1</v>
          </cell>
          <cell r="M3111" t="str">
            <v>1</v>
          </cell>
          <cell r="N3111" t="str">
            <v>76000</v>
          </cell>
          <cell r="O3111" t="str">
            <v>3800</v>
          </cell>
          <cell r="P3111" t="str">
            <v>79800</v>
          </cell>
        </row>
        <row r="3112">
          <cell r="A3112" t="str">
            <v>020</v>
          </cell>
          <cell r="B3112" t="str">
            <v>200540</v>
          </cell>
          <cell r="C3112" t="str">
            <v>三愛シティライフ今宿駅管理組合</v>
          </cell>
          <cell r="D3112" t="str">
            <v>管理委託契約書</v>
          </cell>
          <cell r="E3112" t="str">
            <v>2007-02-01</v>
          </cell>
          <cell r="F3112" t="str">
            <v>2008-01-31</v>
          </cell>
          <cell r="G3112" t="str">
            <v>ＣＬ今宿駅</v>
          </cell>
          <cell r="H3112" t="str">
            <v>ＣＬ今宿駅</v>
          </cell>
          <cell r="I3112" t="str">
            <v>管理委託費</v>
          </cell>
          <cell r="J3112" t="str">
            <v>1092000</v>
          </cell>
          <cell r="K3112" t="str">
            <v>2007-09-20</v>
          </cell>
          <cell r="L3112" t="str">
            <v>1</v>
          </cell>
          <cell r="M3112" t="str">
            <v>1</v>
          </cell>
          <cell r="N3112" t="str">
            <v>76000</v>
          </cell>
          <cell r="O3112" t="str">
            <v>3800</v>
          </cell>
          <cell r="P3112" t="str">
            <v>79800</v>
          </cell>
        </row>
        <row r="3113">
          <cell r="A3113" t="str">
            <v>020</v>
          </cell>
          <cell r="B3113" t="str">
            <v>200540</v>
          </cell>
          <cell r="C3113" t="str">
            <v>三愛シティライフ今宿駅管理組合</v>
          </cell>
          <cell r="D3113" t="str">
            <v>管理委託契約書</v>
          </cell>
          <cell r="E3113" t="str">
            <v>2007-02-01</v>
          </cell>
          <cell r="F3113" t="str">
            <v>2008-01-31</v>
          </cell>
          <cell r="G3113" t="str">
            <v>ＣＬ今宿駅</v>
          </cell>
          <cell r="H3113" t="str">
            <v>ＣＬ今宿駅</v>
          </cell>
          <cell r="I3113" t="str">
            <v>管理委託費</v>
          </cell>
          <cell r="J3113" t="str">
            <v>1092000</v>
          </cell>
          <cell r="K3113" t="str">
            <v>2007-10-20</v>
          </cell>
          <cell r="L3113" t="str">
            <v>1</v>
          </cell>
          <cell r="M3113" t="str">
            <v>1</v>
          </cell>
          <cell r="N3113" t="str">
            <v>76000</v>
          </cell>
          <cell r="O3113" t="str">
            <v>3800</v>
          </cell>
          <cell r="P3113" t="str">
            <v>79800</v>
          </cell>
        </row>
        <row r="3114">
          <cell r="A3114" t="str">
            <v>020</v>
          </cell>
          <cell r="B3114" t="str">
            <v>200540</v>
          </cell>
          <cell r="C3114" t="str">
            <v>三愛シティライフ今宿駅管理組合</v>
          </cell>
          <cell r="D3114" t="str">
            <v>管理委託契約書</v>
          </cell>
          <cell r="E3114" t="str">
            <v>2007-02-01</v>
          </cell>
          <cell r="F3114" t="str">
            <v>2008-01-31</v>
          </cell>
          <cell r="G3114" t="str">
            <v>ＣＬ今宿駅</v>
          </cell>
          <cell r="H3114" t="str">
            <v>ＣＬ今宿駅</v>
          </cell>
          <cell r="I3114" t="str">
            <v>管理委託費</v>
          </cell>
          <cell r="J3114" t="str">
            <v>1092000</v>
          </cell>
          <cell r="K3114" t="str">
            <v>2007-11-20</v>
          </cell>
          <cell r="L3114" t="str">
            <v>1</v>
          </cell>
          <cell r="M3114" t="str">
            <v>1</v>
          </cell>
          <cell r="N3114" t="str">
            <v>76000</v>
          </cell>
          <cell r="O3114" t="str">
            <v>3800</v>
          </cell>
          <cell r="P3114" t="str">
            <v>79800</v>
          </cell>
        </row>
        <row r="3115">
          <cell r="A3115" t="str">
            <v>020</v>
          </cell>
          <cell r="B3115" t="str">
            <v>200540</v>
          </cell>
          <cell r="C3115" t="str">
            <v>三愛シティライフ今宿駅管理組合</v>
          </cell>
          <cell r="D3115" t="str">
            <v>管理委託契約書</v>
          </cell>
          <cell r="E3115" t="str">
            <v>2007-02-01</v>
          </cell>
          <cell r="F3115" t="str">
            <v>2008-01-31</v>
          </cell>
          <cell r="G3115" t="str">
            <v>ＣＬ今宿駅</v>
          </cell>
          <cell r="H3115" t="str">
            <v>ＣＬ今宿駅</v>
          </cell>
          <cell r="I3115" t="str">
            <v>管理委託費</v>
          </cell>
          <cell r="J3115" t="str">
            <v>1092000</v>
          </cell>
          <cell r="K3115" t="str">
            <v>2007-12-20</v>
          </cell>
          <cell r="L3115" t="str">
            <v>1</v>
          </cell>
          <cell r="M3115" t="str">
            <v>1</v>
          </cell>
          <cell r="N3115" t="str">
            <v>76000</v>
          </cell>
          <cell r="O3115" t="str">
            <v>3800</v>
          </cell>
          <cell r="P3115" t="str">
            <v>79800</v>
          </cell>
        </row>
        <row r="3116">
          <cell r="A3116" t="str">
            <v>020</v>
          </cell>
          <cell r="B3116" t="str">
            <v>200540</v>
          </cell>
          <cell r="C3116" t="str">
            <v>三愛シティライフ今宿駅管理組合</v>
          </cell>
          <cell r="D3116" t="str">
            <v>管理委託契約書</v>
          </cell>
          <cell r="E3116" t="str">
            <v>2007-02-01</v>
          </cell>
          <cell r="F3116" t="str">
            <v>2008-01-31</v>
          </cell>
          <cell r="G3116" t="str">
            <v>ＣＬ今宿駅</v>
          </cell>
          <cell r="H3116" t="str">
            <v>ＣＬ今宿駅</v>
          </cell>
          <cell r="I3116" t="str">
            <v>管理委託費</v>
          </cell>
          <cell r="J3116" t="str">
            <v>1092000</v>
          </cell>
          <cell r="K3116" t="str">
            <v>2008-01-20</v>
          </cell>
          <cell r="L3116" t="str">
            <v>1</v>
          </cell>
          <cell r="M3116" t="str">
            <v>1</v>
          </cell>
          <cell r="N3116" t="str">
            <v>76000</v>
          </cell>
          <cell r="O3116" t="str">
            <v>3800</v>
          </cell>
          <cell r="P3116" t="str">
            <v>79800</v>
          </cell>
        </row>
        <row r="3117">
          <cell r="A3117" t="str">
            <v>020</v>
          </cell>
          <cell r="B3117" t="str">
            <v>200540</v>
          </cell>
          <cell r="C3117" t="str">
            <v>三愛シティライフ今宿駅管理組合</v>
          </cell>
          <cell r="D3117" t="str">
            <v>管理委託契約書</v>
          </cell>
          <cell r="E3117" t="str">
            <v>2007-02-01</v>
          </cell>
          <cell r="F3117" t="str">
            <v>2008-01-31</v>
          </cell>
          <cell r="G3117" t="str">
            <v>ＣＬ今宿駅</v>
          </cell>
          <cell r="H3117" t="str">
            <v>ＣＬ今宿駅</v>
          </cell>
          <cell r="I3117" t="str">
            <v>管理員業務</v>
          </cell>
          <cell r="J3117" t="str">
            <v>1620000</v>
          </cell>
          <cell r="K3117" t="str">
            <v>2007-02-20</v>
          </cell>
          <cell r="L3117" t="str">
            <v>1</v>
          </cell>
          <cell r="M3117" t="str">
            <v>1</v>
          </cell>
          <cell r="N3117" t="str">
            <v>135000</v>
          </cell>
          <cell r="O3117" t="str">
            <v>6750</v>
          </cell>
          <cell r="P3117" t="str">
            <v>141750</v>
          </cell>
        </row>
        <row r="3118">
          <cell r="A3118" t="str">
            <v>020</v>
          </cell>
          <cell r="B3118" t="str">
            <v>200540</v>
          </cell>
          <cell r="C3118" t="str">
            <v>三愛シティライフ今宿駅管理組合</v>
          </cell>
          <cell r="D3118" t="str">
            <v>管理委託契約書</v>
          </cell>
          <cell r="E3118" t="str">
            <v>2007-02-01</v>
          </cell>
          <cell r="F3118" t="str">
            <v>2008-01-31</v>
          </cell>
          <cell r="G3118" t="str">
            <v>ＣＬ今宿駅</v>
          </cell>
          <cell r="H3118" t="str">
            <v>ＣＬ今宿駅</v>
          </cell>
          <cell r="I3118" t="str">
            <v>管理員業務</v>
          </cell>
          <cell r="J3118" t="str">
            <v>1620000</v>
          </cell>
          <cell r="K3118" t="str">
            <v>2007-03-20</v>
          </cell>
          <cell r="L3118" t="str">
            <v>1</v>
          </cell>
          <cell r="M3118" t="str">
            <v>1</v>
          </cell>
          <cell r="N3118" t="str">
            <v>135000</v>
          </cell>
          <cell r="O3118" t="str">
            <v>6750</v>
          </cell>
          <cell r="P3118" t="str">
            <v>141750</v>
          </cell>
        </row>
        <row r="3119">
          <cell r="A3119" t="str">
            <v>020</v>
          </cell>
          <cell r="B3119" t="str">
            <v>200540</v>
          </cell>
          <cell r="C3119" t="str">
            <v>三愛シティライフ今宿駅管理組合</v>
          </cell>
          <cell r="D3119" t="str">
            <v>管理委託契約書</v>
          </cell>
          <cell r="E3119" t="str">
            <v>2007-02-01</v>
          </cell>
          <cell r="F3119" t="str">
            <v>2008-01-31</v>
          </cell>
          <cell r="G3119" t="str">
            <v>ＣＬ今宿駅</v>
          </cell>
          <cell r="H3119" t="str">
            <v>ＣＬ今宿駅</v>
          </cell>
          <cell r="I3119" t="str">
            <v>管理員業務</v>
          </cell>
          <cell r="J3119" t="str">
            <v>1620000</v>
          </cell>
          <cell r="K3119" t="str">
            <v>2007-04-20</v>
          </cell>
          <cell r="L3119" t="str">
            <v>1</v>
          </cell>
          <cell r="M3119" t="str">
            <v>1</v>
          </cell>
          <cell r="N3119" t="str">
            <v>135000</v>
          </cell>
          <cell r="O3119" t="str">
            <v>6750</v>
          </cell>
          <cell r="P3119" t="str">
            <v>141750</v>
          </cell>
        </row>
        <row r="3120">
          <cell r="A3120" t="str">
            <v>020</v>
          </cell>
          <cell r="B3120" t="str">
            <v>200540</v>
          </cell>
          <cell r="C3120" t="str">
            <v>三愛シティライフ今宿駅管理組合</v>
          </cell>
          <cell r="D3120" t="str">
            <v>管理委託契約書</v>
          </cell>
          <cell r="E3120" t="str">
            <v>2007-02-01</v>
          </cell>
          <cell r="F3120" t="str">
            <v>2008-01-31</v>
          </cell>
          <cell r="G3120" t="str">
            <v>ＣＬ今宿駅</v>
          </cell>
          <cell r="H3120" t="str">
            <v>ＣＬ今宿駅</v>
          </cell>
          <cell r="I3120" t="str">
            <v>管理員業務</v>
          </cell>
          <cell r="J3120" t="str">
            <v>1620000</v>
          </cell>
          <cell r="K3120" t="str">
            <v>2007-05-20</v>
          </cell>
          <cell r="L3120" t="str">
            <v>1</v>
          </cell>
          <cell r="M3120" t="str">
            <v>1</v>
          </cell>
          <cell r="N3120" t="str">
            <v>135000</v>
          </cell>
          <cell r="O3120" t="str">
            <v>6750</v>
          </cell>
          <cell r="P3120" t="str">
            <v>141750</v>
          </cell>
        </row>
        <row r="3121">
          <cell r="A3121" t="str">
            <v>020</v>
          </cell>
          <cell r="B3121" t="str">
            <v>200540</v>
          </cell>
          <cell r="C3121" t="str">
            <v>三愛シティライフ今宿駅管理組合</v>
          </cell>
          <cell r="D3121" t="str">
            <v>管理委託契約書</v>
          </cell>
          <cell r="E3121" t="str">
            <v>2007-02-01</v>
          </cell>
          <cell r="F3121" t="str">
            <v>2008-01-31</v>
          </cell>
          <cell r="G3121" t="str">
            <v>ＣＬ今宿駅</v>
          </cell>
          <cell r="H3121" t="str">
            <v>ＣＬ今宿駅</v>
          </cell>
          <cell r="I3121" t="str">
            <v>管理員業務</v>
          </cell>
          <cell r="J3121" t="str">
            <v>1620000</v>
          </cell>
          <cell r="K3121" t="str">
            <v>2007-06-20</v>
          </cell>
          <cell r="L3121" t="str">
            <v>1</v>
          </cell>
          <cell r="M3121" t="str">
            <v>1</v>
          </cell>
          <cell r="N3121" t="str">
            <v>135000</v>
          </cell>
          <cell r="O3121" t="str">
            <v>6750</v>
          </cell>
          <cell r="P3121" t="str">
            <v>141750</v>
          </cell>
        </row>
        <row r="3122">
          <cell r="A3122" t="str">
            <v>020</v>
          </cell>
          <cell r="B3122" t="str">
            <v>200540</v>
          </cell>
          <cell r="C3122" t="str">
            <v>三愛シティライフ今宿駅管理組合</v>
          </cell>
          <cell r="D3122" t="str">
            <v>管理委託契約書</v>
          </cell>
          <cell r="E3122" t="str">
            <v>2007-02-01</v>
          </cell>
          <cell r="F3122" t="str">
            <v>2008-01-31</v>
          </cell>
          <cell r="G3122" t="str">
            <v>ＣＬ今宿駅</v>
          </cell>
          <cell r="H3122" t="str">
            <v>ＣＬ今宿駅</v>
          </cell>
          <cell r="I3122" t="str">
            <v>管理員業務</v>
          </cell>
          <cell r="J3122" t="str">
            <v>1620000</v>
          </cell>
          <cell r="K3122" t="str">
            <v>2007-07-20</v>
          </cell>
          <cell r="L3122" t="str">
            <v>1</v>
          </cell>
          <cell r="M3122" t="str">
            <v>1</v>
          </cell>
          <cell r="N3122" t="str">
            <v>135000</v>
          </cell>
          <cell r="O3122" t="str">
            <v>6750</v>
          </cell>
          <cell r="P3122" t="str">
            <v>141750</v>
          </cell>
        </row>
        <row r="3123">
          <cell r="A3123" t="str">
            <v>020</v>
          </cell>
          <cell r="B3123" t="str">
            <v>200540</v>
          </cell>
          <cell r="C3123" t="str">
            <v>三愛シティライフ今宿駅管理組合</v>
          </cell>
          <cell r="D3123" t="str">
            <v>管理委託契約書</v>
          </cell>
          <cell r="E3123" t="str">
            <v>2007-02-01</v>
          </cell>
          <cell r="F3123" t="str">
            <v>2008-01-31</v>
          </cell>
          <cell r="G3123" t="str">
            <v>ＣＬ今宿駅</v>
          </cell>
          <cell r="H3123" t="str">
            <v>ＣＬ今宿駅</v>
          </cell>
          <cell r="I3123" t="str">
            <v>管理員業務</v>
          </cell>
          <cell r="J3123" t="str">
            <v>1620000</v>
          </cell>
          <cell r="K3123" t="str">
            <v>2007-08-20</v>
          </cell>
          <cell r="L3123" t="str">
            <v>1</v>
          </cell>
          <cell r="M3123" t="str">
            <v>1</v>
          </cell>
          <cell r="N3123" t="str">
            <v>135000</v>
          </cell>
          <cell r="O3123" t="str">
            <v>6750</v>
          </cell>
          <cell r="P3123" t="str">
            <v>141750</v>
          </cell>
        </row>
        <row r="3124">
          <cell r="A3124" t="str">
            <v>020</v>
          </cell>
          <cell r="B3124" t="str">
            <v>200540</v>
          </cell>
          <cell r="C3124" t="str">
            <v>三愛シティライフ今宿駅管理組合</v>
          </cell>
          <cell r="D3124" t="str">
            <v>管理委託契約書</v>
          </cell>
          <cell r="E3124" t="str">
            <v>2007-02-01</v>
          </cell>
          <cell r="F3124" t="str">
            <v>2008-01-31</v>
          </cell>
          <cell r="G3124" t="str">
            <v>ＣＬ今宿駅</v>
          </cell>
          <cell r="H3124" t="str">
            <v>ＣＬ今宿駅</v>
          </cell>
          <cell r="I3124" t="str">
            <v>管理員業務</v>
          </cell>
          <cell r="J3124" t="str">
            <v>1620000</v>
          </cell>
          <cell r="K3124" t="str">
            <v>2007-09-20</v>
          </cell>
          <cell r="L3124" t="str">
            <v>1</v>
          </cell>
          <cell r="M3124" t="str">
            <v>1</v>
          </cell>
          <cell r="N3124" t="str">
            <v>135000</v>
          </cell>
          <cell r="O3124" t="str">
            <v>6750</v>
          </cell>
          <cell r="P3124" t="str">
            <v>141750</v>
          </cell>
        </row>
        <row r="3125">
          <cell r="A3125" t="str">
            <v>020</v>
          </cell>
          <cell r="B3125" t="str">
            <v>200540</v>
          </cell>
          <cell r="C3125" t="str">
            <v>三愛シティライフ今宿駅管理組合</v>
          </cell>
          <cell r="D3125" t="str">
            <v>管理委託契約書</v>
          </cell>
          <cell r="E3125" t="str">
            <v>2007-02-01</v>
          </cell>
          <cell r="F3125" t="str">
            <v>2008-01-31</v>
          </cell>
          <cell r="G3125" t="str">
            <v>ＣＬ今宿駅</v>
          </cell>
          <cell r="H3125" t="str">
            <v>ＣＬ今宿駅</v>
          </cell>
          <cell r="I3125" t="str">
            <v>管理員業務</v>
          </cell>
          <cell r="J3125" t="str">
            <v>1620000</v>
          </cell>
          <cell r="K3125" t="str">
            <v>2007-10-20</v>
          </cell>
          <cell r="L3125" t="str">
            <v>1</v>
          </cell>
          <cell r="M3125" t="str">
            <v>1</v>
          </cell>
          <cell r="N3125" t="str">
            <v>135000</v>
          </cell>
          <cell r="O3125" t="str">
            <v>6750</v>
          </cell>
          <cell r="P3125" t="str">
            <v>141750</v>
          </cell>
        </row>
        <row r="3126">
          <cell r="A3126" t="str">
            <v>020</v>
          </cell>
          <cell r="B3126" t="str">
            <v>200540</v>
          </cell>
          <cell r="C3126" t="str">
            <v>三愛シティライフ今宿駅管理組合</v>
          </cell>
          <cell r="D3126" t="str">
            <v>管理委託契約書</v>
          </cell>
          <cell r="E3126" t="str">
            <v>2007-02-01</v>
          </cell>
          <cell r="F3126" t="str">
            <v>2008-01-31</v>
          </cell>
          <cell r="G3126" t="str">
            <v>ＣＬ今宿駅</v>
          </cell>
          <cell r="H3126" t="str">
            <v>ＣＬ今宿駅</v>
          </cell>
          <cell r="I3126" t="str">
            <v>管理員業務</v>
          </cell>
          <cell r="J3126" t="str">
            <v>1620000</v>
          </cell>
          <cell r="K3126" t="str">
            <v>2007-11-20</v>
          </cell>
          <cell r="L3126" t="str">
            <v>1</v>
          </cell>
          <cell r="M3126" t="str">
            <v>1</v>
          </cell>
          <cell r="N3126" t="str">
            <v>135000</v>
          </cell>
          <cell r="O3126" t="str">
            <v>6750</v>
          </cell>
          <cell r="P3126" t="str">
            <v>141750</v>
          </cell>
        </row>
        <row r="3127">
          <cell r="A3127" t="str">
            <v>020</v>
          </cell>
          <cell r="B3127" t="str">
            <v>200540</v>
          </cell>
          <cell r="C3127" t="str">
            <v>三愛シティライフ今宿駅管理組合</v>
          </cell>
          <cell r="D3127" t="str">
            <v>管理委託契約書</v>
          </cell>
          <cell r="E3127" t="str">
            <v>2007-02-01</v>
          </cell>
          <cell r="F3127" t="str">
            <v>2008-01-31</v>
          </cell>
          <cell r="G3127" t="str">
            <v>ＣＬ今宿駅</v>
          </cell>
          <cell r="H3127" t="str">
            <v>ＣＬ今宿駅</v>
          </cell>
          <cell r="I3127" t="str">
            <v>管理員業務</v>
          </cell>
          <cell r="J3127" t="str">
            <v>1620000</v>
          </cell>
          <cell r="K3127" t="str">
            <v>2007-12-20</v>
          </cell>
          <cell r="L3127" t="str">
            <v>1</v>
          </cell>
          <cell r="M3127" t="str">
            <v>1</v>
          </cell>
          <cell r="N3127" t="str">
            <v>135000</v>
          </cell>
          <cell r="O3127" t="str">
            <v>6750</v>
          </cell>
          <cell r="P3127" t="str">
            <v>141750</v>
          </cell>
        </row>
        <row r="3128">
          <cell r="A3128" t="str">
            <v>020</v>
          </cell>
          <cell r="B3128" t="str">
            <v>200540</v>
          </cell>
          <cell r="C3128" t="str">
            <v>三愛シティライフ今宿駅管理組合</v>
          </cell>
          <cell r="D3128" t="str">
            <v>管理委託契約書</v>
          </cell>
          <cell r="E3128" t="str">
            <v>2007-02-01</v>
          </cell>
          <cell r="F3128" t="str">
            <v>2008-01-31</v>
          </cell>
          <cell r="G3128" t="str">
            <v>ＣＬ今宿駅</v>
          </cell>
          <cell r="H3128" t="str">
            <v>ＣＬ今宿駅</v>
          </cell>
          <cell r="I3128" t="str">
            <v>管理員業務</v>
          </cell>
          <cell r="J3128" t="str">
            <v>1620000</v>
          </cell>
          <cell r="K3128" t="str">
            <v>2008-01-20</v>
          </cell>
          <cell r="L3128" t="str">
            <v>1</v>
          </cell>
          <cell r="M3128" t="str">
            <v>1</v>
          </cell>
          <cell r="N3128" t="str">
            <v>135000</v>
          </cell>
          <cell r="O3128" t="str">
            <v>6750</v>
          </cell>
          <cell r="P3128" t="str">
            <v>141750</v>
          </cell>
        </row>
        <row r="3129">
          <cell r="A3129" t="str">
            <v>020</v>
          </cell>
          <cell r="B3129" t="str">
            <v>200540</v>
          </cell>
          <cell r="C3129" t="str">
            <v>三愛シティライフ今宿駅管理組合</v>
          </cell>
          <cell r="D3129" t="str">
            <v>管理委託契約書</v>
          </cell>
          <cell r="E3129" t="str">
            <v>2007-02-01</v>
          </cell>
          <cell r="F3129" t="str">
            <v>2008-01-31</v>
          </cell>
          <cell r="G3129" t="str">
            <v>ＣＬ今宿駅</v>
          </cell>
          <cell r="H3129" t="str">
            <v>ＣＬ今宿駅</v>
          </cell>
          <cell r="I3129" t="str">
            <v>機械警備業務</v>
          </cell>
          <cell r="J3129" t="str">
            <v>420000</v>
          </cell>
          <cell r="K3129" t="str">
            <v>2007-02-20</v>
          </cell>
          <cell r="L3129" t="str">
            <v>1</v>
          </cell>
          <cell r="M3129" t="str">
            <v>1</v>
          </cell>
          <cell r="N3129" t="str">
            <v>35000</v>
          </cell>
          <cell r="O3129" t="str">
            <v>1750</v>
          </cell>
          <cell r="P3129" t="str">
            <v>36750</v>
          </cell>
        </row>
        <row r="3130">
          <cell r="A3130" t="str">
            <v>020</v>
          </cell>
          <cell r="B3130" t="str">
            <v>200540</v>
          </cell>
          <cell r="C3130" t="str">
            <v>三愛シティライフ今宿駅管理組合</v>
          </cell>
          <cell r="D3130" t="str">
            <v>管理委託契約書</v>
          </cell>
          <cell r="E3130" t="str">
            <v>2007-02-01</v>
          </cell>
          <cell r="F3130" t="str">
            <v>2008-01-31</v>
          </cell>
          <cell r="G3130" t="str">
            <v>ＣＬ今宿駅</v>
          </cell>
          <cell r="H3130" t="str">
            <v>ＣＬ今宿駅</v>
          </cell>
          <cell r="I3130" t="str">
            <v>機械警備業務</v>
          </cell>
          <cell r="J3130" t="str">
            <v>420000</v>
          </cell>
          <cell r="K3130" t="str">
            <v>2007-03-20</v>
          </cell>
          <cell r="L3130" t="str">
            <v>1</v>
          </cell>
          <cell r="M3130" t="str">
            <v>1</v>
          </cell>
          <cell r="N3130" t="str">
            <v>20000</v>
          </cell>
          <cell r="O3130" t="str">
            <v>1000</v>
          </cell>
          <cell r="P3130" t="str">
            <v>21000</v>
          </cell>
        </row>
        <row r="3131">
          <cell r="A3131" t="str">
            <v>020</v>
          </cell>
          <cell r="B3131" t="str">
            <v>200540</v>
          </cell>
          <cell r="C3131" t="str">
            <v>三愛シティライフ今宿駅管理組合</v>
          </cell>
          <cell r="D3131" t="str">
            <v>管理委託契約書</v>
          </cell>
          <cell r="E3131" t="str">
            <v>2007-02-01</v>
          </cell>
          <cell r="F3131" t="str">
            <v>2008-01-31</v>
          </cell>
          <cell r="G3131" t="str">
            <v>ＣＬ今宿駅</v>
          </cell>
          <cell r="H3131" t="str">
            <v>ＣＬ今宿駅</v>
          </cell>
          <cell r="I3131" t="str">
            <v>機械警備業務</v>
          </cell>
          <cell r="J3131" t="str">
            <v>420000</v>
          </cell>
          <cell r="K3131" t="str">
            <v>2007-04-20</v>
          </cell>
          <cell r="L3131" t="str">
            <v>1</v>
          </cell>
          <cell r="M3131" t="str">
            <v>1</v>
          </cell>
          <cell r="N3131" t="str">
            <v>20000</v>
          </cell>
          <cell r="O3131" t="str">
            <v>1000</v>
          </cell>
          <cell r="P3131" t="str">
            <v>21000</v>
          </cell>
        </row>
        <row r="3132">
          <cell r="A3132" t="str">
            <v>020</v>
          </cell>
          <cell r="B3132" t="str">
            <v>200540</v>
          </cell>
          <cell r="C3132" t="str">
            <v>三愛シティライフ今宿駅管理組合</v>
          </cell>
          <cell r="D3132" t="str">
            <v>管理委託契約書</v>
          </cell>
          <cell r="E3132" t="str">
            <v>2007-02-01</v>
          </cell>
          <cell r="F3132" t="str">
            <v>2008-01-31</v>
          </cell>
          <cell r="G3132" t="str">
            <v>ＣＬ今宿駅</v>
          </cell>
          <cell r="H3132" t="str">
            <v>ＣＬ今宿駅</v>
          </cell>
          <cell r="I3132" t="str">
            <v>機械警備業務</v>
          </cell>
          <cell r="J3132" t="str">
            <v>420000</v>
          </cell>
          <cell r="K3132" t="str">
            <v>2007-05-20</v>
          </cell>
          <cell r="L3132" t="str">
            <v>1</v>
          </cell>
          <cell r="M3132" t="str">
            <v>1</v>
          </cell>
          <cell r="N3132" t="str">
            <v>20000</v>
          </cell>
          <cell r="O3132" t="str">
            <v>1000</v>
          </cell>
          <cell r="P3132" t="str">
            <v>21000</v>
          </cell>
        </row>
        <row r="3133">
          <cell r="A3133" t="str">
            <v>020</v>
          </cell>
          <cell r="B3133" t="str">
            <v>200540</v>
          </cell>
          <cell r="C3133" t="str">
            <v>三愛シティライフ今宿駅管理組合</v>
          </cell>
          <cell r="D3133" t="str">
            <v>管理委託契約書</v>
          </cell>
          <cell r="E3133" t="str">
            <v>2007-02-01</v>
          </cell>
          <cell r="F3133" t="str">
            <v>2008-01-31</v>
          </cell>
          <cell r="G3133" t="str">
            <v>ＣＬ今宿駅</v>
          </cell>
          <cell r="H3133" t="str">
            <v>ＣＬ今宿駅</v>
          </cell>
          <cell r="I3133" t="str">
            <v>機械警備業務</v>
          </cell>
          <cell r="J3133" t="str">
            <v>420000</v>
          </cell>
          <cell r="K3133" t="str">
            <v>2007-06-20</v>
          </cell>
          <cell r="L3133" t="str">
            <v>1</v>
          </cell>
          <cell r="M3133" t="str">
            <v>1</v>
          </cell>
          <cell r="N3133" t="str">
            <v>20000</v>
          </cell>
          <cell r="O3133" t="str">
            <v>1000</v>
          </cell>
          <cell r="P3133" t="str">
            <v>21000</v>
          </cell>
        </row>
        <row r="3134">
          <cell r="A3134" t="str">
            <v>020</v>
          </cell>
          <cell r="B3134" t="str">
            <v>200540</v>
          </cell>
          <cell r="C3134" t="str">
            <v>三愛シティライフ今宿駅管理組合</v>
          </cell>
          <cell r="D3134" t="str">
            <v>管理委託契約書</v>
          </cell>
          <cell r="E3134" t="str">
            <v>2007-02-01</v>
          </cell>
          <cell r="F3134" t="str">
            <v>2008-01-31</v>
          </cell>
          <cell r="G3134" t="str">
            <v>ＣＬ今宿駅</v>
          </cell>
          <cell r="H3134" t="str">
            <v>ＣＬ今宿駅</v>
          </cell>
          <cell r="I3134" t="str">
            <v>機械警備業務</v>
          </cell>
          <cell r="J3134" t="str">
            <v>420000</v>
          </cell>
          <cell r="K3134" t="str">
            <v>2007-07-20</v>
          </cell>
          <cell r="L3134" t="str">
            <v>1</v>
          </cell>
          <cell r="M3134" t="str">
            <v>1</v>
          </cell>
          <cell r="N3134" t="str">
            <v>20000</v>
          </cell>
          <cell r="O3134" t="str">
            <v>1000</v>
          </cell>
          <cell r="P3134" t="str">
            <v>21000</v>
          </cell>
        </row>
        <row r="3135">
          <cell r="A3135" t="str">
            <v>020</v>
          </cell>
          <cell r="B3135" t="str">
            <v>200540</v>
          </cell>
          <cell r="C3135" t="str">
            <v>三愛シティライフ今宿駅管理組合</v>
          </cell>
          <cell r="D3135" t="str">
            <v>管理委託契約書</v>
          </cell>
          <cell r="E3135" t="str">
            <v>2007-02-01</v>
          </cell>
          <cell r="F3135" t="str">
            <v>2008-01-31</v>
          </cell>
          <cell r="G3135" t="str">
            <v>ＣＬ今宿駅</v>
          </cell>
          <cell r="H3135" t="str">
            <v>ＣＬ今宿駅</v>
          </cell>
          <cell r="I3135" t="str">
            <v>機械警備業務</v>
          </cell>
          <cell r="J3135" t="str">
            <v>420000</v>
          </cell>
          <cell r="K3135" t="str">
            <v>2007-08-20</v>
          </cell>
          <cell r="L3135" t="str">
            <v>1</v>
          </cell>
          <cell r="M3135" t="str">
            <v>1</v>
          </cell>
          <cell r="N3135" t="str">
            <v>20000</v>
          </cell>
          <cell r="O3135" t="str">
            <v>1000</v>
          </cell>
          <cell r="P3135" t="str">
            <v>21000</v>
          </cell>
        </row>
        <row r="3136">
          <cell r="A3136" t="str">
            <v>020</v>
          </cell>
          <cell r="B3136" t="str">
            <v>200540</v>
          </cell>
          <cell r="C3136" t="str">
            <v>三愛シティライフ今宿駅管理組合</v>
          </cell>
          <cell r="D3136" t="str">
            <v>管理委託契約書</v>
          </cell>
          <cell r="E3136" t="str">
            <v>2007-02-01</v>
          </cell>
          <cell r="F3136" t="str">
            <v>2008-01-31</v>
          </cell>
          <cell r="G3136" t="str">
            <v>ＣＬ今宿駅</v>
          </cell>
          <cell r="H3136" t="str">
            <v>ＣＬ今宿駅</v>
          </cell>
          <cell r="I3136" t="str">
            <v>機械警備業務</v>
          </cell>
          <cell r="J3136" t="str">
            <v>420000</v>
          </cell>
          <cell r="K3136" t="str">
            <v>2007-09-20</v>
          </cell>
          <cell r="L3136" t="str">
            <v>1</v>
          </cell>
          <cell r="M3136" t="str">
            <v>1</v>
          </cell>
          <cell r="N3136" t="str">
            <v>20000</v>
          </cell>
          <cell r="O3136" t="str">
            <v>1000</v>
          </cell>
          <cell r="P3136" t="str">
            <v>21000</v>
          </cell>
        </row>
        <row r="3137">
          <cell r="A3137" t="str">
            <v>020</v>
          </cell>
          <cell r="B3137" t="str">
            <v>200540</v>
          </cell>
          <cell r="C3137" t="str">
            <v>三愛シティライフ今宿駅管理組合</v>
          </cell>
          <cell r="D3137" t="str">
            <v>管理委託契約書</v>
          </cell>
          <cell r="E3137" t="str">
            <v>2007-02-01</v>
          </cell>
          <cell r="F3137" t="str">
            <v>2008-01-31</v>
          </cell>
          <cell r="G3137" t="str">
            <v>ＣＬ今宿駅</v>
          </cell>
          <cell r="H3137" t="str">
            <v>ＣＬ今宿駅</v>
          </cell>
          <cell r="I3137" t="str">
            <v>機械警備業務</v>
          </cell>
          <cell r="J3137" t="str">
            <v>420000</v>
          </cell>
          <cell r="K3137" t="str">
            <v>2007-10-20</v>
          </cell>
          <cell r="L3137" t="str">
            <v>1</v>
          </cell>
          <cell r="M3137" t="str">
            <v>1</v>
          </cell>
          <cell r="N3137" t="str">
            <v>20000</v>
          </cell>
          <cell r="O3137" t="str">
            <v>1000</v>
          </cell>
          <cell r="P3137" t="str">
            <v>21000</v>
          </cell>
        </row>
        <row r="3138">
          <cell r="A3138" t="str">
            <v>020</v>
          </cell>
          <cell r="B3138" t="str">
            <v>200540</v>
          </cell>
          <cell r="C3138" t="str">
            <v>三愛シティライフ今宿駅管理組合</v>
          </cell>
          <cell r="D3138" t="str">
            <v>管理委託契約書</v>
          </cell>
          <cell r="E3138" t="str">
            <v>2007-02-01</v>
          </cell>
          <cell r="F3138" t="str">
            <v>2008-01-31</v>
          </cell>
          <cell r="G3138" t="str">
            <v>ＣＬ今宿駅</v>
          </cell>
          <cell r="H3138" t="str">
            <v>ＣＬ今宿駅</v>
          </cell>
          <cell r="I3138" t="str">
            <v>機械警備業務</v>
          </cell>
          <cell r="J3138" t="str">
            <v>420000</v>
          </cell>
          <cell r="K3138" t="str">
            <v>2007-11-20</v>
          </cell>
          <cell r="L3138" t="str">
            <v>1</v>
          </cell>
          <cell r="M3138" t="str">
            <v>1</v>
          </cell>
          <cell r="N3138" t="str">
            <v>20000</v>
          </cell>
          <cell r="O3138" t="str">
            <v>1000</v>
          </cell>
          <cell r="P3138" t="str">
            <v>21000</v>
          </cell>
        </row>
        <row r="3139">
          <cell r="A3139" t="str">
            <v>020</v>
          </cell>
          <cell r="B3139" t="str">
            <v>200540</v>
          </cell>
          <cell r="C3139" t="str">
            <v>三愛シティライフ今宿駅管理組合</v>
          </cell>
          <cell r="D3139" t="str">
            <v>管理委託契約書</v>
          </cell>
          <cell r="E3139" t="str">
            <v>2007-02-01</v>
          </cell>
          <cell r="F3139" t="str">
            <v>2008-01-31</v>
          </cell>
          <cell r="G3139" t="str">
            <v>ＣＬ今宿駅</v>
          </cell>
          <cell r="H3139" t="str">
            <v>ＣＬ今宿駅</v>
          </cell>
          <cell r="I3139" t="str">
            <v>機械警備業務</v>
          </cell>
          <cell r="J3139" t="str">
            <v>420000</v>
          </cell>
          <cell r="K3139" t="str">
            <v>2007-12-20</v>
          </cell>
          <cell r="L3139" t="str">
            <v>1</v>
          </cell>
          <cell r="M3139" t="str">
            <v>1</v>
          </cell>
          <cell r="N3139" t="str">
            <v>20000</v>
          </cell>
          <cell r="O3139" t="str">
            <v>1000</v>
          </cell>
          <cell r="P3139" t="str">
            <v>21000</v>
          </cell>
        </row>
        <row r="3140">
          <cell r="A3140" t="str">
            <v>020</v>
          </cell>
          <cell r="B3140" t="str">
            <v>200540</v>
          </cell>
          <cell r="C3140" t="str">
            <v>三愛シティライフ今宿駅管理組合</v>
          </cell>
          <cell r="D3140" t="str">
            <v>管理委託契約書</v>
          </cell>
          <cell r="E3140" t="str">
            <v>2007-02-01</v>
          </cell>
          <cell r="F3140" t="str">
            <v>2008-01-31</v>
          </cell>
          <cell r="G3140" t="str">
            <v>ＣＬ今宿駅</v>
          </cell>
          <cell r="H3140" t="str">
            <v>ＣＬ今宿駅</v>
          </cell>
          <cell r="I3140" t="str">
            <v>機械警備業務</v>
          </cell>
          <cell r="J3140" t="str">
            <v>420000</v>
          </cell>
          <cell r="K3140" t="str">
            <v>2008-01-20</v>
          </cell>
          <cell r="L3140" t="str">
            <v>1</v>
          </cell>
          <cell r="M3140" t="str">
            <v>1</v>
          </cell>
          <cell r="N3140" t="str">
            <v>20000</v>
          </cell>
          <cell r="O3140" t="str">
            <v>1000</v>
          </cell>
          <cell r="P3140" t="str">
            <v>21000</v>
          </cell>
        </row>
        <row r="3141">
          <cell r="A3141" t="str">
            <v>020</v>
          </cell>
          <cell r="B3141" t="str">
            <v>200540</v>
          </cell>
          <cell r="C3141" t="str">
            <v>三愛シティライフ今宿駅管理組合</v>
          </cell>
          <cell r="D3141" t="str">
            <v>管理委託契約書</v>
          </cell>
          <cell r="E3141" t="str">
            <v>2007-02-01</v>
          </cell>
          <cell r="F3141" t="str">
            <v>2008-01-31</v>
          </cell>
          <cell r="G3141" t="str">
            <v>ＣＬ今宿駅</v>
          </cell>
          <cell r="H3141" t="str">
            <v>ＣＬ今宿駅</v>
          </cell>
          <cell r="I3141" t="str">
            <v>消防用設備</v>
          </cell>
          <cell r="J3141" t="str">
            <v>144000</v>
          </cell>
          <cell r="K3141" t="str">
            <v>2007-02-20</v>
          </cell>
          <cell r="M3141" t="str">
            <v>1</v>
          </cell>
          <cell r="N3141" t="str">
            <v>12000</v>
          </cell>
          <cell r="O3141" t="str">
            <v>600</v>
          </cell>
          <cell r="P3141" t="str">
            <v>12600</v>
          </cell>
        </row>
        <row r="3142">
          <cell r="A3142" t="str">
            <v>020</v>
          </cell>
          <cell r="B3142" t="str">
            <v>200540</v>
          </cell>
          <cell r="C3142" t="str">
            <v>三愛シティライフ今宿駅管理組合</v>
          </cell>
          <cell r="D3142" t="str">
            <v>管理委託契約書</v>
          </cell>
          <cell r="E3142" t="str">
            <v>2007-02-01</v>
          </cell>
          <cell r="F3142" t="str">
            <v>2008-01-31</v>
          </cell>
          <cell r="G3142" t="str">
            <v>ＣＬ今宿駅</v>
          </cell>
          <cell r="H3142" t="str">
            <v>ＣＬ今宿駅</v>
          </cell>
          <cell r="I3142" t="str">
            <v>消防用設備</v>
          </cell>
          <cell r="J3142" t="str">
            <v>144000</v>
          </cell>
          <cell r="K3142" t="str">
            <v>2007-03-20</v>
          </cell>
          <cell r="M3142" t="str">
            <v>1</v>
          </cell>
          <cell r="N3142" t="str">
            <v>12000</v>
          </cell>
          <cell r="O3142" t="str">
            <v>600</v>
          </cell>
          <cell r="P3142" t="str">
            <v>12600</v>
          </cell>
        </row>
        <row r="3143">
          <cell r="A3143" t="str">
            <v>020</v>
          </cell>
          <cell r="B3143" t="str">
            <v>200540</v>
          </cell>
          <cell r="C3143" t="str">
            <v>三愛シティライフ今宿駅管理組合</v>
          </cell>
          <cell r="D3143" t="str">
            <v>管理委託契約書</v>
          </cell>
          <cell r="E3143" t="str">
            <v>2007-02-01</v>
          </cell>
          <cell r="F3143" t="str">
            <v>2008-01-31</v>
          </cell>
          <cell r="G3143" t="str">
            <v>ＣＬ今宿駅</v>
          </cell>
          <cell r="H3143" t="str">
            <v>ＣＬ今宿駅</v>
          </cell>
          <cell r="I3143" t="str">
            <v>消防用設備</v>
          </cell>
          <cell r="J3143" t="str">
            <v>144000</v>
          </cell>
          <cell r="K3143" t="str">
            <v>2007-04-20</v>
          </cell>
          <cell r="M3143" t="str">
            <v>1</v>
          </cell>
          <cell r="N3143" t="str">
            <v>12000</v>
          </cell>
          <cell r="O3143" t="str">
            <v>600</v>
          </cell>
          <cell r="P3143" t="str">
            <v>12600</v>
          </cell>
        </row>
        <row r="3144">
          <cell r="A3144" t="str">
            <v>020</v>
          </cell>
          <cell r="B3144" t="str">
            <v>200540</v>
          </cell>
          <cell r="C3144" t="str">
            <v>三愛シティライフ今宿駅管理組合</v>
          </cell>
          <cell r="D3144" t="str">
            <v>管理委託契約書</v>
          </cell>
          <cell r="E3144" t="str">
            <v>2007-02-01</v>
          </cell>
          <cell r="F3144" t="str">
            <v>2008-01-31</v>
          </cell>
          <cell r="G3144" t="str">
            <v>ＣＬ今宿駅</v>
          </cell>
          <cell r="H3144" t="str">
            <v>ＣＬ今宿駅</v>
          </cell>
          <cell r="I3144" t="str">
            <v>消防用設備</v>
          </cell>
          <cell r="J3144" t="str">
            <v>144000</v>
          </cell>
          <cell r="K3144" t="str">
            <v>2007-05-20</v>
          </cell>
          <cell r="L3144" t="str">
            <v>1</v>
          </cell>
          <cell r="M3144" t="str">
            <v>1</v>
          </cell>
          <cell r="N3144" t="str">
            <v>12000</v>
          </cell>
          <cell r="O3144" t="str">
            <v>600</v>
          </cell>
          <cell r="P3144" t="str">
            <v>12600</v>
          </cell>
        </row>
        <row r="3145">
          <cell r="A3145" t="str">
            <v>020</v>
          </cell>
          <cell r="B3145" t="str">
            <v>200540</v>
          </cell>
          <cell r="C3145" t="str">
            <v>三愛シティライフ今宿駅管理組合</v>
          </cell>
          <cell r="D3145" t="str">
            <v>管理委託契約書</v>
          </cell>
          <cell r="E3145" t="str">
            <v>2007-02-01</v>
          </cell>
          <cell r="F3145" t="str">
            <v>2008-01-31</v>
          </cell>
          <cell r="G3145" t="str">
            <v>ＣＬ今宿駅</v>
          </cell>
          <cell r="H3145" t="str">
            <v>ＣＬ今宿駅</v>
          </cell>
          <cell r="I3145" t="str">
            <v>消防用設備</v>
          </cell>
          <cell r="J3145" t="str">
            <v>144000</v>
          </cell>
          <cell r="K3145" t="str">
            <v>2007-06-20</v>
          </cell>
          <cell r="M3145" t="str">
            <v>1</v>
          </cell>
          <cell r="N3145" t="str">
            <v>12000</v>
          </cell>
          <cell r="O3145" t="str">
            <v>600</v>
          </cell>
          <cell r="P3145" t="str">
            <v>12600</v>
          </cell>
        </row>
        <row r="3146">
          <cell r="A3146" t="str">
            <v>020</v>
          </cell>
          <cell r="B3146" t="str">
            <v>200540</v>
          </cell>
          <cell r="C3146" t="str">
            <v>三愛シティライフ今宿駅管理組合</v>
          </cell>
          <cell r="D3146" t="str">
            <v>管理委託契約書</v>
          </cell>
          <cell r="E3146" t="str">
            <v>2007-02-01</v>
          </cell>
          <cell r="F3146" t="str">
            <v>2008-01-31</v>
          </cell>
          <cell r="G3146" t="str">
            <v>ＣＬ今宿駅</v>
          </cell>
          <cell r="H3146" t="str">
            <v>ＣＬ今宿駅</v>
          </cell>
          <cell r="I3146" t="str">
            <v>消防用設備</v>
          </cell>
          <cell r="J3146" t="str">
            <v>144000</v>
          </cell>
          <cell r="K3146" t="str">
            <v>2007-07-20</v>
          </cell>
          <cell r="M3146" t="str">
            <v>1</v>
          </cell>
          <cell r="N3146" t="str">
            <v>12000</v>
          </cell>
          <cell r="O3146" t="str">
            <v>600</v>
          </cell>
          <cell r="P3146" t="str">
            <v>12600</v>
          </cell>
        </row>
        <row r="3147">
          <cell r="A3147" t="str">
            <v>020</v>
          </cell>
          <cell r="B3147" t="str">
            <v>200540</v>
          </cell>
          <cell r="C3147" t="str">
            <v>三愛シティライフ今宿駅管理組合</v>
          </cell>
          <cell r="D3147" t="str">
            <v>管理委託契約書</v>
          </cell>
          <cell r="E3147" t="str">
            <v>2007-02-01</v>
          </cell>
          <cell r="F3147" t="str">
            <v>2008-01-31</v>
          </cell>
          <cell r="G3147" t="str">
            <v>ＣＬ今宿駅</v>
          </cell>
          <cell r="H3147" t="str">
            <v>ＣＬ今宿駅</v>
          </cell>
          <cell r="I3147" t="str">
            <v>消防用設備</v>
          </cell>
          <cell r="J3147" t="str">
            <v>144000</v>
          </cell>
          <cell r="K3147" t="str">
            <v>2007-08-20</v>
          </cell>
          <cell r="M3147" t="str">
            <v>1</v>
          </cell>
          <cell r="N3147" t="str">
            <v>12000</v>
          </cell>
          <cell r="O3147" t="str">
            <v>600</v>
          </cell>
          <cell r="P3147" t="str">
            <v>12600</v>
          </cell>
        </row>
        <row r="3148">
          <cell r="A3148" t="str">
            <v>020</v>
          </cell>
          <cell r="B3148" t="str">
            <v>200540</v>
          </cell>
          <cell r="C3148" t="str">
            <v>三愛シティライフ今宿駅管理組合</v>
          </cell>
          <cell r="D3148" t="str">
            <v>管理委託契約書</v>
          </cell>
          <cell r="E3148" t="str">
            <v>2007-02-01</v>
          </cell>
          <cell r="F3148" t="str">
            <v>2008-01-31</v>
          </cell>
          <cell r="G3148" t="str">
            <v>ＣＬ今宿駅</v>
          </cell>
          <cell r="H3148" t="str">
            <v>ＣＬ今宿駅</v>
          </cell>
          <cell r="I3148" t="str">
            <v>消防用設備</v>
          </cell>
          <cell r="J3148" t="str">
            <v>144000</v>
          </cell>
          <cell r="K3148" t="str">
            <v>2007-09-20</v>
          </cell>
          <cell r="M3148" t="str">
            <v>1</v>
          </cell>
          <cell r="N3148" t="str">
            <v>12000</v>
          </cell>
          <cell r="O3148" t="str">
            <v>600</v>
          </cell>
          <cell r="P3148" t="str">
            <v>12600</v>
          </cell>
        </row>
        <row r="3149">
          <cell r="A3149" t="str">
            <v>020</v>
          </cell>
          <cell r="B3149" t="str">
            <v>200540</v>
          </cell>
          <cell r="C3149" t="str">
            <v>三愛シティライフ今宿駅管理組合</v>
          </cell>
          <cell r="D3149" t="str">
            <v>管理委託契約書</v>
          </cell>
          <cell r="E3149" t="str">
            <v>2007-02-01</v>
          </cell>
          <cell r="F3149" t="str">
            <v>2008-01-31</v>
          </cell>
          <cell r="G3149" t="str">
            <v>ＣＬ今宿駅</v>
          </cell>
          <cell r="H3149" t="str">
            <v>ＣＬ今宿駅</v>
          </cell>
          <cell r="I3149" t="str">
            <v>消防用設備</v>
          </cell>
          <cell r="J3149" t="str">
            <v>144000</v>
          </cell>
          <cell r="K3149" t="str">
            <v>2007-10-20</v>
          </cell>
          <cell r="M3149" t="str">
            <v>1</v>
          </cell>
          <cell r="N3149" t="str">
            <v>12000</v>
          </cell>
          <cell r="O3149" t="str">
            <v>600</v>
          </cell>
          <cell r="P3149" t="str">
            <v>12600</v>
          </cell>
        </row>
        <row r="3150">
          <cell r="A3150" t="str">
            <v>020</v>
          </cell>
          <cell r="B3150" t="str">
            <v>200540</v>
          </cell>
          <cell r="C3150" t="str">
            <v>三愛シティライフ今宿駅管理組合</v>
          </cell>
          <cell r="D3150" t="str">
            <v>管理委託契約書</v>
          </cell>
          <cell r="E3150" t="str">
            <v>2007-02-01</v>
          </cell>
          <cell r="F3150" t="str">
            <v>2008-01-31</v>
          </cell>
          <cell r="G3150" t="str">
            <v>ＣＬ今宿駅</v>
          </cell>
          <cell r="H3150" t="str">
            <v>ＣＬ今宿駅</v>
          </cell>
          <cell r="I3150" t="str">
            <v>消防用設備</v>
          </cell>
          <cell r="J3150" t="str">
            <v>144000</v>
          </cell>
          <cell r="K3150" t="str">
            <v>2007-11-20</v>
          </cell>
          <cell r="L3150" t="str">
            <v>1</v>
          </cell>
          <cell r="M3150" t="str">
            <v>1</v>
          </cell>
          <cell r="N3150" t="str">
            <v>12000</v>
          </cell>
          <cell r="O3150" t="str">
            <v>600</v>
          </cell>
          <cell r="P3150" t="str">
            <v>12600</v>
          </cell>
        </row>
        <row r="3151">
          <cell r="A3151" t="str">
            <v>020</v>
          </cell>
          <cell r="B3151" t="str">
            <v>200540</v>
          </cell>
          <cell r="C3151" t="str">
            <v>三愛シティライフ今宿駅管理組合</v>
          </cell>
          <cell r="D3151" t="str">
            <v>管理委託契約書</v>
          </cell>
          <cell r="E3151" t="str">
            <v>2007-02-01</v>
          </cell>
          <cell r="F3151" t="str">
            <v>2008-01-31</v>
          </cell>
          <cell r="G3151" t="str">
            <v>ＣＬ今宿駅</v>
          </cell>
          <cell r="H3151" t="str">
            <v>ＣＬ今宿駅</v>
          </cell>
          <cell r="I3151" t="str">
            <v>消防用設備</v>
          </cell>
          <cell r="J3151" t="str">
            <v>144000</v>
          </cell>
          <cell r="K3151" t="str">
            <v>2007-12-20</v>
          </cell>
          <cell r="M3151" t="str">
            <v>1</v>
          </cell>
          <cell r="N3151" t="str">
            <v>12000</v>
          </cell>
          <cell r="O3151" t="str">
            <v>600</v>
          </cell>
          <cell r="P3151" t="str">
            <v>12600</v>
          </cell>
        </row>
        <row r="3152">
          <cell r="A3152" t="str">
            <v>020</v>
          </cell>
          <cell r="B3152" t="str">
            <v>200540</v>
          </cell>
          <cell r="C3152" t="str">
            <v>三愛シティライフ今宿駅管理組合</v>
          </cell>
          <cell r="D3152" t="str">
            <v>管理委託契約書</v>
          </cell>
          <cell r="E3152" t="str">
            <v>2007-02-01</v>
          </cell>
          <cell r="F3152" t="str">
            <v>2008-01-31</v>
          </cell>
          <cell r="G3152" t="str">
            <v>ＣＬ今宿駅</v>
          </cell>
          <cell r="H3152" t="str">
            <v>ＣＬ今宿駅</v>
          </cell>
          <cell r="I3152" t="str">
            <v>消防用設備</v>
          </cell>
          <cell r="J3152" t="str">
            <v>144000</v>
          </cell>
          <cell r="K3152" t="str">
            <v>2008-01-20</v>
          </cell>
          <cell r="M3152" t="str">
            <v>1</v>
          </cell>
          <cell r="N3152" t="str">
            <v>12000</v>
          </cell>
          <cell r="O3152" t="str">
            <v>600</v>
          </cell>
          <cell r="P3152" t="str">
            <v>12600</v>
          </cell>
        </row>
        <row r="3153">
          <cell r="A3153" t="str">
            <v>020</v>
          </cell>
          <cell r="B3153" t="str">
            <v>200540</v>
          </cell>
          <cell r="C3153" t="str">
            <v>三愛シティライフ今宿駅管理組合</v>
          </cell>
          <cell r="D3153" t="str">
            <v>管理委託契約書</v>
          </cell>
          <cell r="E3153" t="str">
            <v>2007-02-01</v>
          </cell>
          <cell r="F3153" t="str">
            <v>2008-01-31</v>
          </cell>
          <cell r="G3153" t="str">
            <v>ＣＬ今宿駅</v>
          </cell>
          <cell r="H3153" t="str">
            <v>ＣＬ今宿駅</v>
          </cell>
          <cell r="I3153" t="str">
            <v>清掃管理業務</v>
          </cell>
          <cell r="J3153" t="str">
            <v>600000</v>
          </cell>
          <cell r="K3153" t="str">
            <v>2007-02-20</v>
          </cell>
          <cell r="L3153" t="str">
            <v>1</v>
          </cell>
          <cell r="M3153" t="str">
            <v>1</v>
          </cell>
          <cell r="N3153" t="str">
            <v>50000</v>
          </cell>
          <cell r="O3153" t="str">
            <v>2500</v>
          </cell>
          <cell r="P3153" t="str">
            <v>52500</v>
          </cell>
        </row>
        <row r="3154">
          <cell r="A3154" t="str">
            <v>020</v>
          </cell>
          <cell r="B3154" t="str">
            <v>200540</v>
          </cell>
          <cell r="C3154" t="str">
            <v>三愛シティライフ今宿駅管理組合</v>
          </cell>
          <cell r="D3154" t="str">
            <v>管理委託契約書</v>
          </cell>
          <cell r="E3154" t="str">
            <v>2007-02-01</v>
          </cell>
          <cell r="F3154" t="str">
            <v>2008-01-31</v>
          </cell>
          <cell r="G3154" t="str">
            <v>ＣＬ今宿駅</v>
          </cell>
          <cell r="H3154" t="str">
            <v>ＣＬ今宿駅</v>
          </cell>
          <cell r="I3154" t="str">
            <v>清掃管理業務</v>
          </cell>
          <cell r="J3154" t="str">
            <v>600000</v>
          </cell>
          <cell r="K3154" t="str">
            <v>2007-03-20</v>
          </cell>
          <cell r="L3154" t="str">
            <v>1</v>
          </cell>
          <cell r="M3154" t="str">
            <v>1</v>
          </cell>
          <cell r="N3154" t="str">
            <v>50000</v>
          </cell>
          <cell r="O3154" t="str">
            <v>2500</v>
          </cell>
          <cell r="P3154" t="str">
            <v>52500</v>
          </cell>
        </row>
        <row r="3155">
          <cell r="A3155" t="str">
            <v>020</v>
          </cell>
          <cell r="B3155" t="str">
            <v>200540</v>
          </cell>
          <cell r="C3155" t="str">
            <v>三愛シティライフ今宿駅管理組合</v>
          </cell>
          <cell r="D3155" t="str">
            <v>管理委託契約書</v>
          </cell>
          <cell r="E3155" t="str">
            <v>2007-02-01</v>
          </cell>
          <cell r="F3155" t="str">
            <v>2008-01-31</v>
          </cell>
          <cell r="G3155" t="str">
            <v>ＣＬ今宿駅</v>
          </cell>
          <cell r="H3155" t="str">
            <v>ＣＬ今宿駅</v>
          </cell>
          <cell r="I3155" t="str">
            <v>清掃管理業務</v>
          </cell>
          <cell r="J3155" t="str">
            <v>600000</v>
          </cell>
          <cell r="K3155" t="str">
            <v>2007-04-20</v>
          </cell>
          <cell r="L3155" t="str">
            <v>1</v>
          </cell>
          <cell r="M3155" t="str">
            <v>1</v>
          </cell>
          <cell r="N3155" t="str">
            <v>50000</v>
          </cell>
          <cell r="O3155" t="str">
            <v>2500</v>
          </cell>
          <cell r="P3155" t="str">
            <v>52500</v>
          </cell>
        </row>
        <row r="3156">
          <cell r="A3156" t="str">
            <v>020</v>
          </cell>
          <cell r="B3156" t="str">
            <v>200540</v>
          </cell>
          <cell r="C3156" t="str">
            <v>三愛シティライフ今宿駅管理組合</v>
          </cell>
          <cell r="D3156" t="str">
            <v>管理委託契約書</v>
          </cell>
          <cell r="E3156" t="str">
            <v>2007-02-01</v>
          </cell>
          <cell r="F3156" t="str">
            <v>2008-01-31</v>
          </cell>
          <cell r="G3156" t="str">
            <v>ＣＬ今宿駅</v>
          </cell>
          <cell r="H3156" t="str">
            <v>ＣＬ今宿駅</v>
          </cell>
          <cell r="I3156" t="str">
            <v>清掃管理業務</v>
          </cell>
          <cell r="J3156" t="str">
            <v>600000</v>
          </cell>
          <cell r="K3156" t="str">
            <v>2007-05-20</v>
          </cell>
          <cell r="L3156" t="str">
            <v>1</v>
          </cell>
          <cell r="M3156" t="str">
            <v>1</v>
          </cell>
          <cell r="N3156" t="str">
            <v>50000</v>
          </cell>
          <cell r="O3156" t="str">
            <v>2500</v>
          </cell>
          <cell r="P3156" t="str">
            <v>52500</v>
          </cell>
        </row>
        <row r="3157">
          <cell r="A3157" t="str">
            <v>020</v>
          </cell>
          <cell r="B3157" t="str">
            <v>200540</v>
          </cell>
          <cell r="C3157" t="str">
            <v>三愛シティライフ今宿駅管理組合</v>
          </cell>
          <cell r="D3157" t="str">
            <v>管理委託契約書</v>
          </cell>
          <cell r="E3157" t="str">
            <v>2007-02-01</v>
          </cell>
          <cell r="F3157" t="str">
            <v>2008-01-31</v>
          </cell>
          <cell r="G3157" t="str">
            <v>ＣＬ今宿駅</v>
          </cell>
          <cell r="H3157" t="str">
            <v>ＣＬ今宿駅</v>
          </cell>
          <cell r="I3157" t="str">
            <v>清掃管理業務</v>
          </cell>
          <cell r="J3157" t="str">
            <v>600000</v>
          </cell>
          <cell r="K3157" t="str">
            <v>2007-06-20</v>
          </cell>
          <cell r="L3157" t="str">
            <v>1</v>
          </cell>
          <cell r="M3157" t="str">
            <v>1</v>
          </cell>
          <cell r="N3157" t="str">
            <v>50000</v>
          </cell>
          <cell r="O3157" t="str">
            <v>2500</v>
          </cell>
          <cell r="P3157" t="str">
            <v>52500</v>
          </cell>
        </row>
        <row r="3158">
          <cell r="A3158" t="str">
            <v>020</v>
          </cell>
          <cell r="B3158" t="str">
            <v>200540</v>
          </cell>
          <cell r="C3158" t="str">
            <v>三愛シティライフ今宿駅管理組合</v>
          </cell>
          <cell r="D3158" t="str">
            <v>管理委託契約書</v>
          </cell>
          <cell r="E3158" t="str">
            <v>2007-02-01</v>
          </cell>
          <cell r="F3158" t="str">
            <v>2008-01-31</v>
          </cell>
          <cell r="G3158" t="str">
            <v>ＣＬ今宿駅</v>
          </cell>
          <cell r="H3158" t="str">
            <v>ＣＬ今宿駅</v>
          </cell>
          <cell r="I3158" t="str">
            <v>清掃管理業務</v>
          </cell>
          <cell r="J3158" t="str">
            <v>600000</v>
          </cell>
          <cell r="K3158" t="str">
            <v>2007-07-20</v>
          </cell>
          <cell r="L3158" t="str">
            <v>1</v>
          </cell>
          <cell r="M3158" t="str">
            <v>1</v>
          </cell>
          <cell r="N3158" t="str">
            <v>50000</v>
          </cell>
          <cell r="O3158" t="str">
            <v>2500</v>
          </cell>
          <cell r="P3158" t="str">
            <v>52500</v>
          </cell>
        </row>
        <row r="3159">
          <cell r="A3159" t="str">
            <v>020</v>
          </cell>
          <cell r="B3159" t="str">
            <v>200540</v>
          </cell>
          <cell r="C3159" t="str">
            <v>三愛シティライフ今宿駅管理組合</v>
          </cell>
          <cell r="D3159" t="str">
            <v>管理委託契約書</v>
          </cell>
          <cell r="E3159" t="str">
            <v>2007-02-01</v>
          </cell>
          <cell r="F3159" t="str">
            <v>2008-01-31</v>
          </cell>
          <cell r="G3159" t="str">
            <v>ＣＬ今宿駅</v>
          </cell>
          <cell r="H3159" t="str">
            <v>ＣＬ今宿駅</v>
          </cell>
          <cell r="I3159" t="str">
            <v>清掃管理業務</v>
          </cell>
          <cell r="J3159" t="str">
            <v>600000</v>
          </cell>
          <cell r="K3159" t="str">
            <v>2007-08-20</v>
          </cell>
          <cell r="L3159" t="str">
            <v>1</v>
          </cell>
          <cell r="M3159" t="str">
            <v>1</v>
          </cell>
          <cell r="N3159" t="str">
            <v>50000</v>
          </cell>
          <cell r="O3159" t="str">
            <v>2500</v>
          </cell>
          <cell r="P3159" t="str">
            <v>52500</v>
          </cell>
        </row>
        <row r="3160">
          <cell r="A3160" t="str">
            <v>020</v>
          </cell>
          <cell r="B3160" t="str">
            <v>200540</v>
          </cell>
          <cell r="C3160" t="str">
            <v>三愛シティライフ今宿駅管理組合</v>
          </cell>
          <cell r="D3160" t="str">
            <v>管理委託契約書</v>
          </cell>
          <cell r="E3160" t="str">
            <v>2007-02-01</v>
          </cell>
          <cell r="F3160" t="str">
            <v>2008-01-31</v>
          </cell>
          <cell r="G3160" t="str">
            <v>ＣＬ今宿駅</v>
          </cell>
          <cell r="H3160" t="str">
            <v>ＣＬ今宿駅</v>
          </cell>
          <cell r="I3160" t="str">
            <v>清掃管理業務</v>
          </cell>
          <cell r="J3160" t="str">
            <v>600000</v>
          </cell>
          <cell r="K3160" t="str">
            <v>2007-09-20</v>
          </cell>
          <cell r="L3160" t="str">
            <v>1</v>
          </cell>
          <cell r="M3160" t="str">
            <v>1</v>
          </cell>
          <cell r="N3160" t="str">
            <v>50000</v>
          </cell>
          <cell r="O3160" t="str">
            <v>2500</v>
          </cell>
          <cell r="P3160" t="str">
            <v>52500</v>
          </cell>
        </row>
        <row r="3161">
          <cell r="A3161" t="str">
            <v>020</v>
          </cell>
          <cell r="B3161" t="str">
            <v>200540</v>
          </cell>
          <cell r="C3161" t="str">
            <v>三愛シティライフ今宿駅管理組合</v>
          </cell>
          <cell r="D3161" t="str">
            <v>管理委託契約書</v>
          </cell>
          <cell r="E3161" t="str">
            <v>2007-02-01</v>
          </cell>
          <cell r="F3161" t="str">
            <v>2008-01-31</v>
          </cell>
          <cell r="G3161" t="str">
            <v>ＣＬ今宿駅</v>
          </cell>
          <cell r="H3161" t="str">
            <v>ＣＬ今宿駅</v>
          </cell>
          <cell r="I3161" t="str">
            <v>清掃管理業務</v>
          </cell>
          <cell r="J3161" t="str">
            <v>600000</v>
          </cell>
          <cell r="K3161" t="str">
            <v>2007-10-20</v>
          </cell>
          <cell r="L3161" t="str">
            <v>1</v>
          </cell>
          <cell r="M3161" t="str">
            <v>1</v>
          </cell>
          <cell r="N3161" t="str">
            <v>50000</v>
          </cell>
          <cell r="O3161" t="str">
            <v>2500</v>
          </cell>
          <cell r="P3161" t="str">
            <v>52500</v>
          </cell>
        </row>
        <row r="3162">
          <cell r="A3162" t="str">
            <v>020</v>
          </cell>
          <cell r="B3162" t="str">
            <v>200540</v>
          </cell>
          <cell r="C3162" t="str">
            <v>三愛シティライフ今宿駅管理組合</v>
          </cell>
          <cell r="D3162" t="str">
            <v>管理委託契約書</v>
          </cell>
          <cell r="E3162" t="str">
            <v>2007-02-01</v>
          </cell>
          <cell r="F3162" t="str">
            <v>2008-01-31</v>
          </cell>
          <cell r="G3162" t="str">
            <v>ＣＬ今宿駅</v>
          </cell>
          <cell r="H3162" t="str">
            <v>ＣＬ今宿駅</v>
          </cell>
          <cell r="I3162" t="str">
            <v>清掃管理業務</v>
          </cell>
          <cell r="J3162" t="str">
            <v>600000</v>
          </cell>
          <cell r="K3162" t="str">
            <v>2007-11-20</v>
          </cell>
          <cell r="L3162" t="str">
            <v>1</v>
          </cell>
          <cell r="M3162" t="str">
            <v>1</v>
          </cell>
          <cell r="N3162" t="str">
            <v>50000</v>
          </cell>
          <cell r="O3162" t="str">
            <v>2500</v>
          </cell>
          <cell r="P3162" t="str">
            <v>52500</v>
          </cell>
        </row>
        <row r="3163">
          <cell r="A3163" t="str">
            <v>020</v>
          </cell>
          <cell r="B3163" t="str">
            <v>200540</v>
          </cell>
          <cell r="C3163" t="str">
            <v>三愛シティライフ今宿駅管理組合</v>
          </cell>
          <cell r="D3163" t="str">
            <v>管理委託契約書</v>
          </cell>
          <cell r="E3163" t="str">
            <v>2007-02-01</v>
          </cell>
          <cell r="F3163" t="str">
            <v>2008-01-31</v>
          </cell>
          <cell r="G3163" t="str">
            <v>ＣＬ今宿駅</v>
          </cell>
          <cell r="H3163" t="str">
            <v>ＣＬ今宿駅</v>
          </cell>
          <cell r="I3163" t="str">
            <v>清掃管理業務</v>
          </cell>
          <cell r="J3163" t="str">
            <v>600000</v>
          </cell>
          <cell r="K3163" t="str">
            <v>2007-12-20</v>
          </cell>
          <cell r="L3163" t="str">
            <v>1</v>
          </cell>
          <cell r="M3163" t="str">
            <v>1</v>
          </cell>
          <cell r="N3163" t="str">
            <v>50000</v>
          </cell>
          <cell r="O3163" t="str">
            <v>2500</v>
          </cell>
          <cell r="P3163" t="str">
            <v>52500</v>
          </cell>
        </row>
        <row r="3164">
          <cell r="A3164" t="str">
            <v>020</v>
          </cell>
          <cell r="B3164" t="str">
            <v>200540</v>
          </cell>
          <cell r="C3164" t="str">
            <v>三愛シティライフ今宿駅管理組合</v>
          </cell>
          <cell r="D3164" t="str">
            <v>管理委託契約書</v>
          </cell>
          <cell r="E3164" t="str">
            <v>2007-02-01</v>
          </cell>
          <cell r="F3164" t="str">
            <v>2008-01-31</v>
          </cell>
          <cell r="G3164" t="str">
            <v>ＣＬ今宿駅</v>
          </cell>
          <cell r="H3164" t="str">
            <v>ＣＬ今宿駅</v>
          </cell>
          <cell r="I3164" t="str">
            <v>清掃管理業務</v>
          </cell>
          <cell r="J3164" t="str">
            <v>600000</v>
          </cell>
          <cell r="K3164" t="str">
            <v>2008-01-20</v>
          </cell>
          <cell r="L3164" t="str">
            <v>1</v>
          </cell>
          <cell r="M3164" t="str">
            <v>1</v>
          </cell>
          <cell r="N3164" t="str">
            <v>50000</v>
          </cell>
          <cell r="O3164" t="str">
            <v>2500</v>
          </cell>
          <cell r="P3164" t="str">
            <v>52500</v>
          </cell>
        </row>
        <row r="3165">
          <cell r="A3165" t="str">
            <v>020</v>
          </cell>
          <cell r="B3165" t="str">
            <v>200540</v>
          </cell>
          <cell r="C3165" t="str">
            <v>三愛シティライフ今宿駅管理組合</v>
          </cell>
          <cell r="D3165" t="str">
            <v>管理委託契約書</v>
          </cell>
          <cell r="E3165" t="str">
            <v>2007-02-01</v>
          </cell>
          <cell r="F3165" t="str">
            <v>2008-01-31</v>
          </cell>
          <cell r="G3165" t="str">
            <v>ＣＬ今宿駅</v>
          </cell>
          <cell r="H3165" t="str">
            <v>ＣＬ今宿駅</v>
          </cell>
          <cell r="I3165" t="str">
            <v>設備巡回点検業務</v>
          </cell>
          <cell r="J3165" t="str">
            <v>96000</v>
          </cell>
          <cell r="K3165" t="str">
            <v>2007-02-20</v>
          </cell>
          <cell r="L3165" t="str">
            <v>1</v>
          </cell>
          <cell r="M3165" t="str">
            <v>1</v>
          </cell>
          <cell r="N3165" t="str">
            <v>8000</v>
          </cell>
          <cell r="O3165" t="str">
            <v>400</v>
          </cell>
          <cell r="P3165" t="str">
            <v>8400</v>
          </cell>
        </row>
        <row r="3166">
          <cell r="A3166" t="str">
            <v>020</v>
          </cell>
          <cell r="B3166" t="str">
            <v>200540</v>
          </cell>
          <cell r="C3166" t="str">
            <v>三愛シティライフ今宿駅管理組合</v>
          </cell>
          <cell r="D3166" t="str">
            <v>管理委託契約書</v>
          </cell>
          <cell r="E3166" t="str">
            <v>2007-02-01</v>
          </cell>
          <cell r="F3166" t="str">
            <v>2008-01-31</v>
          </cell>
          <cell r="G3166" t="str">
            <v>ＣＬ今宿駅</v>
          </cell>
          <cell r="H3166" t="str">
            <v>ＣＬ今宿駅</v>
          </cell>
          <cell r="I3166" t="str">
            <v>設備巡回点検業務</v>
          </cell>
          <cell r="J3166" t="str">
            <v>96000</v>
          </cell>
          <cell r="K3166" t="str">
            <v>2007-03-20</v>
          </cell>
          <cell r="L3166" t="str">
            <v>1</v>
          </cell>
          <cell r="M3166" t="str">
            <v>1</v>
          </cell>
          <cell r="N3166" t="str">
            <v>8000</v>
          </cell>
          <cell r="O3166" t="str">
            <v>400</v>
          </cell>
          <cell r="P3166" t="str">
            <v>8400</v>
          </cell>
        </row>
        <row r="3167">
          <cell r="A3167" t="str">
            <v>020</v>
          </cell>
          <cell r="B3167" t="str">
            <v>200540</v>
          </cell>
          <cell r="C3167" t="str">
            <v>三愛シティライフ今宿駅管理組合</v>
          </cell>
          <cell r="D3167" t="str">
            <v>管理委託契約書</v>
          </cell>
          <cell r="E3167" t="str">
            <v>2007-02-01</v>
          </cell>
          <cell r="F3167" t="str">
            <v>2008-01-31</v>
          </cell>
          <cell r="G3167" t="str">
            <v>ＣＬ今宿駅</v>
          </cell>
          <cell r="H3167" t="str">
            <v>ＣＬ今宿駅</v>
          </cell>
          <cell r="I3167" t="str">
            <v>設備巡回点検業務</v>
          </cell>
          <cell r="J3167" t="str">
            <v>96000</v>
          </cell>
          <cell r="K3167" t="str">
            <v>2007-04-20</v>
          </cell>
          <cell r="L3167" t="str">
            <v>1</v>
          </cell>
          <cell r="M3167" t="str">
            <v>1</v>
          </cell>
          <cell r="N3167" t="str">
            <v>8000</v>
          </cell>
          <cell r="O3167" t="str">
            <v>400</v>
          </cell>
          <cell r="P3167" t="str">
            <v>8400</v>
          </cell>
        </row>
        <row r="3168">
          <cell r="A3168" t="str">
            <v>020</v>
          </cell>
          <cell r="B3168" t="str">
            <v>200540</v>
          </cell>
          <cell r="C3168" t="str">
            <v>三愛シティライフ今宿駅管理組合</v>
          </cell>
          <cell r="D3168" t="str">
            <v>管理委託契約書</v>
          </cell>
          <cell r="E3168" t="str">
            <v>2007-02-01</v>
          </cell>
          <cell r="F3168" t="str">
            <v>2008-01-31</v>
          </cell>
          <cell r="G3168" t="str">
            <v>ＣＬ今宿駅</v>
          </cell>
          <cell r="H3168" t="str">
            <v>ＣＬ今宿駅</v>
          </cell>
          <cell r="I3168" t="str">
            <v>設備巡回点検業務</v>
          </cell>
          <cell r="J3168" t="str">
            <v>96000</v>
          </cell>
          <cell r="K3168" t="str">
            <v>2007-05-20</v>
          </cell>
          <cell r="L3168" t="str">
            <v>1</v>
          </cell>
          <cell r="M3168" t="str">
            <v>1</v>
          </cell>
          <cell r="N3168" t="str">
            <v>8000</v>
          </cell>
          <cell r="O3168" t="str">
            <v>400</v>
          </cell>
          <cell r="P3168" t="str">
            <v>8400</v>
          </cell>
        </row>
        <row r="3169">
          <cell r="A3169" t="str">
            <v>020</v>
          </cell>
          <cell r="B3169" t="str">
            <v>200540</v>
          </cell>
          <cell r="C3169" t="str">
            <v>三愛シティライフ今宿駅管理組合</v>
          </cell>
          <cell r="D3169" t="str">
            <v>管理委託契約書</v>
          </cell>
          <cell r="E3169" t="str">
            <v>2007-02-01</v>
          </cell>
          <cell r="F3169" t="str">
            <v>2008-01-31</v>
          </cell>
          <cell r="G3169" t="str">
            <v>ＣＬ今宿駅</v>
          </cell>
          <cell r="H3169" t="str">
            <v>ＣＬ今宿駅</v>
          </cell>
          <cell r="I3169" t="str">
            <v>設備巡回点検業務</v>
          </cell>
          <cell r="J3169" t="str">
            <v>96000</v>
          </cell>
          <cell r="K3169" t="str">
            <v>2007-06-20</v>
          </cell>
          <cell r="L3169" t="str">
            <v>1</v>
          </cell>
          <cell r="M3169" t="str">
            <v>1</v>
          </cell>
          <cell r="N3169" t="str">
            <v>8000</v>
          </cell>
          <cell r="O3169" t="str">
            <v>400</v>
          </cell>
          <cell r="P3169" t="str">
            <v>8400</v>
          </cell>
        </row>
        <row r="3170">
          <cell r="A3170" t="str">
            <v>020</v>
          </cell>
          <cell r="B3170" t="str">
            <v>200540</v>
          </cell>
          <cell r="C3170" t="str">
            <v>三愛シティライフ今宿駅管理組合</v>
          </cell>
          <cell r="D3170" t="str">
            <v>管理委託契約書</v>
          </cell>
          <cell r="E3170" t="str">
            <v>2007-02-01</v>
          </cell>
          <cell r="F3170" t="str">
            <v>2008-01-31</v>
          </cell>
          <cell r="G3170" t="str">
            <v>ＣＬ今宿駅</v>
          </cell>
          <cell r="H3170" t="str">
            <v>ＣＬ今宿駅</v>
          </cell>
          <cell r="I3170" t="str">
            <v>設備巡回点検業務</v>
          </cell>
          <cell r="J3170" t="str">
            <v>96000</v>
          </cell>
          <cell r="K3170" t="str">
            <v>2007-07-20</v>
          </cell>
          <cell r="L3170" t="str">
            <v>1</v>
          </cell>
          <cell r="M3170" t="str">
            <v>1</v>
          </cell>
          <cell r="N3170" t="str">
            <v>8000</v>
          </cell>
          <cell r="O3170" t="str">
            <v>400</v>
          </cell>
          <cell r="P3170" t="str">
            <v>8400</v>
          </cell>
        </row>
        <row r="3171">
          <cell r="A3171" t="str">
            <v>020</v>
          </cell>
          <cell r="B3171" t="str">
            <v>200540</v>
          </cell>
          <cell r="C3171" t="str">
            <v>三愛シティライフ今宿駅管理組合</v>
          </cell>
          <cell r="D3171" t="str">
            <v>管理委託契約書</v>
          </cell>
          <cell r="E3171" t="str">
            <v>2007-02-01</v>
          </cell>
          <cell r="F3171" t="str">
            <v>2008-01-31</v>
          </cell>
          <cell r="G3171" t="str">
            <v>ＣＬ今宿駅</v>
          </cell>
          <cell r="H3171" t="str">
            <v>ＣＬ今宿駅</v>
          </cell>
          <cell r="I3171" t="str">
            <v>設備巡回点検業務</v>
          </cell>
          <cell r="J3171" t="str">
            <v>96000</v>
          </cell>
          <cell r="K3171" t="str">
            <v>2007-08-20</v>
          </cell>
          <cell r="L3171" t="str">
            <v>1</v>
          </cell>
          <cell r="M3171" t="str">
            <v>1</v>
          </cell>
          <cell r="N3171" t="str">
            <v>8000</v>
          </cell>
          <cell r="O3171" t="str">
            <v>400</v>
          </cell>
          <cell r="P3171" t="str">
            <v>8400</v>
          </cell>
        </row>
        <row r="3172">
          <cell r="A3172" t="str">
            <v>020</v>
          </cell>
          <cell r="B3172" t="str">
            <v>200540</v>
          </cell>
          <cell r="C3172" t="str">
            <v>三愛シティライフ今宿駅管理組合</v>
          </cell>
          <cell r="D3172" t="str">
            <v>管理委託契約書</v>
          </cell>
          <cell r="E3172" t="str">
            <v>2007-02-01</v>
          </cell>
          <cell r="F3172" t="str">
            <v>2008-01-31</v>
          </cell>
          <cell r="G3172" t="str">
            <v>ＣＬ今宿駅</v>
          </cell>
          <cell r="H3172" t="str">
            <v>ＣＬ今宿駅</v>
          </cell>
          <cell r="I3172" t="str">
            <v>設備巡回点検業務</v>
          </cell>
          <cell r="J3172" t="str">
            <v>96000</v>
          </cell>
          <cell r="K3172" t="str">
            <v>2007-09-20</v>
          </cell>
          <cell r="L3172" t="str">
            <v>1</v>
          </cell>
          <cell r="M3172" t="str">
            <v>1</v>
          </cell>
          <cell r="N3172" t="str">
            <v>8000</v>
          </cell>
          <cell r="O3172" t="str">
            <v>400</v>
          </cell>
          <cell r="P3172" t="str">
            <v>8400</v>
          </cell>
        </row>
        <row r="3173">
          <cell r="A3173" t="str">
            <v>020</v>
          </cell>
          <cell r="B3173" t="str">
            <v>200540</v>
          </cell>
          <cell r="C3173" t="str">
            <v>三愛シティライフ今宿駅管理組合</v>
          </cell>
          <cell r="D3173" t="str">
            <v>管理委託契約書</v>
          </cell>
          <cell r="E3173" t="str">
            <v>2007-02-01</v>
          </cell>
          <cell r="F3173" t="str">
            <v>2008-01-31</v>
          </cell>
          <cell r="G3173" t="str">
            <v>ＣＬ今宿駅</v>
          </cell>
          <cell r="H3173" t="str">
            <v>ＣＬ今宿駅</v>
          </cell>
          <cell r="I3173" t="str">
            <v>設備巡回点検業務</v>
          </cell>
          <cell r="J3173" t="str">
            <v>96000</v>
          </cell>
          <cell r="K3173" t="str">
            <v>2007-10-20</v>
          </cell>
          <cell r="L3173" t="str">
            <v>1</v>
          </cell>
          <cell r="M3173" t="str">
            <v>1</v>
          </cell>
          <cell r="N3173" t="str">
            <v>8000</v>
          </cell>
          <cell r="O3173" t="str">
            <v>400</v>
          </cell>
          <cell r="P3173" t="str">
            <v>8400</v>
          </cell>
        </row>
        <row r="3174">
          <cell r="A3174" t="str">
            <v>020</v>
          </cell>
          <cell r="B3174" t="str">
            <v>200540</v>
          </cell>
          <cell r="C3174" t="str">
            <v>三愛シティライフ今宿駅管理組合</v>
          </cell>
          <cell r="D3174" t="str">
            <v>管理委託契約書</v>
          </cell>
          <cell r="E3174" t="str">
            <v>2007-02-01</v>
          </cell>
          <cell r="F3174" t="str">
            <v>2008-01-31</v>
          </cell>
          <cell r="G3174" t="str">
            <v>ＣＬ今宿駅</v>
          </cell>
          <cell r="H3174" t="str">
            <v>ＣＬ今宿駅</v>
          </cell>
          <cell r="I3174" t="str">
            <v>設備巡回点検業務</v>
          </cell>
          <cell r="J3174" t="str">
            <v>96000</v>
          </cell>
          <cell r="K3174" t="str">
            <v>2007-11-20</v>
          </cell>
          <cell r="L3174" t="str">
            <v>1</v>
          </cell>
          <cell r="M3174" t="str">
            <v>1</v>
          </cell>
          <cell r="N3174" t="str">
            <v>8000</v>
          </cell>
          <cell r="O3174" t="str">
            <v>400</v>
          </cell>
          <cell r="P3174" t="str">
            <v>8400</v>
          </cell>
        </row>
        <row r="3175">
          <cell r="A3175" t="str">
            <v>020</v>
          </cell>
          <cell r="B3175" t="str">
            <v>200540</v>
          </cell>
          <cell r="C3175" t="str">
            <v>三愛シティライフ今宿駅管理組合</v>
          </cell>
          <cell r="D3175" t="str">
            <v>管理委託契約書</v>
          </cell>
          <cell r="E3175" t="str">
            <v>2007-02-01</v>
          </cell>
          <cell r="F3175" t="str">
            <v>2008-01-31</v>
          </cell>
          <cell r="G3175" t="str">
            <v>ＣＬ今宿駅</v>
          </cell>
          <cell r="H3175" t="str">
            <v>ＣＬ今宿駅</v>
          </cell>
          <cell r="I3175" t="str">
            <v>設備巡回点検業務</v>
          </cell>
          <cell r="J3175" t="str">
            <v>96000</v>
          </cell>
          <cell r="K3175" t="str">
            <v>2007-12-20</v>
          </cell>
          <cell r="L3175" t="str">
            <v>1</v>
          </cell>
          <cell r="M3175" t="str">
            <v>1</v>
          </cell>
          <cell r="N3175" t="str">
            <v>8000</v>
          </cell>
          <cell r="O3175" t="str">
            <v>400</v>
          </cell>
          <cell r="P3175" t="str">
            <v>8400</v>
          </cell>
        </row>
        <row r="3176">
          <cell r="A3176" t="str">
            <v>020</v>
          </cell>
          <cell r="B3176" t="str">
            <v>200540</v>
          </cell>
          <cell r="C3176" t="str">
            <v>三愛シティライフ今宿駅管理組合</v>
          </cell>
          <cell r="D3176" t="str">
            <v>管理委託契約書</v>
          </cell>
          <cell r="E3176" t="str">
            <v>2007-02-01</v>
          </cell>
          <cell r="F3176" t="str">
            <v>2008-01-31</v>
          </cell>
          <cell r="G3176" t="str">
            <v>ＣＬ今宿駅</v>
          </cell>
          <cell r="H3176" t="str">
            <v>ＣＬ今宿駅</v>
          </cell>
          <cell r="I3176" t="str">
            <v>設備巡回点検業務</v>
          </cell>
          <cell r="J3176" t="str">
            <v>96000</v>
          </cell>
          <cell r="K3176" t="str">
            <v>2008-01-20</v>
          </cell>
          <cell r="L3176" t="str">
            <v>1</v>
          </cell>
          <cell r="M3176" t="str">
            <v>1</v>
          </cell>
          <cell r="N3176" t="str">
            <v>8000</v>
          </cell>
          <cell r="O3176" t="str">
            <v>400</v>
          </cell>
          <cell r="P3176" t="str">
            <v>8400</v>
          </cell>
        </row>
        <row r="3177">
          <cell r="A3177" t="str">
            <v>020</v>
          </cell>
          <cell r="B3177" t="str">
            <v>200540</v>
          </cell>
          <cell r="C3177" t="str">
            <v>三愛シティライフ今宿駅管理組合</v>
          </cell>
          <cell r="D3177" t="str">
            <v>管理委託契約書</v>
          </cell>
          <cell r="E3177" t="str">
            <v>2007-02-01</v>
          </cell>
          <cell r="F3177" t="str">
            <v>2008-01-31</v>
          </cell>
          <cell r="G3177" t="str">
            <v>ＣＬ今宿駅</v>
          </cell>
          <cell r="H3177" t="str">
            <v>ＣＬ今宿駅</v>
          </cell>
          <cell r="I3177" t="str">
            <v>値引き</v>
          </cell>
          <cell r="J3177" t="str">
            <v>-360000</v>
          </cell>
          <cell r="K3177" t="str">
            <v>2007-02-20</v>
          </cell>
          <cell r="L3177" t="str">
            <v>1</v>
          </cell>
          <cell r="M3177" t="str">
            <v>1</v>
          </cell>
          <cell r="N3177" t="str">
            <v>-30000</v>
          </cell>
          <cell r="O3177" t="str">
            <v>-1500</v>
          </cell>
          <cell r="P3177" t="str">
            <v>-31500</v>
          </cell>
        </row>
        <row r="3178">
          <cell r="A3178" t="str">
            <v>020</v>
          </cell>
          <cell r="B3178" t="str">
            <v>200540</v>
          </cell>
          <cell r="C3178" t="str">
            <v>三愛シティライフ今宿駅管理組合</v>
          </cell>
          <cell r="D3178" t="str">
            <v>管理委託契約書</v>
          </cell>
          <cell r="E3178" t="str">
            <v>2007-02-01</v>
          </cell>
          <cell r="F3178" t="str">
            <v>2008-01-31</v>
          </cell>
          <cell r="G3178" t="str">
            <v>ＣＬ今宿駅</v>
          </cell>
          <cell r="H3178" t="str">
            <v>ＣＬ今宿駅</v>
          </cell>
          <cell r="I3178" t="str">
            <v>貯水槽清掃</v>
          </cell>
          <cell r="J3178" t="str">
            <v>108000</v>
          </cell>
          <cell r="K3178" t="str">
            <v>2007-02-20</v>
          </cell>
          <cell r="M3178" t="str">
            <v>1</v>
          </cell>
          <cell r="N3178" t="str">
            <v>9000</v>
          </cell>
          <cell r="O3178" t="str">
            <v>450</v>
          </cell>
          <cell r="P3178" t="str">
            <v>9450</v>
          </cell>
        </row>
        <row r="3179">
          <cell r="A3179" t="str">
            <v>020</v>
          </cell>
          <cell r="B3179" t="str">
            <v>200540</v>
          </cell>
          <cell r="C3179" t="str">
            <v>三愛シティライフ今宿駅管理組合</v>
          </cell>
          <cell r="D3179" t="str">
            <v>管理委託契約書</v>
          </cell>
          <cell r="E3179" t="str">
            <v>2007-02-01</v>
          </cell>
          <cell r="F3179" t="str">
            <v>2008-01-31</v>
          </cell>
          <cell r="G3179" t="str">
            <v>ＣＬ今宿駅</v>
          </cell>
          <cell r="H3179" t="str">
            <v>ＣＬ今宿駅</v>
          </cell>
          <cell r="I3179" t="str">
            <v>貯水槽清掃</v>
          </cell>
          <cell r="J3179" t="str">
            <v>108000</v>
          </cell>
          <cell r="K3179" t="str">
            <v>2007-03-20</v>
          </cell>
          <cell r="M3179" t="str">
            <v>1</v>
          </cell>
          <cell r="N3179" t="str">
            <v>9000</v>
          </cell>
          <cell r="O3179" t="str">
            <v>450</v>
          </cell>
          <cell r="P3179" t="str">
            <v>9450</v>
          </cell>
        </row>
        <row r="3180">
          <cell r="A3180" t="str">
            <v>020</v>
          </cell>
          <cell r="B3180" t="str">
            <v>200540</v>
          </cell>
          <cell r="C3180" t="str">
            <v>三愛シティライフ今宿駅管理組合</v>
          </cell>
          <cell r="D3180" t="str">
            <v>管理委託契約書</v>
          </cell>
          <cell r="E3180" t="str">
            <v>2007-02-01</v>
          </cell>
          <cell r="F3180" t="str">
            <v>2008-01-31</v>
          </cell>
          <cell r="G3180" t="str">
            <v>ＣＬ今宿駅</v>
          </cell>
          <cell r="H3180" t="str">
            <v>ＣＬ今宿駅</v>
          </cell>
          <cell r="I3180" t="str">
            <v>貯水槽清掃</v>
          </cell>
          <cell r="J3180" t="str">
            <v>108000</v>
          </cell>
          <cell r="K3180" t="str">
            <v>2007-04-20</v>
          </cell>
          <cell r="M3180" t="str">
            <v>1</v>
          </cell>
          <cell r="N3180" t="str">
            <v>9000</v>
          </cell>
          <cell r="O3180" t="str">
            <v>450</v>
          </cell>
          <cell r="P3180" t="str">
            <v>9450</v>
          </cell>
        </row>
        <row r="3181">
          <cell r="A3181" t="str">
            <v>020</v>
          </cell>
          <cell r="B3181" t="str">
            <v>200540</v>
          </cell>
          <cell r="C3181" t="str">
            <v>三愛シティライフ今宿駅管理組合</v>
          </cell>
          <cell r="D3181" t="str">
            <v>管理委託契約書</v>
          </cell>
          <cell r="E3181" t="str">
            <v>2007-02-01</v>
          </cell>
          <cell r="F3181" t="str">
            <v>2008-01-31</v>
          </cell>
          <cell r="G3181" t="str">
            <v>ＣＬ今宿駅</v>
          </cell>
          <cell r="H3181" t="str">
            <v>ＣＬ今宿駅</v>
          </cell>
          <cell r="I3181" t="str">
            <v>貯水槽清掃</v>
          </cell>
          <cell r="J3181" t="str">
            <v>108000</v>
          </cell>
          <cell r="K3181" t="str">
            <v>2007-05-20</v>
          </cell>
          <cell r="M3181" t="str">
            <v>1</v>
          </cell>
          <cell r="N3181" t="str">
            <v>9000</v>
          </cell>
          <cell r="O3181" t="str">
            <v>450</v>
          </cell>
          <cell r="P3181" t="str">
            <v>9450</v>
          </cell>
        </row>
        <row r="3182">
          <cell r="A3182" t="str">
            <v>020</v>
          </cell>
          <cell r="B3182" t="str">
            <v>200540</v>
          </cell>
          <cell r="C3182" t="str">
            <v>三愛シティライフ今宿駅管理組合</v>
          </cell>
          <cell r="D3182" t="str">
            <v>管理委託契約書</v>
          </cell>
          <cell r="E3182" t="str">
            <v>2007-02-01</v>
          </cell>
          <cell r="F3182" t="str">
            <v>2008-01-31</v>
          </cell>
          <cell r="G3182" t="str">
            <v>ＣＬ今宿駅</v>
          </cell>
          <cell r="H3182" t="str">
            <v>ＣＬ今宿駅</v>
          </cell>
          <cell r="I3182" t="str">
            <v>貯水槽清掃</v>
          </cell>
          <cell r="J3182" t="str">
            <v>108000</v>
          </cell>
          <cell r="K3182" t="str">
            <v>2007-06-20</v>
          </cell>
          <cell r="M3182" t="str">
            <v>1</v>
          </cell>
          <cell r="N3182" t="str">
            <v>9000</v>
          </cell>
          <cell r="O3182" t="str">
            <v>450</v>
          </cell>
          <cell r="P3182" t="str">
            <v>9450</v>
          </cell>
        </row>
        <row r="3183">
          <cell r="A3183" t="str">
            <v>020</v>
          </cell>
          <cell r="B3183" t="str">
            <v>200540</v>
          </cell>
          <cell r="C3183" t="str">
            <v>三愛シティライフ今宿駅管理組合</v>
          </cell>
          <cell r="D3183" t="str">
            <v>管理委託契約書</v>
          </cell>
          <cell r="E3183" t="str">
            <v>2007-02-01</v>
          </cell>
          <cell r="F3183" t="str">
            <v>2008-01-31</v>
          </cell>
          <cell r="G3183" t="str">
            <v>ＣＬ今宿駅</v>
          </cell>
          <cell r="H3183" t="str">
            <v>ＣＬ今宿駅</v>
          </cell>
          <cell r="I3183" t="str">
            <v>貯水槽清掃</v>
          </cell>
          <cell r="J3183" t="str">
            <v>108000</v>
          </cell>
          <cell r="K3183" t="str">
            <v>2007-07-20</v>
          </cell>
          <cell r="M3183" t="str">
            <v>1</v>
          </cell>
          <cell r="N3183" t="str">
            <v>9000</v>
          </cell>
          <cell r="O3183" t="str">
            <v>450</v>
          </cell>
          <cell r="P3183" t="str">
            <v>9450</v>
          </cell>
        </row>
        <row r="3184">
          <cell r="A3184" t="str">
            <v>020</v>
          </cell>
          <cell r="B3184" t="str">
            <v>200540</v>
          </cell>
          <cell r="C3184" t="str">
            <v>三愛シティライフ今宿駅管理組合</v>
          </cell>
          <cell r="D3184" t="str">
            <v>管理委託契約書</v>
          </cell>
          <cell r="E3184" t="str">
            <v>2007-02-01</v>
          </cell>
          <cell r="F3184" t="str">
            <v>2008-01-31</v>
          </cell>
          <cell r="G3184" t="str">
            <v>ＣＬ今宿駅</v>
          </cell>
          <cell r="H3184" t="str">
            <v>ＣＬ今宿駅</v>
          </cell>
          <cell r="I3184" t="str">
            <v>貯水槽清掃</v>
          </cell>
          <cell r="J3184" t="str">
            <v>108000</v>
          </cell>
          <cell r="K3184" t="str">
            <v>2007-08-20</v>
          </cell>
          <cell r="M3184" t="str">
            <v>1</v>
          </cell>
          <cell r="N3184" t="str">
            <v>9000</v>
          </cell>
          <cell r="O3184" t="str">
            <v>450</v>
          </cell>
          <cell r="P3184" t="str">
            <v>9450</v>
          </cell>
        </row>
        <row r="3185">
          <cell r="A3185" t="str">
            <v>020</v>
          </cell>
          <cell r="B3185" t="str">
            <v>200540</v>
          </cell>
          <cell r="C3185" t="str">
            <v>三愛シティライフ今宿駅管理組合</v>
          </cell>
          <cell r="D3185" t="str">
            <v>管理委託契約書</v>
          </cell>
          <cell r="E3185" t="str">
            <v>2007-02-01</v>
          </cell>
          <cell r="F3185" t="str">
            <v>2008-01-31</v>
          </cell>
          <cell r="G3185" t="str">
            <v>ＣＬ今宿駅</v>
          </cell>
          <cell r="H3185" t="str">
            <v>ＣＬ今宿駅</v>
          </cell>
          <cell r="I3185" t="str">
            <v>貯水槽清掃</v>
          </cell>
          <cell r="J3185" t="str">
            <v>108000</v>
          </cell>
          <cell r="K3185" t="str">
            <v>2007-09-20</v>
          </cell>
          <cell r="M3185" t="str">
            <v>1</v>
          </cell>
          <cell r="N3185" t="str">
            <v>9000</v>
          </cell>
          <cell r="O3185" t="str">
            <v>450</v>
          </cell>
          <cell r="P3185" t="str">
            <v>9450</v>
          </cell>
        </row>
        <row r="3186">
          <cell r="A3186" t="str">
            <v>020</v>
          </cell>
          <cell r="B3186" t="str">
            <v>200540</v>
          </cell>
          <cell r="C3186" t="str">
            <v>三愛シティライフ今宿駅管理組合</v>
          </cell>
          <cell r="D3186" t="str">
            <v>管理委託契約書</v>
          </cell>
          <cell r="E3186" t="str">
            <v>2007-02-01</v>
          </cell>
          <cell r="F3186" t="str">
            <v>2008-01-31</v>
          </cell>
          <cell r="G3186" t="str">
            <v>ＣＬ今宿駅</v>
          </cell>
          <cell r="H3186" t="str">
            <v>ＣＬ今宿駅</v>
          </cell>
          <cell r="I3186" t="str">
            <v>貯水槽清掃</v>
          </cell>
          <cell r="J3186" t="str">
            <v>108000</v>
          </cell>
          <cell r="K3186" t="str">
            <v>2007-10-20</v>
          </cell>
          <cell r="L3186" t="str">
            <v>1</v>
          </cell>
          <cell r="M3186" t="str">
            <v>1</v>
          </cell>
          <cell r="N3186" t="str">
            <v>9000</v>
          </cell>
          <cell r="O3186" t="str">
            <v>450</v>
          </cell>
          <cell r="P3186" t="str">
            <v>9450</v>
          </cell>
        </row>
        <row r="3187">
          <cell r="A3187" t="str">
            <v>020</v>
          </cell>
          <cell r="B3187" t="str">
            <v>200540</v>
          </cell>
          <cell r="C3187" t="str">
            <v>三愛シティライフ今宿駅管理組合</v>
          </cell>
          <cell r="D3187" t="str">
            <v>管理委託契約書</v>
          </cell>
          <cell r="E3187" t="str">
            <v>2007-02-01</v>
          </cell>
          <cell r="F3187" t="str">
            <v>2008-01-31</v>
          </cell>
          <cell r="G3187" t="str">
            <v>ＣＬ今宿駅</v>
          </cell>
          <cell r="H3187" t="str">
            <v>ＣＬ今宿駅</v>
          </cell>
          <cell r="I3187" t="str">
            <v>貯水槽清掃</v>
          </cell>
          <cell r="J3187" t="str">
            <v>108000</v>
          </cell>
          <cell r="K3187" t="str">
            <v>2007-11-20</v>
          </cell>
          <cell r="M3187" t="str">
            <v>1</v>
          </cell>
          <cell r="N3187" t="str">
            <v>9000</v>
          </cell>
          <cell r="O3187" t="str">
            <v>450</v>
          </cell>
          <cell r="P3187" t="str">
            <v>9450</v>
          </cell>
        </row>
        <row r="3188">
          <cell r="A3188" t="str">
            <v>020</v>
          </cell>
          <cell r="B3188" t="str">
            <v>200540</v>
          </cell>
          <cell r="C3188" t="str">
            <v>三愛シティライフ今宿駅管理組合</v>
          </cell>
          <cell r="D3188" t="str">
            <v>管理委託契約書</v>
          </cell>
          <cell r="E3188" t="str">
            <v>2007-02-01</v>
          </cell>
          <cell r="F3188" t="str">
            <v>2008-01-31</v>
          </cell>
          <cell r="G3188" t="str">
            <v>ＣＬ今宿駅</v>
          </cell>
          <cell r="H3188" t="str">
            <v>ＣＬ今宿駅</v>
          </cell>
          <cell r="I3188" t="str">
            <v>貯水槽清掃</v>
          </cell>
          <cell r="J3188" t="str">
            <v>108000</v>
          </cell>
          <cell r="K3188" t="str">
            <v>2007-12-20</v>
          </cell>
          <cell r="M3188" t="str">
            <v>1</v>
          </cell>
          <cell r="N3188" t="str">
            <v>9000</v>
          </cell>
          <cell r="O3188" t="str">
            <v>450</v>
          </cell>
          <cell r="P3188" t="str">
            <v>9450</v>
          </cell>
        </row>
        <row r="3189">
          <cell r="A3189" t="str">
            <v>020</v>
          </cell>
          <cell r="B3189" t="str">
            <v>200540</v>
          </cell>
          <cell r="C3189" t="str">
            <v>三愛シティライフ今宿駅管理組合</v>
          </cell>
          <cell r="D3189" t="str">
            <v>管理委託契約書</v>
          </cell>
          <cell r="E3189" t="str">
            <v>2007-02-01</v>
          </cell>
          <cell r="F3189" t="str">
            <v>2008-01-31</v>
          </cell>
          <cell r="G3189" t="str">
            <v>ＣＬ今宿駅</v>
          </cell>
          <cell r="H3189" t="str">
            <v>ＣＬ今宿駅</v>
          </cell>
          <cell r="I3189" t="str">
            <v>貯水槽清掃</v>
          </cell>
          <cell r="J3189" t="str">
            <v>108000</v>
          </cell>
          <cell r="K3189" t="str">
            <v>2008-01-20</v>
          </cell>
          <cell r="M3189" t="str">
            <v>1</v>
          </cell>
          <cell r="N3189" t="str">
            <v>9000</v>
          </cell>
          <cell r="O3189" t="str">
            <v>450</v>
          </cell>
          <cell r="P3189" t="str">
            <v>9450</v>
          </cell>
        </row>
        <row r="3190">
          <cell r="A3190" t="str">
            <v>020</v>
          </cell>
          <cell r="B3190" t="str">
            <v>200550</v>
          </cell>
          <cell r="C3190" t="str">
            <v>三愛シティライフ生の松原管理組合</v>
          </cell>
          <cell r="D3190" t="str">
            <v>管理委託契約書</v>
          </cell>
          <cell r="E3190" t="str">
            <v>2006-10-01</v>
          </cell>
          <cell r="F3190" t="str">
            <v>2007-09-30</v>
          </cell>
          <cell r="G3190" t="str">
            <v>ＣＬ生の松原</v>
          </cell>
          <cell r="H3190" t="str">
            <v>ＣＬ生の松原</v>
          </cell>
          <cell r="I3190" t="str">
            <v>ＥＶ保守料</v>
          </cell>
          <cell r="J3190" t="str">
            <v>780000</v>
          </cell>
          <cell r="K3190" t="str">
            <v>2006-10-20</v>
          </cell>
          <cell r="L3190" t="str">
            <v>1</v>
          </cell>
          <cell r="M3190" t="str">
            <v>1</v>
          </cell>
          <cell r="N3190" t="str">
            <v>65000</v>
          </cell>
          <cell r="O3190" t="str">
            <v>3250</v>
          </cell>
          <cell r="P3190" t="str">
            <v>68250</v>
          </cell>
        </row>
        <row r="3191">
          <cell r="A3191" t="str">
            <v>020</v>
          </cell>
          <cell r="B3191" t="str">
            <v>200550</v>
          </cell>
          <cell r="C3191" t="str">
            <v>三愛シティライフ生の松原管理組合</v>
          </cell>
          <cell r="D3191" t="str">
            <v>管理委託契約書</v>
          </cell>
          <cell r="E3191" t="str">
            <v>2006-10-01</v>
          </cell>
          <cell r="F3191" t="str">
            <v>2007-09-30</v>
          </cell>
          <cell r="G3191" t="str">
            <v>ＣＬ生の松原</v>
          </cell>
          <cell r="H3191" t="str">
            <v>ＣＬ生の松原</v>
          </cell>
          <cell r="I3191" t="str">
            <v>ＥＶ保守料</v>
          </cell>
          <cell r="J3191" t="str">
            <v>780000</v>
          </cell>
          <cell r="K3191" t="str">
            <v>2006-11-20</v>
          </cell>
          <cell r="L3191" t="str">
            <v>1</v>
          </cell>
          <cell r="M3191" t="str">
            <v>1</v>
          </cell>
          <cell r="N3191" t="str">
            <v>65000</v>
          </cell>
          <cell r="O3191" t="str">
            <v>3250</v>
          </cell>
          <cell r="P3191" t="str">
            <v>68250</v>
          </cell>
        </row>
        <row r="3192">
          <cell r="A3192" t="str">
            <v>020</v>
          </cell>
          <cell r="B3192" t="str">
            <v>200550</v>
          </cell>
          <cell r="C3192" t="str">
            <v>三愛シティライフ生の松原管理組合</v>
          </cell>
          <cell r="D3192" t="str">
            <v>管理委託契約書</v>
          </cell>
          <cell r="E3192" t="str">
            <v>2006-10-01</v>
          </cell>
          <cell r="F3192" t="str">
            <v>2007-09-30</v>
          </cell>
          <cell r="G3192" t="str">
            <v>ＣＬ生の松原</v>
          </cell>
          <cell r="H3192" t="str">
            <v>ＣＬ生の松原</v>
          </cell>
          <cell r="I3192" t="str">
            <v>ＥＶ保守料</v>
          </cell>
          <cell r="J3192" t="str">
            <v>780000</v>
          </cell>
          <cell r="K3192" t="str">
            <v>2006-12-20</v>
          </cell>
          <cell r="L3192" t="str">
            <v>1</v>
          </cell>
          <cell r="M3192" t="str">
            <v>1</v>
          </cell>
          <cell r="N3192" t="str">
            <v>65000</v>
          </cell>
          <cell r="O3192" t="str">
            <v>3250</v>
          </cell>
          <cell r="P3192" t="str">
            <v>68250</v>
          </cell>
        </row>
        <row r="3193">
          <cell r="A3193" t="str">
            <v>020</v>
          </cell>
          <cell r="B3193" t="str">
            <v>200550</v>
          </cell>
          <cell r="C3193" t="str">
            <v>三愛シティライフ生の松原管理組合</v>
          </cell>
          <cell r="D3193" t="str">
            <v>管理委託契約書</v>
          </cell>
          <cell r="E3193" t="str">
            <v>2006-10-01</v>
          </cell>
          <cell r="F3193" t="str">
            <v>2007-09-30</v>
          </cell>
          <cell r="G3193" t="str">
            <v>ＣＬ生の松原</v>
          </cell>
          <cell r="H3193" t="str">
            <v>ＣＬ生の松原</v>
          </cell>
          <cell r="I3193" t="str">
            <v>ＥＶ保守料</v>
          </cell>
          <cell r="J3193" t="str">
            <v>780000</v>
          </cell>
          <cell r="K3193" t="str">
            <v>2007-01-20</v>
          </cell>
          <cell r="L3193" t="str">
            <v>1</v>
          </cell>
          <cell r="M3193" t="str">
            <v>1</v>
          </cell>
          <cell r="N3193" t="str">
            <v>65000</v>
          </cell>
          <cell r="O3193" t="str">
            <v>3250</v>
          </cell>
          <cell r="P3193" t="str">
            <v>68250</v>
          </cell>
        </row>
        <row r="3194">
          <cell r="A3194" t="str">
            <v>020</v>
          </cell>
          <cell r="B3194" t="str">
            <v>200550</v>
          </cell>
          <cell r="C3194" t="str">
            <v>三愛シティライフ生の松原管理組合</v>
          </cell>
          <cell r="D3194" t="str">
            <v>管理委託契約書</v>
          </cell>
          <cell r="E3194" t="str">
            <v>2006-10-01</v>
          </cell>
          <cell r="F3194" t="str">
            <v>2007-09-30</v>
          </cell>
          <cell r="G3194" t="str">
            <v>ＣＬ生の松原</v>
          </cell>
          <cell r="H3194" t="str">
            <v>ＣＬ生の松原</v>
          </cell>
          <cell r="I3194" t="str">
            <v>ＥＶ保守料</v>
          </cell>
          <cell r="J3194" t="str">
            <v>780000</v>
          </cell>
          <cell r="K3194" t="str">
            <v>2007-02-20</v>
          </cell>
          <cell r="L3194" t="str">
            <v>1</v>
          </cell>
          <cell r="M3194" t="str">
            <v>1</v>
          </cell>
          <cell r="N3194" t="str">
            <v>65000</v>
          </cell>
          <cell r="O3194" t="str">
            <v>3250</v>
          </cell>
          <cell r="P3194" t="str">
            <v>68250</v>
          </cell>
        </row>
        <row r="3195">
          <cell r="A3195" t="str">
            <v>020</v>
          </cell>
          <cell r="B3195" t="str">
            <v>200550</v>
          </cell>
          <cell r="C3195" t="str">
            <v>三愛シティライフ生の松原管理組合</v>
          </cell>
          <cell r="D3195" t="str">
            <v>管理委託契約書</v>
          </cell>
          <cell r="E3195" t="str">
            <v>2006-10-01</v>
          </cell>
          <cell r="F3195" t="str">
            <v>2007-09-30</v>
          </cell>
          <cell r="G3195" t="str">
            <v>ＣＬ生の松原</v>
          </cell>
          <cell r="H3195" t="str">
            <v>ＣＬ生の松原</v>
          </cell>
          <cell r="I3195" t="str">
            <v>ＥＶ保守料</v>
          </cell>
          <cell r="J3195" t="str">
            <v>780000</v>
          </cell>
          <cell r="K3195" t="str">
            <v>2007-03-20</v>
          </cell>
          <cell r="L3195" t="str">
            <v>1</v>
          </cell>
          <cell r="M3195" t="str">
            <v>1</v>
          </cell>
          <cell r="N3195" t="str">
            <v>65000</v>
          </cell>
          <cell r="O3195" t="str">
            <v>3250</v>
          </cell>
          <cell r="P3195" t="str">
            <v>68250</v>
          </cell>
        </row>
        <row r="3196">
          <cell r="A3196" t="str">
            <v>020</v>
          </cell>
          <cell r="B3196" t="str">
            <v>200550</v>
          </cell>
          <cell r="C3196" t="str">
            <v>三愛シティライフ生の松原管理組合</v>
          </cell>
          <cell r="D3196" t="str">
            <v>管理委託契約書</v>
          </cell>
          <cell r="E3196" t="str">
            <v>2006-10-01</v>
          </cell>
          <cell r="F3196" t="str">
            <v>2007-09-30</v>
          </cell>
          <cell r="G3196" t="str">
            <v>ＣＬ生の松原</v>
          </cell>
          <cell r="H3196" t="str">
            <v>ＣＬ生の松原</v>
          </cell>
          <cell r="I3196" t="str">
            <v>ＥＶ保守料</v>
          </cell>
          <cell r="J3196" t="str">
            <v>780000</v>
          </cell>
          <cell r="K3196" t="str">
            <v>2007-04-20</v>
          </cell>
          <cell r="L3196" t="str">
            <v>1</v>
          </cell>
          <cell r="M3196" t="str">
            <v>1</v>
          </cell>
          <cell r="N3196" t="str">
            <v>65000</v>
          </cell>
          <cell r="O3196" t="str">
            <v>3250</v>
          </cell>
          <cell r="P3196" t="str">
            <v>68250</v>
          </cell>
        </row>
        <row r="3197">
          <cell r="A3197" t="str">
            <v>020</v>
          </cell>
          <cell r="B3197" t="str">
            <v>200550</v>
          </cell>
          <cell r="C3197" t="str">
            <v>三愛シティライフ生の松原管理組合</v>
          </cell>
          <cell r="D3197" t="str">
            <v>管理委託契約書</v>
          </cell>
          <cell r="E3197" t="str">
            <v>2006-10-01</v>
          </cell>
          <cell r="F3197" t="str">
            <v>2007-09-30</v>
          </cell>
          <cell r="G3197" t="str">
            <v>ＣＬ生の松原</v>
          </cell>
          <cell r="H3197" t="str">
            <v>ＣＬ生の松原</v>
          </cell>
          <cell r="I3197" t="str">
            <v>ＥＶ保守料</v>
          </cell>
          <cell r="J3197" t="str">
            <v>780000</v>
          </cell>
          <cell r="K3197" t="str">
            <v>2007-05-20</v>
          </cell>
          <cell r="L3197" t="str">
            <v>1</v>
          </cell>
          <cell r="M3197" t="str">
            <v>1</v>
          </cell>
          <cell r="N3197" t="str">
            <v>65000</v>
          </cell>
          <cell r="O3197" t="str">
            <v>3250</v>
          </cell>
          <cell r="P3197" t="str">
            <v>68250</v>
          </cell>
        </row>
        <row r="3198">
          <cell r="A3198" t="str">
            <v>020</v>
          </cell>
          <cell r="B3198" t="str">
            <v>200550</v>
          </cell>
          <cell r="C3198" t="str">
            <v>三愛シティライフ生の松原管理組合</v>
          </cell>
          <cell r="D3198" t="str">
            <v>管理委託契約書</v>
          </cell>
          <cell r="E3198" t="str">
            <v>2006-10-01</v>
          </cell>
          <cell r="F3198" t="str">
            <v>2007-09-30</v>
          </cell>
          <cell r="G3198" t="str">
            <v>ＣＬ生の松原</v>
          </cell>
          <cell r="H3198" t="str">
            <v>ＣＬ生の松原</v>
          </cell>
          <cell r="I3198" t="str">
            <v>ＥＶ保守料</v>
          </cell>
          <cell r="J3198" t="str">
            <v>780000</v>
          </cell>
          <cell r="K3198" t="str">
            <v>2007-06-20</v>
          </cell>
          <cell r="L3198" t="str">
            <v>1</v>
          </cell>
          <cell r="M3198" t="str">
            <v>1</v>
          </cell>
          <cell r="N3198" t="str">
            <v>65000</v>
          </cell>
          <cell r="O3198" t="str">
            <v>3250</v>
          </cell>
          <cell r="P3198" t="str">
            <v>68250</v>
          </cell>
        </row>
        <row r="3199">
          <cell r="A3199" t="str">
            <v>020</v>
          </cell>
          <cell r="B3199" t="str">
            <v>200550</v>
          </cell>
          <cell r="C3199" t="str">
            <v>三愛シティライフ生の松原管理組合</v>
          </cell>
          <cell r="D3199" t="str">
            <v>管理委託契約書</v>
          </cell>
          <cell r="E3199" t="str">
            <v>2006-10-01</v>
          </cell>
          <cell r="F3199" t="str">
            <v>2007-09-30</v>
          </cell>
          <cell r="G3199" t="str">
            <v>ＣＬ生の松原</v>
          </cell>
          <cell r="H3199" t="str">
            <v>ＣＬ生の松原</v>
          </cell>
          <cell r="I3199" t="str">
            <v>ＥＶ保守料</v>
          </cell>
          <cell r="J3199" t="str">
            <v>780000</v>
          </cell>
          <cell r="K3199" t="str">
            <v>2007-07-20</v>
          </cell>
          <cell r="L3199" t="str">
            <v>1</v>
          </cell>
          <cell r="M3199" t="str">
            <v>1</v>
          </cell>
          <cell r="N3199" t="str">
            <v>65000</v>
          </cell>
          <cell r="O3199" t="str">
            <v>3250</v>
          </cell>
          <cell r="P3199" t="str">
            <v>68250</v>
          </cell>
        </row>
        <row r="3200">
          <cell r="A3200" t="str">
            <v>020</v>
          </cell>
          <cell r="B3200" t="str">
            <v>200550</v>
          </cell>
          <cell r="C3200" t="str">
            <v>三愛シティライフ生の松原管理組合</v>
          </cell>
          <cell r="D3200" t="str">
            <v>管理委託契約書</v>
          </cell>
          <cell r="E3200" t="str">
            <v>2006-10-01</v>
          </cell>
          <cell r="F3200" t="str">
            <v>2007-09-30</v>
          </cell>
          <cell r="G3200" t="str">
            <v>ＣＬ生の松原</v>
          </cell>
          <cell r="H3200" t="str">
            <v>ＣＬ生の松原</v>
          </cell>
          <cell r="I3200" t="str">
            <v>ＥＶ保守料</v>
          </cell>
          <cell r="J3200" t="str">
            <v>780000</v>
          </cell>
          <cell r="K3200" t="str">
            <v>2007-08-20</v>
          </cell>
          <cell r="L3200" t="str">
            <v>1</v>
          </cell>
          <cell r="M3200" t="str">
            <v>1</v>
          </cell>
          <cell r="N3200" t="str">
            <v>65000</v>
          </cell>
          <cell r="O3200" t="str">
            <v>3250</v>
          </cell>
          <cell r="P3200" t="str">
            <v>68250</v>
          </cell>
        </row>
        <row r="3201">
          <cell r="A3201" t="str">
            <v>020</v>
          </cell>
          <cell r="B3201" t="str">
            <v>200550</v>
          </cell>
          <cell r="C3201" t="str">
            <v>三愛シティライフ生の松原管理組合</v>
          </cell>
          <cell r="D3201" t="str">
            <v>管理委託契約書</v>
          </cell>
          <cell r="E3201" t="str">
            <v>2006-10-01</v>
          </cell>
          <cell r="F3201" t="str">
            <v>2007-09-30</v>
          </cell>
          <cell r="G3201" t="str">
            <v>ＣＬ生の松原</v>
          </cell>
          <cell r="H3201" t="str">
            <v>ＣＬ生の松原</v>
          </cell>
          <cell r="I3201" t="str">
            <v>ＥＶ保守料</v>
          </cell>
          <cell r="J3201" t="str">
            <v>780000</v>
          </cell>
          <cell r="K3201" t="str">
            <v>2007-09-20</v>
          </cell>
          <cell r="L3201" t="str">
            <v>1</v>
          </cell>
          <cell r="M3201" t="str">
            <v>1</v>
          </cell>
          <cell r="N3201" t="str">
            <v>65000</v>
          </cell>
          <cell r="O3201" t="str">
            <v>3250</v>
          </cell>
          <cell r="P3201" t="str">
            <v>68250</v>
          </cell>
        </row>
        <row r="3202">
          <cell r="A3202" t="str">
            <v>020</v>
          </cell>
          <cell r="B3202" t="str">
            <v>200550</v>
          </cell>
          <cell r="C3202" t="str">
            <v>三愛シティライフ生の松原管理組合</v>
          </cell>
          <cell r="D3202" t="str">
            <v>管理委託契約書</v>
          </cell>
          <cell r="E3202" t="str">
            <v>2006-10-01</v>
          </cell>
          <cell r="F3202" t="str">
            <v>2007-09-30</v>
          </cell>
          <cell r="G3202" t="str">
            <v>ＣＬ生の松原</v>
          </cell>
          <cell r="H3202" t="str">
            <v>ＣＬ生の松原</v>
          </cell>
          <cell r="I3202" t="str">
            <v>管理委託費</v>
          </cell>
          <cell r="J3202" t="str">
            <v>547200</v>
          </cell>
          <cell r="K3202" t="str">
            <v>2006-10-20</v>
          </cell>
          <cell r="L3202" t="str">
            <v>1</v>
          </cell>
          <cell r="M3202" t="str">
            <v>1</v>
          </cell>
          <cell r="N3202" t="str">
            <v>45600</v>
          </cell>
          <cell r="O3202" t="str">
            <v>2280</v>
          </cell>
          <cell r="P3202" t="str">
            <v>47880</v>
          </cell>
        </row>
        <row r="3203">
          <cell r="A3203" t="str">
            <v>020</v>
          </cell>
          <cell r="B3203" t="str">
            <v>200550</v>
          </cell>
          <cell r="C3203" t="str">
            <v>三愛シティライフ生の松原管理組合</v>
          </cell>
          <cell r="D3203" t="str">
            <v>管理委託契約書</v>
          </cell>
          <cell r="E3203" t="str">
            <v>2006-10-01</v>
          </cell>
          <cell r="F3203" t="str">
            <v>2007-09-30</v>
          </cell>
          <cell r="G3203" t="str">
            <v>ＣＬ生の松原</v>
          </cell>
          <cell r="H3203" t="str">
            <v>ＣＬ生の松原</v>
          </cell>
          <cell r="I3203" t="str">
            <v>管理委託費</v>
          </cell>
          <cell r="J3203" t="str">
            <v>547200</v>
          </cell>
          <cell r="K3203" t="str">
            <v>2006-11-20</v>
          </cell>
          <cell r="L3203" t="str">
            <v>1</v>
          </cell>
          <cell r="M3203" t="str">
            <v>1</v>
          </cell>
          <cell r="N3203" t="str">
            <v>45600</v>
          </cell>
          <cell r="O3203" t="str">
            <v>2280</v>
          </cell>
          <cell r="P3203" t="str">
            <v>47880</v>
          </cell>
        </row>
        <row r="3204">
          <cell r="A3204" t="str">
            <v>020</v>
          </cell>
          <cell r="B3204" t="str">
            <v>200550</v>
          </cell>
          <cell r="C3204" t="str">
            <v>三愛シティライフ生の松原管理組合</v>
          </cell>
          <cell r="D3204" t="str">
            <v>管理委託契約書</v>
          </cell>
          <cell r="E3204" t="str">
            <v>2006-10-01</v>
          </cell>
          <cell r="F3204" t="str">
            <v>2007-09-30</v>
          </cell>
          <cell r="G3204" t="str">
            <v>ＣＬ生の松原</v>
          </cell>
          <cell r="H3204" t="str">
            <v>ＣＬ生の松原</v>
          </cell>
          <cell r="I3204" t="str">
            <v>管理委託費</v>
          </cell>
          <cell r="J3204" t="str">
            <v>547200</v>
          </cell>
          <cell r="K3204" t="str">
            <v>2006-12-20</v>
          </cell>
          <cell r="L3204" t="str">
            <v>1</v>
          </cell>
          <cell r="M3204" t="str">
            <v>1</v>
          </cell>
          <cell r="N3204" t="str">
            <v>45600</v>
          </cell>
          <cell r="O3204" t="str">
            <v>2280</v>
          </cell>
          <cell r="P3204" t="str">
            <v>47880</v>
          </cell>
        </row>
        <row r="3205">
          <cell r="A3205" t="str">
            <v>020</v>
          </cell>
          <cell r="B3205" t="str">
            <v>200550</v>
          </cell>
          <cell r="C3205" t="str">
            <v>三愛シティライフ生の松原管理組合</v>
          </cell>
          <cell r="D3205" t="str">
            <v>管理委託契約書</v>
          </cell>
          <cell r="E3205" t="str">
            <v>2006-10-01</v>
          </cell>
          <cell r="F3205" t="str">
            <v>2007-09-30</v>
          </cell>
          <cell r="G3205" t="str">
            <v>ＣＬ生の松原</v>
          </cell>
          <cell r="H3205" t="str">
            <v>ＣＬ生の松原</v>
          </cell>
          <cell r="I3205" t="str">
            <v>管理委託費</v>
          </cell>
          <cell r="J3205" t="str">
            <v>547200</v>
          </cell>
          <cell r="K3205" t="str">
            <v>2007-01-20</v>
          </cell>
          <cell r="L3205" t="str">
            <v>1</v>
          </cell>
          <cell r="M3205" t="str">
            <v>1</v>
          </cell>
          <cell r="N3205" t="str">
            <v>45600</v>
          </cell>
          <cell r="O3205" t="str">
            <v>2280</v>
          </cell>
          <cell r="P3205" t="str">
            <v>47880</v>
          </cell>
        </row>
        <row r="3206">
          <cell r="A3206" t="str">
            <v>020</v>
          </cell>
          <cell r="B3206" t="str">
            <v>200550</v>
          </cell>
          <cell r="C3206" t="str">
            <v>三愛シティライフ生の松原管理組合</v>
          </cell>
          <cell r="D3206" t="str">
            <v>管理委託契約書</v>
          </cell>
          <cell r="E3206" t="str">
            <v>2006-10-01</v>
          </cell>
          <cell r="F3206" t="str">
            <v>2007-09-30</v>
          </cell>
          <cell r="G3206" t="str">
            <v>ＣＬ生の松原</v>
          </cell>
          <cell r="H3206" t="str">
            <v>ＣＬ生の松原</v>
          </cell>
          <cell r="I3206" t="str">
            <v>管理委託費</v>
          </cell>
          <cell r="J3206" t="str">
            <v>547200</v>
          </cell>
          <cell r="K3206" t="str">
            <v>2007-02-20</v>
          </cell>
          <cell r="L3206" t="str">
            <v>1</v>
          </cell>
          <cell r="M3206" t="str">
            <v>1</v>
          </cell>
          <cell r="N3206" t="str">
            <v>45600</v>
          </cell>
          <cell r="O3206" t="str">
            <v>2280</v>
          </cell>
          <cell r="P3206" t="str">
            <v>47880</v>
          </cell>
        </row>
        <row r="3207">
          <cell r="A3207" t="str">
            <v>020</v>
          </cell>
          <cell r="B3207" t="str">
            <v>200550</v>
          </cell>
          <cell r="C3207" t="str">
            <v>三愛シティライフ生の松原管理組合</v>
          </cell>
          <cell r="D3207" t="str">
            <v>管理委託契約書</v>
          </cell>
          <cell r="E3207" t="str">
            <v>2006-10-01</v>
          </cell>
          <cell r="F3207" t="str">
            <v>2007-09-30</v>
          </cell>
          <cell r="G3207" t="str">
            <v>ＣＬ生の松原</v>
          </cell>
          <cell r="H3207" t="str">
            <v>ＣＬ生の松原</v>
          </cell>
          <cell r="I3207" t="str">
            <v>管理委託費</v>
          </cell>
          <cell r="J3207" t="str">
            <v>547200</v>
          </cell>
          <cell r="K3207" t="str">
            <v>2007-03-20</v>
          </cell>
          <cell r="L3207" t="str">
            <v>1</v>
          </cell>
          <cell r="M3207" t="str">
            <v>1</v>
          </cell>
          <cell r="N3207" t="str">
            <v>45600</v>
          </cell>
          <cell r="O3207" t="str">
            <v>2280</v>
          </cell>
          <cell r="P3207" t="str">
            <v>47880</v>
          </cell>
        </row>
        <row r="3208">
          <cell r="A3208" t="str">
            <v>020</v>
          </cell>
          <cell r="B3208" t="str">
            <v>200550</v>
          </cell>
          <cell r="C3208" t="str">
            <v>三愛シティライフ生の松原管理組合</v>
          </cell>
          <cell r="D3208" t="str">
            <v>管理委託契約書</v>
          </cell>
          <cell r="E3208" t="str">
            <v>2006-10-01</v>
          </cell>
          <cell r="F3208" t="str">
            <v>2007-09-30</v>
          </cell>
          <cell r="G3208" t="str">
            <v>ＣＬ生の松原</v>
          </cell>
          <cell r="H3208" t="str">
            <v>ＣＬ生の松原</v>
          </cell>
          <cell r="I3208" t="str">
            <v>管理委託費</v>
          </cell>
          <cell r="J3208" t="str">
            <v>547200</v>
          </cell>
          <cell r="K3208" t="str">
            <v>2007-04-20</v>
          </cell>
          <cell r="L3208" t="str">
            <v>1</v>
          </cell>
          <cell r="M3208" t="str">
            <v>1</v>
          </cell>
          <cell r="N3208" t="str">
            <v>45600</v>
          </cell>
          <cell r="O3208" t="str">
            <v>2280</v>
          </cell>
          <cell r="P3208" t="str">
            <v>47880</v>
          </cell>
        </row>
        <row r="3209">
          <cell r="A3209" t="str">
            <v>020</v>
          </cell>
          <cell r="B3209" t="str">
            <v>200550</v>
          </cell>
          <cell r="C3209" t="str">
            <v>三愛シティライフ生の松原管理組合</v>
          </cell>
          <cell r="D3209" t="str">
            <v>管理委託契約書</v>
          </cell>
          <cell r="E3209" t="str">
            <v>2006-10-01</v>
          </cell>
          <cell r="F3209" t="str">
            <v>2007-09-30</v>
          </cell>
          <cell r="G3209" t="str">
            <v>ＣＬ生の松原</v>
          </cell>
          <cell r="H3209" t="str">
            <v>ＣＬ生の松原</v>
          </cell>
          <cell r="I3209" t="str">
            <v>管理委託費</v>
          </cell>
          <cell r="J3209" t="str">
            <v>547200</v>
          </cell>
          <cell r="K3209" t="str">
            <v>2007-05-20</v>
          </cell>
          <cell r="L3209" t="str">
            <v>1</v>
          </cell>
          <cell r="M3209" t="str">
            <v>1</v>
          </cell>
          <cell r="N3209" t="str">
            <v>45600</v>
          </cell>
          <cell r="O3209" t="str">
            <v>2280</v>
          </cell>
          <cell r="P3209" t="str">
            <v>47880</v>
          </cell>
        </row>
        <row r="3210">
          <cell r="A3210" t="str">
            <v>020</v>
          </cell>
          <cell r="B3210" t="str">
            <v>200550</v>
          </cell>
          <cell r="C3210" t="str">
            <v>三愛シティライフ生の松原管理組合</v>
          </cell>
          <cell r="D3210" t="str">
            <v>管理委託契約書</v>
          </cell>
          <cell r="E3210" t="str">
            <v>2006-10-01</v>
          </cell>
          <cell r="F3210" t="str">
            <v>2007-09-30</v>
          </cell>
          <cell r="G3210" t="str">
            <v>ＣＬ生の松原</v>
          </cell>
          <cell r="H3210" t="str">
            <v>ＣＬ生の松原</v>
          </cell>
          <cell r="I3210" t="str">
            <v>管理委託費</v>
          </cell>
          <cell r="J3210" t="str">
            <v>547200</v>
          </cell>
          <cell r="K3210" t="str">
            <v>2007-06-20</v>
          </cell>
          <cell r="L3210" t="str">
            <v>1</v>
          </cell>
          <cell r="M3210" t="str">
            <v>1</v>
          </cell>
          <cell r="N3210" t="str">
            <v>45600</v>
          </cell>
          <cell r="O3210" t="str">
            <v>2280</v>
          </cell>
          <cell r="P3210" t="str">
            <v>47880</v>
          </cell>
        </row>
        <row r="3211">
          <cell r="A3211" t="str">
            <v>020</v>
          </cell>
          <cell r="B3211" t="str">
            <v>200550</v>
          </cell>
          <cell r="C3211" t="str">
            <v>三愛シティライフ生の松原管理組合</v>
          </cell>
          <cell r="D3211" t="str">
            <v>管理委託契約書</v>
          </cell>
          <cell r="E3211" t="str">
            <v>2006-10-01</v>
          </cell>
          <cell r="F3211" t="str">
            <v>2007-09-30</v>
          </cell>
          <cell r="G3211" t="str">
            <v>ＣＬ生の松原</v>
          </cell>
          <cell r="H3211" t="str">
            <v>ＣＬ生の松原</v>
          </cell>
          <cell r="I3211" t="str">
            <v>管理委託費</v>
          </cell>
          <cell r="J3211" t="str">
            <v>547200</v>
          </cell>
          <cell r="K3211" t="str">
            <v>2007-07-20</v>
          </cell>
          <cell r="L3211" t="str">
            <v>1</v>
          </cell>
          <cell r="M3211" t="str">
            <v>1</v>
          </cell>
          <cell r="N3211" t="str">
            <v>45600</v>
          </cell>
          <cell r="O3211" t="str">
            <v>2280</v>
          </cell>
          <cell r="P3211" t="str">
            <v>47880</v>
          </cell>
        </row>
        <row r="3212">
          <cell r="A3212" t="str">
            <v>020</v>
          </cell>
          <cell r="B3212" t="str">
            <v>200550</v>
          </cell>
          <cell r="C3212" t="str">
            <v>三愛シティライフ生の松原管理組合</v>
          </cell>
          <cell r="D3212" t="str">
            <v>管理委託契約書</v>
          </cell>
          <cell r="E3212" t="str">
            <v>2006-10-01</v>
          </cell>
          <cell r="F3212" t="str">
            <v>2007-09-30</v>
          </cell>
          <cell r="G3212" t="str">
            <v>ＣＬ生の松原</v>
          </cell>
          <cell r="H3212" t="str">
            <v>ＣＬ生の松原</v>
          </cell>
          <cell r="I3212" t="str">
            <v>管理委託費</v>
          </cell>
          <cell r="J3212" t="str">
            <v>547200</v>
          </cell>
          <cell r="K3212" t="str">
            <v>2007-08-20</v>
          </cell>
          <cell r="L3212" t="str">
            <v>1</v>
          </cell>
          <cell r="M3212" t="str">
            <v>1</v>
          </cell>
          <cell r="N3212" t="str">
            <v>45600</v>
          </cell>
          <cell r="O3212" t="str">
            <v>2280</v>
          </cell>
          <cell r="P3212" t="str">
            <v>47880</v>
          </cell>
        </row>
        <row r="3213">
          <cell r="A3213" t="str">
            <v>020</v>
          </cell>
          <cell r="B3213" t="str">
            <v>200550</v>
          </cell>
          <cell r="C3213" t="str">
            <v>三愛シティライフ生の松原管理組合</v>
          </cell>
          <cell r="D3213" t="str">
            <v>管理委託契約書</v>
          </cell>
          <cell r="E3213" t="str">
            <v>2006-10-01</v>
          </cell>
          <cell r="F3213" t="str">
            <v>2007-09-30</v>
          </cell>
          <cell r="G3213" t="str">
            <v>ＣＬ生の松原</v>
          </cell>
          <cell r="H3213" t="str">
            <v>ＣＬ生の松原</v>
          </cell>
          <cell r="I3213" t="str">
            <v>管理委託費</v>
          </cell>
          <cell r="J3213" t="str">
            <v>547200</v>
          </cell>
          <cell r="K3213" t="str">
            <v>2007-09-20</v>
          </cell>
          <cell r="L3213" t="str">
            <v>1</v>
          </cell>
          <cell r="M3213" t="str">
            <v>1</v>
          </cell>
          <cell r="N3213" t="str">
            <v>45600</v>
          </cell>
          <cell r="O3213" t="str">
            <v>2280</v>
          </cell>
          <cell r="P3213" t="str">
            <v>47880</v>
          </cell>
        </row>
        <row r="3214">
          <cell r="A3214" t="str">
            <v>020</v>
          </cell>
          <cell r="B3214" t="str">
            <v>200550</v>
          </cell>
          <cell r="C3214" t="str">
            <v>三愛シティライフ生の松原管理組合</v>
          </cell>
          <cell r="D3214" t="str">
            <v>管理委託契約書</v>
          </cell>
          <cell r="E3214" t="str">
            <v>2006-10-01</v>
          </cell>
          <cell r="F3214" t="str">
            <v>2007-09-30</v>
          </cell>
          <cell r="G3214" t="str">
            <v>ＣＬ生の松原</v>
          </cell>
          <cell r="H3214" t="str">
            <v>ＣＬ生の松原</v>
          </cell>
          <cell r="I3214" t="str">
            <v>管理手数料</v>
          </cell>
          <cell r="J3214" t="str">
            <v>48000</v>
          </cell>
          <cell r="K3214" t="str">
            <v>2006-10-20</v>
          </cell>
          <cell r="L3214" t="str">
            <v>1</v>
          </cell>
          <cell r="M3214" t="str">
            <v>1</v>
          </cell>
          <cell r="N3214" t="str">
            <v>4000</v>
          </cell>
          <cell r="O3214" t="str">
            <v>200</v>
          </cell>
          <cell r="P3214" t="str">
            <v>4200</v>
          </cell>
        </row>
        <row r="3215">
          <cell r="A3215" t="str">
            <v>020</v>
          </cell>
          <cell r="B3215" t="str">
            <v>200550</v>
          </cell>
          <cell r="C3215" t="str">
            <v>三愛シティライフ生の松原管理組合</v>
          </cell>
          <cell r="D3215" t="str">
            <v>管理委託契約書</v>
          </cell>
          <cell r="E3215" t="str">
            <v>2006-10-01</v>
          </cell>
          <cell r="F3215" t="str">
            <v>2007-09-30</v>
          </cell>
          <cell r="G3215" t="str">
            <v>ＣＬ生の松原</v>
          </cell>
          <cell r="H3215" t="str">
            <v>ＣＬ生の松原</v>
          </cell>
          <cell r="I3215" t="str">
            <v>管理手数料</v>
          </cell>
          <cell r="J3215" t="str">
            <v>48000</v>
          </cell>
          <cell r="K3215" t="str">
            <v>2006-11-20</v>
          </cell>
          <cell r="L3215" t="str">
            <v>1</v>
          </cell>
          <cell r="M3215" t="str">
            <v>1</v>
          </cell>
          <cell r="N3215" t="str">
            <v>4000</v>
          </cell>
          <cell r="O3215" t="str">
            <v>200</v>
          </cell>
          <cell r="P3215" t="str">
            <v>4200</v>
          </cell>
        </row>
        <row r="3216">
          <cell r="A3216" t="str">
            <v>020</v>
          </cell>
          <cell r="B3216" t="str">
            <v>200550</v>
          </cell>
          <cell r="C3216" t="str">
            <v>三愛シティライフ生の松原管理組合</v>
          </cell>
          <cell r="D3216" t="str">
            <v>管理委託契約書</v>
          </cell>
          <cell r="E3216" t="str">
            <v>2006-10-01</v>
          </cell>
          <cell r="F3216" t="str">
            <v>2007-09-30</v>
          </cell>
          <cell r="G3216" t="str">
            <v>ＣＬ生の松原</v>
          </cell>
          <cell r="H3216" t="str">
            <v>ＣＬ生の松原</v>
          </cell>
          <cell r="I3216" t="str">
            <v>管理手数料</v>
          </cell>
          <cell r="J3216" t="str">
            <v>48000</v>
          </cell>
          <cell r="K3216" t="str">
            <v>2006-12-20</v>
          </cell>
          <cell r="L3216" t="str">
            <v>1</v>
          </cell>
          <cell r="M3216" t="str">
            <v>1</v>
          </cell>
          <cell r="N3216" t="str">
            <v>4000</v>
          </cell>
          <cell r="O3216" t="str">
            <v>200</v>
          </cell>
          <cell r="P3216" t="str">
            <v>4200</v>
          </cell>
        </row>
        <row r="3217">
          <cell r="A3217" t="str">
            <v>020</v>
          </cell>
          <cell r="B3217" t="str">
            <v>200550</v>
          </cell>
          <cell r="C3217" t="str">
            <v>三愛シティライフ生の松原管理組合</v>
          </cell>
          <cell r="D3217" t="str">
            <v>管理委託契約書</v>
          </cell>
          <cell r="E3217" t="str">
            <v>2006-10-01</v>
          </cell>
          <cell r="F3217" t="str">
            <v>2007-09-30</v>
          </cell>
          <cell r="G3217" t="str">
            <v>ＣＬ生の松原</v>
          </cell>
          <cell r="H3217" t="str">
            <v>ＣＬ生の松原</v>
          </cell>
          <cell r="I3217" t="str">
            <v>管理手数料</v>
          </cell>
          <cell r="J3217" t="str">
            <v>48000</v>
          </cell>
          <cell r="K3217" t="str">
            <v>2007-01-20</v>
          </cell>
          <cell r="L3217" t="str">
            <v>1</v>
          </cell>
          <cell r="M3217" t="str">
            <v>1</v>
          </cell>
          <cell r="N3217" t="str">
            <v>4000</v>
          </cell>
          <cell r="O3217" t="str">
            <v>200</v>
          </cell>
          <cell r="P3217" t="str">
            <v>4200</v>
          </cell>
        </row>
        <row r="3218">
          <cell r="A3218" t="str">
            <v>020</v>
          </cell>
          <cell r="B3218" t="str">
            <v>200550</v>
          </cell>
          <cell r="C3218" t="str">
            <v>三愛シティライフ生の松原管理組合</v>
          </cell>
          <cell r="D3218" t="str">
            <v>管理委託契約書</v>
          </cell>
          <cell r="E3218" t="str">
            <v>2006-10-01</v>
          </cell>
          <cell r="F3218" t="str">
            <v>2007-09-30</v>
          </cell>
          <cell r="G3218" t="str">
            <v>ＣＬ生の松原</v>
          </cell>
          <cell r="H3218" t="str">
            <v>ＣＬ生の松原</v>
          </cell>
          <cell r="I3218" t="str">
            <v>管理手数料</v>
          </cell>
          <cell r="J3218" t="str">
            <v>48000</v>
          </cell>
          <cell r="K3218" t="str">
            <v>2007-02-20</v>
          </cell>
          <cell r="L3218" t="str">
            <v>1</v>
          </cell>
          <cell r="M3218" t="str">
            <v>1</v>
          </cell>
          <cell r="N3218" t="str">
            <v>4000</v>
          </cell>
          <cell r="O3218" t="str">
            <v>200</v>
          </cell>
          <cell r="P3218" t="str">
            <v>4200</v>
          </cell>
        </row>
        <row r="3219">
          <cell r="A3219" t="str">
            <v>020</v>
          </cell>
          <cell r="B3219" t="str">
            <v>200550</v>
          </cell>
          <cell r="C3219" t="str">
            <v>三愛シティライフ生の松原管理組合</v>
          </cell>
          <cell r="D3219" t="str">
            <v>管理委託契約書</v>
          </cell>
          <cell r="E3219" t="str">
            <v>2006-10-01</v>
          </cell>
          <cell r="F3219" t="str">
            <v>2007-09-30</v>
          </cell>
          <cell r="G3219" t="str">
            <v>ＣＬ生の松原</v>
          </cell>
          <cell r="H3219" t="str">
            <v>ＣＬ生の松原</v>
          </cell>
          <cell r="I3219" t="str">
            <v>管理手数料</v>
          </cell>
          <cell r="J3219" t="str">
            <v>48000</v>
          </cell>
          <cell r="K3219" t="str">
            <v>2007-03-20</v>
          </cell>
          <cell r="L3219" t="str">
            <v>1</v>
          </cell>
          <cell r="M3219" t="str">
            <v>1</v>
          </cell>
          <cell r="N3219" t="str">
            <v>4000</v>
          </cell>
          <cell r="O3219" t="str">
            <v>200</v>
          </cell>
          <cell r="P3219" t="str">
            <v>4200</v>
          </cell>
        </row>
        <row r="3220">
          <cell r="A3220" t="str">
            <v>020</v>
          </cell>
          <cell r="B3220" t="str">
            <v>200550</v>
          </cell>
          <cell r="C3220" t="str">
            <v>三愛シティライフ生の松原管理組合</v>
          </cell>
          <cell r="D3220" t="str">
            <v>管理委託契約書</v>
          </cell>
          <cell r="E3220" t="str">
            <v>2006-10-01</v>
          </cell>
          <cell r="F3220" t="str">
            <v>2007-09-30</v>
          </cell>
          <cell r="G3220" t="str">
            <v>ＣＬ生の松原</v>
          </cell>
          <cell r="H3220" t="str">
            <v>ＣＬ生の松原</v>
          </cell>
          <cell r="I3220" t="str">
            <v>管理手数料</v>
          </cell>
          <cell r="J3220" t="str">
            <v>48000</v>
          </cell>
          <cell r="K3220" t="str">
            <v>2007-04-20</v>
          </cell>
          <cell r="L3220" t="str">
            <v>1</v>
          </cell>
          <cell r="M3220" t="str">
            <v>1</v>
          </cell>
          <cell r="N3220" t="str">
            <v>4000</v>
          </cell>
          <cell r="O3220" t="str">
            <v>200</v>
          </cell>
          <cell r="P3220" t="str">
            <v>4200</v>
          </cell>
        </row>
        <row r="3221">
          <cell r="A3221" t="str">
            <v>020</v>
          </cell>
          <cell r="B3221" t="str">
            <v>200550</v>
          </cell>
          <cell r="C3221" t="str">
            <v>三愛シティライフ生の松原管理組合</v>
          </cell>
          <cell r="D3221" t="str">
            <v>管理委託契約書</v>
          </cell>
          <cell r="E3221" t="str">
            <v>2006-10-01</v>
          </cell>
          <cell r="F3221" t="str">
            <v>2007-09-30</v>
          </cell>
          <cell r="G3221" t="str">
            <v>ＣＬ生の松原</v>
          </cell>
          <cell r="H3221" t="str">
            <v>ＣＬ生の松原</v>
          </cell>
          <cell r="I3221" t="str">
            <v>管理手数料</v>
          </cell>
          <cell r="J3221" t="str">
            <v>48000</v>
          </cell>
          <cell r="K3221" t="str">
            <v>2007-05-20</v>
          </cell>
          <cell r="L3221" t="str">
            <v>1</v>
          </cell>
          <cell r="M3221" t="str">
            <v>1</v>
          </cell>
          <cell r="N3221" t="str">
            <v>4000</v>
          </cell>
          <cell r="O3221" t="str">
            <v>200</v>
          </cell>
          <cell r="P3221" t="str">
            <v>4200</v>
          </cell>
        </row>
        <row r="3222">
          <cell r="A3222" t="str">
            <v>020</v>
          </cell>
          <cell r="B3222" t="str">
            <v>200550</v>
          </cell>
          <cell r="C3222" t="str">
            <v>三愛シティライフ生の松原管理組合</v>
          </cell>
          <cell r="D3222" t="str">
            <v>管理委託契約書</v>
          </cell>
          <cell r="E3222" t="str">
            <v>2006-10-01</v>
          </cell>
          <cell r="F3222" t="str">
            <v>2007-09-30</v>
          </cell>
          <cell r="G3222" t="str">
            <v>ＣＬ生の松原</v>
          </cell>
          <cell r="H3222" t="str">
            <v>ＣＬ生の松原</v>
          </cell>
          <cell r="I3222" t="str">
            <v>管理手数料</v>
          </cell>
          <cell r="J3222" t="str">
            <v>48000</v>
          </cell>
          <cell r="K3222" t="str">
            <v>2007-06-20</v>
          </cell>
          <cell r="L3222" t="str">
            <v>1</v>
          </cell>
          <cell r="M3222" t="str">
            <v>1</v>
          </cell>
          <cell r="N3222" t="str">
            <v>4000</v>
          </cell>
          <cell r="O3222" t="str">
            <v>200</v>
          </cell>
          <cell r="P3222" t="str">
            <v>4200</v>
          </cell>
        </row>
        <row r="3223">
          <cell r="A3223" t="str">
            <v>020</v>
          </cell>
          <cell r="B3223" t="str">
            <v>200550</v>
          </cell>
          <cell r="C3223" t="str">
            <v>三愛シティライフ生の松原管理組合</v>
          </cell>
          <cell r="D3223" t="str">
            <v>管理委託契約書</v>
          </cell>
          <cell r="E3223" t="str">
            <v>2006-10-01</v>
          </cell>
          <cell r="F3223" t="str">
            <v>2007-09-30</v>
          </cell>
          <cell r="G3223" t="str">
            <v>ＣＬ生の松原</v>
          </cell>
          <cell r="H3223" t="str">
            <v>ＣＬ生の松原</v>
          </cell>
          <cell r="I3223" t="str">
            <v>管理手数料</v>
          </cell>
          <cell r="J3223" t="str">
            <v>48000</v>
          </cell>
          <cell r="K3223" t="str">
            <v>2007-07-20</v>
          </cell>
          <cell r="L3223" t="str">
            <v>1</v>
          </cell>
          <cell r="M3223" t="str">
            <v>1</v>
          </cell>
          <cell r="N3223" t="str">
            <v>4000</v>
          </cell>
          <cell r="O3223" t="str">
            <v>200</v>
          </cell>
          <cell r="P3223" t="str">
            <v>4200</v>
          </cell>
        </row>
        <row r="3224">
          <cell r="A3224" t="str">
            <v>020</v>
          </cell>
          <cell r="B3224" t="str">
            <v>200550</v>
          </cell>
          <cell r="C3224" t="str">
            <v>三愛シティライフ生の松原管理組合</v>
          </cell>
          <cell r="D3224" t="str">
            <v>管理委託契約書</v>
          </cell>
          <cell r="E3224" t="str">
            <v>2006-10-01</v>
          </cell>
          <cell r="F3224" t="str">
            <v>2007-09-30</v>
          </cell>
          <cell r="G3224" t="str">
            <v>ＣＬ生の松原</v>
          </cell>
          <cell r="H3224" t="str">
            <v>ＣＬ生の松原</v>
          </cell>
          <cell r="I3224" t="str">
            <v>管理手数料</v>
          </cell>
          <cell r="J3224" t="str">
            <v>48000</v>
          </cell>
          <cell r="K3224" t="str">
            <v>2007-08-20</v>
          </cell>
          <cell r="L3224" t="str">
            <v>1</v>
          </cell>
          <cell r="M3224" t="str">
            <v>1</v>
          </cell>
          <cell r="N3224" t="str">
            <v>4000</v>
          </cell>
          <cell r="O3224" t="str">
            <v>200</v>
          </cell>
          <cell r="P3224" t="str">
            <v>4200</v>
          </cell>
        </row>
        <row r="3225">
          <cell r="A3225" t="str">
            <v>020</v>
          </cell>
          <cell r="B3225" t="str">
            <v>200550</v>
          </cell>
          <cell r="C3225" t="str">
            <v>三愛シティライフ生の松原管理組合</v>
          </cell>
          <cell r="D3225" t="str">
            <v>管理委託契約書</v>
          </cell>
          <cell r="E3225" t="str">
            <v>2006-10-01</v>
          </cell>
          <cell r="F3225" t="str">
            <v>2007-09-30</v>
          </cell>
          <cell r="G3225" t="str">
            <v>ＣＬ生の松原</v>
          </cell>
          <cell r="H3225" t="str">
            <v>ＣＬ生の松原</v>
          </cell>
          <cell r="I3225" t="str">
            <v>管理手数料</v>
          </cell>
          <cell r="J3225" t="str">
            <v>48000</v>
          </cell>
          <cell r="K3225" t="str">
            <v>2007-09-20</v>
          </cell>
          <cell r="L3225" t="str">
            <v>1</v>
          </cell>
          <cell r="M3225" t="str">
            <v>1</v>
          </cell>
          <cell r="N3225" t="str">
            <v>4000</v>
          </cell>
          <cell r="O3225" t="str">
            <v>200</v>
          </cell>
          <cell r="P3225" t="str">
            <v>4200</v>
          </cell>
        </row>
        <row r="3226">
          <cell r="A3226" t="str">
            <v>020</v>
          </cell>
          <cell r="B3226" t="str">
            <v>200550</v>
          </cell>
          <cell r="C3226" t="str">
            <v>三愛シティライフ生の松原管理組合</v>
          </cell>
          <cell r="D3226" t="str">
            <v>管理委託契約書</v>
          </cell>
          <cell r="E3226" t="str">
            <v>2006-10-01</v>
          </cell>
          <cell r="F3226" t="str">
            <v>2007-09-30</v>
          </cell>
          <cell r="G3226" t="str">
            <v>ＣＬ生の松原</v>
          </cell>
          <cell r="H3226" t="str">
            <v>ＣＬ生の松原</v>
          </cell>
          <cell r="I3226" t="str">
            <v>機械警備業務</v>
          </cell>
          <cell r="J3226" t="str">
            <v>360000</v>
          </cell>
          <cell r="K3226" t="str">
            <v>2006-10-20</v>
          </cell>
          <cell r="L3226" t="str">
            <v>1</v>
          </cell>
          <cell r="M3226" t="str">
            <v>1</v>
          </cell>
          <cell r="N3226" t="str">
            <v>30000</v>
          </cell>
          <cell r="O3226" t="str">
            <v>1500</v>
          </cell>
          <cell r="P3226" t="str">
            <v>31500</v>
          </cell>
        </row>
        <row r="3227">
          <cell r="A3227" t="str">
            <v>020</v>
          </cell>
          <cell r="B3227" t="str">
            <v>200550</v>
          </cell>
          <cell r="C3227" t="str">
            <v>三愛シティライフ生の松原管理組合</v>
          </cell>
          <cell r="D3227" t="str">
            <v>管理委託契約書</v>
          </cell>
          <cell r="E3227" t="str">
            <v>2006-10-01</v>
          </cell>
          <cell r="F3227" t="str">
            <v>2007-09-30</v>
          </cell>
          <cell r="G3227" t="str">
            <v>ＣＬ生の松原</v>
          </cell>
          <cell r="H3227" t="str">
            <v>ＣＬ生の松原</v>
          </cell>
          <cell r="I3227" t="str">
            <v>機械警備業務</v>
          </cell>
          <cell r="J3227" t="str">
            <v>360000</v>
          </cell>
          <cell r="K3227" t="str">
            <v>2006-11-20</v>
          </cell>
          <cell r="L3227" t="str">
            <v>1</v>
          </cell>
          <cell r="M3227" t="str">
            <v>1</v>
          </cell>
          <cell r="N3227" t="str">
            <v>30000</v>
          </cell>
          <cell r="O3227" t="str">
            <v>1500</v>
          </cell>
          <cell r="P3227" t="str">
            <v>31500</v>
          </cell>
        </row>
        <row r="3228">
          <cell r="A3228" t="str">
            <v>020</v>
          </cell>
          <cell r="B3228" t="str">
            <v>200550</v>
          </cell>
          <cell r="C3228" t="str">
            <v>三愛シティライフ生の松原管理組合</v>
          </cell>
          <cell r="D3228" t="str">
            <v>管理委託契約書</v>
          </cell>
          <cell r="E3228" t="str">
            <v>2006-10-01</v>
          </cell>
          <cell r="F3228" t="str">
            <v>2007-09-30</v>
          </cell>
          <cell r="G3228" t="str">
            <v>ＣＬ生の松原</v>
          </cell>
          <cell r="H3228" t="str">
            <v>ＣＬ生の松原</v>
          </cell>
          <cell r="I3228" t="str">
            <v>機械警備業務</v>
          </cell>
          <cell r="J3228" t="str">
            <v>360000</v>
          </cell>
          <cell r="K3228" t="str">
            <v>2006-12-20</v>
          </cell>
          <cell r="L3228" t="str">
            <v>1</v>
          </cell>
          <cell r="M3228" t="str">
            <v>1</v>
          </cell>
          <cell r="N3228" t="str">
            <v>30000</v>
          </cell>
          <cell r="O3228" t="str">
            <v>1500</v>
          </cell>
          <cell r="P3228" t="str">
            <v>31500</v>
          </cell>
        </row>
        <row r="3229">
          <cell r="A3229" t="str">
            <v>020</v>
          </cell>
          <cell r="B3229" t="str">
            <v>200550</v>
          </cell>
          <cell r="C3229" t="str">
            <v>三愛シティライフ生の松原管理組合</v>
          </cell>
          <cell r="D3229" t="str">
            <v>管理委託契約書</v>
          </cell>
          <cell r="E3229" t="str">
            <v>2006-10-01</v>
          </cell>
          <cell r="F3229" t="str">
            <v>2007-09-30</v>
          </cell>
          <cell r="G3229" t="str">
            <v>ＣＬ生の松原</v>
          </cell>
          <cell r="H3229" t="str">
            <v>ＣＬ生の松原</v>
          </cell>
          <cell r="I3229" t="str">
            <v>機械警備業務</v>
          </cell>
          <cell r="J3229" t="str">
            <v>360000</v>
          </cell>
          <cell r="K3229" t="str">
            <v>2007-01-20</v>
          </cell>
          <cell r="L3229" t="str">
            <v>1</v>
          </cell>
          <cell r="M3229" t="str">
            <v>1</v>
          </cell>
          <cell r="N3229" t="str">
            <v>30000</v>
          </cell>
          <cell r="O3229" t="str">
            <v>1500</v>
          </cell>
          <cell r="P3229" t="str">
            <v>31500</v>
          </cell>
        </row>
        <row r="3230">
          <cell r="A3230" t="str">
            <v>020</v>
          </cell>
          <cell r="B3230" t="str">
            <v>200550</v>
          </cell>
          <cell r="C3230" t="str">
            <v>三愛シティライフ生の松原管理組合</v>
          </cell>
          <cell r="D3230" t="str">
            <v>管理委託契約書</v>
          </cell>
          <cell r="E3230" t="str">
            <v>2006-10-01</v>
          </cell>
          <cell r="F3230" t="str">
            <v>2007-09-30</v>
          </cell>
          <cell r="G3230" t="str">
            <v>ＣＬ生の松原</v>
          </cell>
          <cell r="H3230" t="str">
            <v>ＣＬ生の松原</v>
          </cell>
          <cell r="I3230" t="str">
            <v>機械警備業務</v>
          </cell>
          <cell r="J3230" t="str">
            <v>360000</v>
          </cell>
          <cell r="K3230" t="str">
            <v>2007-02-20</v>
          </cell>
          <cell r="L3230" t="str">
            <v>1</v>
          </cell>
          <cell r="M3230" t="str">
            <v>1</v>
          </cell>
          <cell r="N3230" t="str">
            <v>30000</v>
          </cell>
          <cell r="O3230" t="str">
            <v>1500</v>
          </cell>
          <cell r="P3230" t="str">
            <v>31500</v>
          </cell>
        </row>
        <row r="3231">
          <cell r="A3231" t="str">
            <v>020</v>
          </cell>
          <cell r="B3231" t="str">
            <v>200550</v>
          </cell>
          <cell r="C3231" t="str">
            <v>三愛シティライフ生の松原管理組合</v>
          </cell>
          <cell r="D3231" t="str">
            <v>管理委託契約書</v>
          </cell>
          <cell r="E3231" t="str">
            <v>2006-10-01</v>
          </cell>
          <cell r="F3231" t="str">
            <v>2007-09-30</v>
          </cell>
          <cell r="G3231" t="str">
            <v>ＣＬ生の松原</v>
          </cell>
          <cell r="H3231" t="str">
            <v>ＣＬ生の松原</v>
          </cell>
          <cell r="I3231" t="str">
            <v>機械警備業務</v>
          </cell>
          <cell r="J3231" t="str">
            <v>360000</v>
          </cell>
          <cell r="K3231" t="str">
            <v>2007-03-20</v>
          </cell>
          <cell r="L3231" t="str">
            <v>1</v>
          </cell>
          <cell r="M3231" t="str">
            <v>1</v>
          </cell>
          <cell r="N3231" t="str">
            <v>30000</v>
          </cell>
          <cell r="O3231" t="str">
            <v>1500</v>
          </cell>
          <cell r="P3231" t="str">
            <v>31500</v>
          </cell>
        </row>
        <row r="3232">
          <cell r="A3232" t="str">
            <v>020</v>
          </cell>
          <cell r="B3232" t="str">
            <v>200550</v>
          </cell>
          <cell r="C3232" t="str">
            <v>三愛シティライフ生の松原管理組合</v>
          </cell>
          <cell r="D3232" t="str">
            <v>管理委託契約書</v>
          </cell>
          <cell r="E3232" t="str">
            <v>2006-10-01</v>
          </cell>
          <cell r="F3232" t="str">
            <v>2007-09-30</v>
          </cell>
          <cell r="G3232" t="str">
            <v>ＣＬ生の松原</v>
          </cell>
          <cell r="H3232" t="str">
            <v>ＣＬ生の松原</v>
          </cell>
          <cell r="I3232" t="str">
            <v>機械警備業務</v>
          </cell>
          <cell r="J3232" t="str">
            <v>360000</v>
          </cell>
          <cell r="K3232" t="str">
            <v>2007-04-20</v>
          </cell>
          <cell r="L3232" t="str">
            <v>1</v>
          </cell>
          <cell r="M3232" t="str">
            <v>1</v>
          </cell>
          <cell r="N3232" t="str">
            <v>30000</v>
          </cell>
          <cell r="O3232" t="str">
            <v>1500</v>
          </cell>
          <cell r="P3232" t="str">
            <v>31500</v>
          </cell>
        </row>
        <row r="3233">
          <cell r="A3233" t="str">
            <v>020</v>
          </cell>
          <cell r="B3233" t="str">
            <v>200550</v>
          </cell>
          <cell r="C3233" t="str">
            <v>三愛シティライフ生の松原管理組合</v>
          </cell>
          <cell r="D3233" t="str">
            <v>管理委託契約書</v>
          </cell>
          <cell r="E3233" t="str">
            <v>2006-10-01</v>
          </cell>
          <cell r="F3233" t="str">
            <v>2007-09-30</v>
          </cell>
          <cell r="G3233" t="str">
            <v>ＣＬ生の松原</v>
          </cell>
          <cell r="H3233" t="str">
            <v>ＣＬ生の松原</v>
          </cell>
          <cell r="I3233" t="str">
            <v>機械警備業務</v>
          </cell>
          <cell r="J3233" t="str">
            <v>360000</v>
          </cell>
          <cell r="K3233" t="str">
            <v>2007-05-20</v>
          </cell>
          <cell r="L3233" t="str">
            <v>1</v>
          </cell>
          <cell r="M3233" t="str">
            <v>1</v>
          </cell>
          <cell r="N3233" t="str">
            <v>30000</v>
          </cell>
          <cell r="O3233" t="str">
            <v>1500</v>
          </cell>
          <cell r="P3233" t="str">
            <v>31500</v>
          </cell>
        </row>
        <row r="3234">
          <cell r="A3234" t="str">
            <v>020</v>
          </cell>
          <cell r="B3234" t="str">
            <v>200550</v>
          </cell>
          <cell r="C3234" t="str">
            <v>三愛シティライフ生の松原管理組合</v>
          </cell>
          <cell r="D3234" t="str">
            <v>管理委託契約書</v>
          </cell>
          <cell r="E3234" t="str">
            <v>2006-10-01</v>
          </cell>
          <cell r="F3234" t="str">
            <v>2007-09-30</v>
          </cell>
          <cell r="G3234" t="str">
            <v>ＣＬ生の松原</v>
          </cell>
          <cell r="H3234" t="str">
            <v>ＣＬ生の松原</v>
          </cell>
          <cell r="I3234" t="str">
            <v>機械警備業務</v>
          </cell>
          <cell r="J3234" t="str">
            <v>360000</v>
          </cell>
          <cell r="K3234" t="str">
            <v>2007-06-20</v>
          </cell>
          <cell r="L3234" t="str">
            <v>1</v>
          </cell>
          <cell r="M3234" t="str">
            <v>1</v>
          </cell>
          <cell r="N3234" t="str">
            <v>30000</v>
          </cell>
          <cell r="O3234" t="str">
            <v>1500</v>
          </cell>
          <cell r="P3234" t="str">
            <v>31500</v>
          </cell>
        </row>
        <row r="3235">
          <cell r="A3235" t="str">
            <v>020</v>
          </cell>
          <cell r="B3235" t="str">
            <v>200550</v>
          </cell>
          <cell r="C3235" t="str">
            <v>三愛シティライフ生の松原管理組合</v>
          </cell>
          <cell r="D3235" t="str">
            <v>管理委託契約書</v>
          </cell>
          <cell r="E3235" t="str">
            <v>2006-10-01</v>
          </cell>
          <cell r="F3235" t="str">
            <v>2007-09-30</v>
          </cell>
          <cell r="G3235" t="str">
            <v>ＣＬ生の松原</v>
          </cell>
          <cell r="H3235" t="str">
            <v>ＣＬ生の松原</v>
          </cell>
          <cell r="I3235" t="str">
            <v>機械警備業務</v>
          </cell>
          <cell r="J3235" t="str">
            <v>360000</v>
          </cell>
          <cell r="K3235" t="str">
            <v>2007-07-20</v>
          </cell>
          <cell r="L3235" t="str">
            <v>1</v>
          </cell>
          <cell r="M3235" t="str">
            <v>1</v>
          </cell>
          <cell r="N3235" t="str">
            <v>30000</v>
          </cell>
          <cell r="O3235" t="str">
            <v>1500</v>
          </cell>
          <cell r="P3235" t="str">
            <v>31500</v>
          </cell>
        </row>
        <row r="3236">
          <cell r="A3236" t="str">
            <v>020</v>
          </cell>
          <cell r="B3236" t="str">
            <v>200550</v>
          </cell>
          <cell r="C3236" t="str">
            <v>三愛シティライフ生の松原管理組合</v>
          </cell>
          <cell r="D3236" t="str">
            <v>管理委託契約書</v>
          </cell>
          <cell r="E3236" t="str">
            <v>2006-10-01</v>
          </cell>
          <cell r="F3236" t="str">
            <v>2007-09-30</v>
          </cell>
          <cell r="G3236" t="str">
            <v>ＣＬ生の松原</v>
          </cell>
          <cell r="H3236" t="str">
            <v>ＣＬ生の松原</v>
          </cell>
          <cell r="I3236" t="str">
            <v>機械警備業務</v>
          </cell>
          <cell r="J3236" t="str">
            <v>360000</v>
          </cell>
          <cell r="K3236" t="str">
            <v>2007-08-20</v>
          </cell>
          <cell r="L3236" t="str">
            <v>1</v>
          </cell>
          <cell r="M3236" t="str">
            <v>1</v>
          </cell>
          <cell r="N3236" t="str">
            <v>30000</v>
          </cell>
          <cell r="O3236" t="str">
            <v>1500</v>
          </cell>
          <cell r="P3236" t="str">
            <v>31500</v>
          </cell>
        </row>
        <row r="3237">
          <cell r="A3237" t="str">
            <v>020</v>
          </cell>
          <cell r="B3237" t="str">
            <v>200550</v>
          </cell>
          <cell r="C3237" t="str">
            <v>三愛シティライフ生の松原管理組合</v>
          </cell>
          <cell r="D3237" t="str">
            <v>管理委託契約書</v>
          </cell>
          <cell r="E3237" t="str">
            <v>2006-10-01</v>
          </cell>
          <cell r="F3237" t="str">
            <v>2007-09-30</v>
          </cell>
          <cell r="G3237" t="str">
            <v>ＣＬ生の松原</v>
          </cell>
          <cell r="H3237" t="str">
            <v>ＣＬ生の松原</v>
          </cell>
          <cell r="I3237" t="str">
            <v>機械警備業務</v>
          </cell>
          <cell r="J3237" t="str">
            <v>360000</v>
          </cell>
          <cell r="K3237" t="str">
            <v>2007-09-20</v>
          </cell>
          <cell r="L3237" t="str">
            <v>1</v>
          </cell>
          <cell r="M3237" t="str">
            <v>1</v>
          </cell>
          <cell r="N3237" t="str">
            <v>30000</v>
          </cell>
          <cell r="O3237" t="str">
            <v>1500</v>
          </cell>
          <cell r="P3237" t="str">
            <v>31500</v>
          </cell>
        </row>
        <row r="3238">
          <cell r="A3238" t="str">
            <v>020</v>
          </cell>
          <cell r="B3238" t="str">
            <v>200550</v>
          </cell>
          <cell r="C3238" t="str">
            <v>三愛シティライフ生の松原管理組合</v>
          </cell>
          <cell r="D3238" t="str">
            <v>管理委託契約書</v>
          </cell>
          <cell r="E3238" t="str">
            <v>2006-10-01</v>
          </cell>
          <cell r="F3238" t="str">
            <v>2007-09-30</v>
          </cell>
          <cell r="G3238" t="str">
            <v>ＣＬ生の松原</v>
          </cell>
          <cell r="H3238" t="str">
            <v>ＣＬ生の松原</v>
          </cell>
          <cell r="I3238" t="str">
            <v>消防用設備</v>
          </cell>
          <cell r="J3238" t="str">
            <v>156000</v>
          </cell>
          <cell r="K3238" t="str">
            <v>2006-10-20</v>
          </cell>
          <cell r="L3238" t="str">
            <v>1</v>
          </cell>
          <cell r="M3238" t="str">
            <v>1</v>
          </cell>
          <cell r="N3238" t="str">
            <v>13000</v>
          </cell>
          <cell r="O3238" t="str">
            <v>650</v>
          </cell>
          <cell r="P3238" t="str">
            <v>13650</v>
          </cell>
        </row>
        <row r="3239">
          <cell r="A3239" t="str">
            <v>020</v>
          </cell>
          <cell r="B3239" t="str">
            <v>200550</v>
          </cell>
          <cell r="C3239" t="str">
            <v>三愛シティライフ生の松原管理組合</v>
          </cell>
          <cell r="D3239" t="str">
            <v>管理委託契約書</v>
          </cell>
          <cell r="E3239" t="str">
            <v>2006-10-01</v>
          </cell>
          <cell r="F3239" t="str">
            <v>2007-09-30</v>
          </cell>
          <cell r="G3239" t="str">
            <v>ＣＬ生の松原</v>
          </cell>
          <cell r="H3239" t="str">
            <v>ＣＬ生の松原</v>
          </cell>
          <cell r="I3239" t="str">
            <v>消防用設備</v>
          </cell>
          <cell r="J3239" t="str">
            <v>156000</v>
          </cell>
          <cell r="K3239" t="str">
            <v>2006-11-20</v>
          </cell>
          <cell r="L3239" t="str">
            <v>1</v>
          </cell>
          <cell r="M3239" t="str">
            <v>1</v>
          </cell>
          <cell r="N3239" t="str">
            <v>13000</v>
          </cell>
          <cell r="O3239" t="str">
            <v>650</v>
          </cell>
          <cell r="P3239" t="str">
            <v>13650</v>
          </cell>
        </row>
        <row r="3240">
          <cell r="A3240" t="str">
            <v>020</v>
          </cell>
          <cell r="B3240" t="str">
            <v>200550</v>
          </cell>
          <cell r="C3240" t="str">
            <v>三愛シティライフ生の松原管理組合</v>
          </cell>
          <cell r="D3240" t="str">
            <v>管理委託契約書</v>
          </cell>
          <cell r="E3240" t="str">
            <v>2006-10-01</v>
          </cell>
          <cell r="F3240" t="str">
            <v>2007-09-30</v>
          </cell>
          <cell r="G3240" t="str">
            <v>ＣＬ生の松原</v>
          </cell>
          <cell r="H3240" t="str">
            <v>ＣＬ生の松原</v>
          </cell>
          <cell r="I3240" t="str">
            <v>消防用設備</v>
          </cell>
          <cell r="J3240" t="str">
            <v>156000</v>
          </cell>
          <cell r="K3240" t="str">
            <v>2006-12-20</v>
          </cell>
          <cell r="L3240" t="str">
            <v>1</v>
          </cell>
          <cell r="M3240" t="str">
            <v>1</v>
          </cell>
          <cell r="N3240" t="str">
            <v>13000</v>
          </cell>
          <cell r="O3240" t="str">
            <v>650</v>
          </cell>
          <cell r="P3240" t="str">
            <v>13650</v>
          </cell>
        </row>
        <row r="3241">
          <cell r="A3241" t="str">
            <v>020</v>
          </cell>
          <cell r="B3241" t="str">
            <v>200550</v>
          </cell>
          <cell r="C3241" t="str">
            <v>三愛シティライフ生の松原管理組合</v>
          </cell>
          <cell r="D3241" t="str">
            <v>管理委託契約書</v>
          </cell>
          <cell r="E3241" t="str">
            <v>2006-10-01</v>
          </cell>
          <cell r="F3241" t="str">
            <v>2007-09-30</v>
          </cell>
          <cell r="G3241" t="str">
            <v>ＣＬ生の松原</v>
          </cell>
          <cell r="H3241" t="str">
            <v>ＣＬ生の松原</v>
          </cell>
          <cell r="I3241" t="str">
            <v>消防用設備</v>
          </cell>
          <cell r="J3241" t="str">
            <v>156000</v>
          </cell>
          <cell r="K3241" t="str">
            <v>2007-01-20</v>
          </cell>
          <cell r="L3241" t="str">
            <v>1</v>
          </cell>
          <cell r="M3241" t="str">
            <v>1</v>
          </cell>
          <cell r="N3241" t="str">
            <v>13000</v>
          </cell>
          <cell r="O3241" t="str">
            <v>650</v>
          </cell>
          <cell r="P3241" t="str">
            <v>13650</v>
          </cell>
        </row>
        <row r="3242">
          <cell r="A3242" t="str">
            <v>020</v>
          </cell>
          <cell r="B3242" t="str">
            <v>200550</v>
          </cell>
          <cell r="C3242" t="str">
            <v>三愛シティライフ生の松原管理組合</v>
          </cell>
          <cell r="D3242" t="str">
            <v>管理委託契約書</v>
          </cell>
          <cell r="E3242" t="str">
            <v>2006-10-01</v>
          </cell>
          <cell r="F3242" t="str">
            <v>2007-09-30</v>
          </cell>
          <cell r="G3242" t="str">
            <v>ＣＬ生の松原</v>
          </cell>
          <cell r="H3242" t="str">
            <v>ＣＬ生の松原</v>
          </cell>
          <cell r="I3242" t="str">
            <v>消防用設備</v>
          </cell>
          <cell r="J3242" t="str">
            <v>156000</v>
          </cell>
          <cell r="K3242" t="str">
            <v>2007-02-20</v>
          </cell>
          <cell r="M3242" t="str">
            <v>1</v>
          </cell>
          <cell r="N3242" t="str">
            <v>13000</v>
          </cell>
          <cell r="O3242" t="str">
            <v>650</v>
          </cell>
          <cell r="P3242" t="str">
            <v>13650</v>
          </cell>
        </row>
        <row r="3243">
          <cell r="A3243" t="str">
            <v>020</v>
          </cell>
          <cell r="B3243" t="str">
            <v>200550</v>
          </cell>
          <cell r="C3243" t="str">
            <v>三愛シティライフ生の松原管理組合</v>
          </cell>
          <cell r="D3243" t="str">
            <v>管理委託契約書</v>
          </cell>
          <cell r="E3243" t="str">
            <v>2006-10-01</v>
          </cell>
          <cell r="F3243" t="str">
            <v>2007-09-30</v>
          </cell>
          <cell r="G3243" t="str">
            <v>ＣＬ生の松原</v>
          </cell>
          <cell r="H3243" t="str">
            <v>ＣＬ生の松原</v>
          </cell>
          <cell r="I3243" t="str">
            <v>消防用設備</v>
          </cell>
          <cell r="J3243" t="str">
            <v>156000</v>
          </cell>
          <cell r="K3243" t="str">
            <v>2007-03-20</v>
          </cell>
          <cell r="M3243" t="str">
            <v>1</v>
          </cell>
          <cell r="N3243" t="str">
            <v>13000</v>
          </cell>
          <cell r="O3243" t="str">
            <v>650</v>
          </cell>
          <cell r="P3243" t="str">
            <v>13650</v>
          </cell>
        </row>
        <row r="3244">
          <cell r="A3244" t="str">
            <v>020</v>
          </cell>
          <cell r="B3244" t="str">
            <v>200550</v>
          </cell>
          <cell r="C3244" t="str">
            <v>三愛シティライフ生の松原管理組合</v>
          </cell>
          <cell r="D3244" t="str">
            <v>管理委託契約書</v>
          </cell>
          <cell r="E3244" t="str">
            <v>2006-10-01</v>
          </cell>
          <cell r="F3244" t="str">
            <v>2007-09-30</v>
          </cell>
          <cell r="G3244" t="str">
            <v>ＣＬ生の松原</v>
          </cell>
          <cell r="H3244" t="str">
            <v>ＣＬ生の松原</v>
          </cell>
          <cell r="I3244" t="str">
            <v>消防用設備</v>
          </cell>
          <cell r="J3244" t="str">
            <v>156000</v>
          </cell>
          <cell r="K3244" t="str">
            <v>2007-04-20</v>
          </cell>
          <cell r="M3244" t="str">
            <v>1</v>
          </cell>
          <cell r="N3244" t="str">
            <v>13000</v>
          </cell>
          <cell r="O3244" t="str">
            <v>650</v>
          </cell>
          <cell r="P3244" t="str">
            <v>13650</v>
          </cell>
        </row>
        <row r="3245">
          <cell r="A3245" t="str">
            <v>020</v>
          </cell>
          <cell r="B3245" t="str">
            <v>200550</v>
          </cell>
          <cell r="C3245" t="str">
            <v>三愛シティライフ生の松原管理組合</v>
          </cell>
          <cell r="D3245" t="str">
            <v>管理委託契約書</v>
          </cell>
          <cell r="E3245" t="str">
            <v>2006-10-01</v>
          </cell>
          <cell r="F3245" t="str">
            <v>2007-09-30</v>
          </cell>
          <cell r="G3245" t="str">
            <v>ＣＬ生の松原</v>
          </cell>
          <cell r="H3245" t="str">
            <v>ＣＬ生の松原</v>
          </cell>
          <cell r="I3245" t="str">
            <v>消防用設備</v>
          </cell>
          <cell r="J3245" t="str">
            <v>156000</v>
          </cell>
          <cell r="K3245" t="str">
            <v>2007-05-20</v>
          </cell>
          <cell r="M3245" t="str">
            <v>1</v>
          </cell>
          <cell r="N3245" t="str">
            <v>13000</v>
          </cell>
          <cell r="O3245" t="str">
            <v>650</v>
          </cell>
          <cell r="P3245" t="str">
            <v>13650</v>
          </cell>
        </row>
        <row r="3246">
          <cell r="A3246" t="str">
            <v>020</v>
          </cell>
          <cell r="B3246" t="str">
            <v>200550</v>
          </cell>
          <cell r="C3246" t="str">
            <v>三愛シティライフ生の松原管理組合</v>
          </cell>
          <cell r="D3246" t="str">
            <v>管理委託契約書</v>
          </cell>
          <cell r="E3246" t="str">
            <v>2006-10-01</v>
          </cell>
          <cell r="F3246" t="str">
            <v>2007-09-30</v>
          </cell>
          <cell r="G3246" t="str">
            <v>ＣＬ生の松原</v>
          </cell>
          <cell r="H3246" t="str">
            <v>ＣＬ生の松原</v>
          </cell>
          <cell r="I3246" t="str">
            <v>消防用設備</v>
          </cell>
          <cell r="J3246" t="str">
            <v>156000</v>
          </cell>
          <cell r="K3246" t="str">
            <v>2007-06-20</v>
          </cell>
          <cell r="M3246" t="str">
            <v>1</v>
          </cell>
          <cell r="N3246" t="str">
            <v>13000</v>
          </cell>
          <cell r="O3246" t="str">
            <v>650</v>
          </cell>
          <cell r="P3246" t="str">
            <v>13650</v>
          </cell>
        </row>
        <row r="3247">
          <cell r="A3247" t="str">
            <v>020</v>
          </cell>
          <cell r="B3247" t="str">
            <v>200550</v>
          </cell>
          <cell r="C3247" t="str">
            <v>三愛シティライフ生の松原管理組合</v>
          </cell>
          <cell r="D3247" t="str">
            <v>管理委託契約書</v>
          </cell>
          <cell r="E3247" t="str">
            <v>2006-10-01</v>
          </cell>
          <cell r="F3247" t="str">
            <v>2007-09-30</v>
          </cell>
          <cell r="G3247" t="str">
            <v>ＣＬ生の松原</v>
          </cell>
          <cell r="H3247" t="str">
            <v>ＣＬ生の松原</v>
          </cell>
          <cell r="I3247" t="str">
            <v>消防用設備</v>
          </cell>
          <cell r="J3247" t="str">
            <v>156000</v>
          </cell>
          <cell r="K3247" t="str">
            <v>2007-07-20</v>
          </cell>
          <cell r="L3247" t="str">
            <v>1</v>
          </cell>
          <cell r="M3247" t="str">
            <v>1</v>
          </cell>
          <cell r="N3247" t="str">
            <v>13000</v>
          </cell>
          <cell r="O3247" t="str">
            <v>650</v>
          </cell>
          <cell r="P3247" t="str">
            <v>13650</v>
          </cell>
        </row>
        <row r="3248">
          <cell r="A3248" t="str">
            <v>020</v>
          </cell>
          <cell r="B3248" t="str">
            <v>200550</v>
          </cell>
          <cell r="C3248" t="str">
            <v>三愛シティライフ生の松原管理組合</v>
          </cell>
          <cell r="D3248" t="str">
            <v>管理委託契約書</v>
          </cell>
          <cell r="E3248" t="str">
            <v>2006-10-01</v>
          </cell>
          <cell r="F3248" t="str">
            <v>2007-09-30</v>
          </cell>
          <cell r="G3248" t="str">
            <v>ＣＬ生の松原</v>
          </cell>
          <cell r="H3248" t="str">
            <v>ＣＬ生の松原</v>
          </cell>
          <cell r="I3248" t="str">
            <v>消防用設備</v>
          </cell>
          <cell r="J3248" t="str">
            <v>156000</v>
          </cell>
          <cell r="K3248" t="str">
            <v>2007-08-20</v>
          </cell>
          <cell r="M3248" t="str">
            <v>1</v>
          </cell>
          <cell r="N3248" t="str">
            <v>13000</v>
          </cell>
          <cell r="O3248" t="str">
            <v>650</v>
          </cell>
          <cell r="P3248" t="str">
            <v>13650</v>
          </cell>
        </row>
        <row r="3249">
          <cell r="A3249" t="str">
            <v>020</v>
          </cell>
          <cell r="B3249" t="str">
            <v>200550</v>
          </cell>
          <cell r="C3249" t="str">
            <v>三愛シティライフ生の松原管理組合</v>
          </cell>
          <cell r="D3249" t="str">
            <v>管理委託契約書</v>
          </cell>
          <cell r="E3249" t="str">
            <v>2006-10-01</v>
          </cell>
          <cell r="F3249" t="str">
            <v>2007-09-30</v>
          </cell>
          <cell r="G3249" t="str">
            <v>ＣＬ生の松原</v>
          </cell>
          <cell r="H3249" t="str">
            <v>ＣＬ生の松原</v>
          </cell>
          <cell r="I3249" t="str">
            <v>消防用設備</v>
          </cell>
          <cell r="J3249" t="str">
            <v>156000</v>
          </cell>
          <cell r="K3249" t="str">
            <v>2007-09-20</v>
          </cell>
          <cell r="M3249" t="str">
            <v>1</v>
          </cell>
          <cell r="N3249" t="str">
            <v>13000</v>
          </cell>
          <cell r="O3249" t="str">
            <v>650</v>
          </cell>
          <cell r="P3249" t="str">
            <v>13650</v>
          </cell>
        </row>
        <row r="3250">
          <cell r="A3250" t="str">
            <v>020</v>
          </cell>
          <cell r="B3250" t="str">
            <v>200550</v>
          </cell>
          <cell r="C3250" t="str">
            <v>三愛シティライフ生の松原管理組合</v>
          </cell>
          <cell r="D3250" t="str">
            <v>管理委託契約書</v>
          </cell>
          <cell r="E3250" t="str">
            <v>2006-10-01</v>
          </cell>
          <cell r="F3250" t="str">
            <v>2007-09-30</v>
          </cell>
          <cell r="G3250" t="str">
            <v>ＣＬ生の松原</v>
          </cell>
          <cell r="H3250" t="str">
            <v>ＣＬ生の松原</v>
          </cell>
          <cell r="I3250" t="str">
            <v>清掃管理業務</v>
          </cell>
          <cell r="J3250" t="str">
            <v>720000</v>
          </cell>
          <cell r="K3250" t="str">
            <v>2006-10-20</v>
          </cell>
          <cell r="L3250" t="str">
            <v>1</v>
          </cell>
          <cell r="M3250" t="str">
            <v>1</v>
          </cell>
          <cell r="N3250" t="str">
            <v>60000</v>
          </cell>
          <cell r="O3250" t="str">
            <v>3000</v>
          </cell>
          <cell r="P3250" t="str">
            <v>63000</v>
          </cell>
        </row>
        <row r="3251">
          <cell r="A3251" t="str">
            <v>020</v>
          </cell>
          <cell r="B3251" t="str">
            <v>200550</v>
          </cell>
          <cell r="C3251" t="str">
            <v>三愛シティライフ生の松原管理組合</v>
          </cell>
          <cell r="D3251" t="str">
            <v>管理委託契約書</v>
          </cell>
          <cell r="E3251" t="str">
            <v>2006-10-01</v>
          </cell>
          <cell r="F3251" t="str">
            <v>2007-09-30</v>
          </cell>
          <cell r="G3251" t="str">
            <v>ＣＬ生の松原</v>
          </cell>
          <cell r="H3251" t="str">
            <v>ＣＬ生の松原</v>
          </cell>
          <cell r="I3251" t="str">
            <v>清掃管理業務</v>
          </cell>
          <cell r="J3251" t="str">
            <v>720000</v>
          </cell>
          <cell r="K3251" t="str">
            <v>2006-11-20</v>
          </cell>
          <cell r="L3251" t="str">
            <v>1</v>
          </cell>
          <cell r="M3251" t="str">
            <v>1</v>
          </cell>
          <cell r="N3251" t="str">
            <v>60000</v>
          </cell>
          <cell r="O3251" t="str">
            <v>3000</v>
          </cell>
          <cell r="P3251" t="str">
            <v>63000</v>
          </cell>
        </row>
        <row r="3252">
          <cell r="A3252" t="str">
            <v>020</v>
          </cell>
          <cell r="B3252" t="str">
            <v>200550</v>
          </cell>
          <cell r="C3252" t="str">
            <v>三愛シティライフ生の松原管理組合</v>
          </cell>
          <cell r="D3252" t="str">
            <v>管理委託契約書</v>
          </cell>
          <cell r="E3252" t="str">
            <v>2006-10-01</v>
          </cell>
          <cell r="F3252" t="str">
            <v>2007-09-30</v>
          </cell>
          <cell r="G3252" t="str">
            <v>ＣＬ生の松原</v>
          </cell>
          <cell r="H3252" t="str">
            <v>ＣＬ生の松原</v>
          </cell>
          <cell r="I3252" t="str">
            <v>清掃管理業務</v>
          </cell>
          <cell r="J3252" t="str">
            <v>720000</v>
          </cell>
          <cell r="K3252" t="str">
            <v>2006-12-20</v>
          </cell>
          <cell r="L3252" t="str">
            <v>1</v>
          </cell>
          <cell r="M3252" t="str">
            <v>1</v>
          </cell>
          <cell r="N3252" t="str">
            <v>60000</v>
          </cell>
          <cell r="O3252" t="str">
            <v>3000</v>
          </cell>
          <cell r="P3252" t="str">
            <v>63000</v>
          </cell>
        </row>
        <row r="3253">
          <cell r="A3253" t="str">
            <v>020</v>
          </cell>
          <cell r="B3253" t="str">
            <v>200550</v>
          </cell>
          <cell r="C3253" t="str">
            <v>三愛シティライフ生の松原管理組合</v>
          </cell>
          <cell r="D3253" t="str">
            <v>管理委託契約書</v>
          </cell>
          <cell r="E3253" t="str">
            <v>2006-10-01</v>
          </cell>
          <cell r="F3253" t="str">
            <v>2007-09-30</v>
          </cell>
          <cell r="G3253" t="str">
            <v>ＣＬ生の松原</v>
          </cell>
          <cell r="H3253" t="str">
            <v>ＣＬ生の松原</v>
          </cell>
          <cell r="I3253" t="str">
            <v>清掃管理業務</v>
          </cell>
          <cell r="J3253" t="str">
            <v>720000</v>
          </cell>
          <cell r="K3253" t="str">
            <v>2007-01-20</v>
          </cell>
          <cell r="L3253" t="str">
            <v>1</v>
          </cell>
          <cell r="M3253" t="str">
            <v>1</v>
          </cell>
          <cell r="N3253" t="str">
            <v>60000</v>
          </cell>
          <cell r="O3253" t="str">
            <v>3000</v>
          </cell>
          <cell r="P3253" t="str">
            <v>63000</v>
          </cell>
        </row>
        <row r="3254">
          <cell r="A3254" t="str">
            <v>020</v>
          </cell>
          <cell r="B3254" t="str">
            <v>200550</v>
          </cell>
          <cell r="C3254" t="str">
            <v>三愛シティライフ生の松原管理組合</v>
          </cell>
          <cell r="D3254" t="str">
            <v>管理委託契約書</v>
          </cell>
          <cell r="E3254" t="str">
            <v>2006-10-01</v>
          </cell>
          <cell r="F3254" t="str">
            <v>2007-09-30</v>
          </cell>
          <cell r="G3254" t="str">
            <v>ＣＬ生の松原</v>
          </cell>
          <cell r="H3254" t="str">
            <v>ＣＬ生の松原</v>
          </cell>
          <cell r="I3254" t="str">
            <v>清掃管理業務</v>
          </cell>
          <cell r="J3254" t="str">
            <v>720000</v>
          </cell>
          <cell r="K3254" t="str">
            <v>2007-02-20</v>
          </cell>
          <cell r="L3254" t="str">
            <v>1</v>
          </cell>
          <cell r="M3254" t="str">
            <v>1</v>
          </cell>
          <cell r="N3254" t="str">
            <v>60000</v>
          </cell>
          <cell r="O3254" t="str">
            <v>3000</v>
          </cell>
          <cell r="P3254" t="str">
            <v>63000</v>
          </cell>
        </row>
        <row r="3255">
          <cell r="A3255" t="str">
            <v>020</v>
          </cell>
          <cell r="B3255" t="str">
            <v>200550</v>
          </cell>
          <cell r="C3255" t="str">
            <v>三愛シティライフ生の松原管理組合</v>
          </cell>
          <cell r="D3255" t="str">
            <v>管理委託契約書</v>
          </cell>
          <cell r="E3255" t="str">
            <v>2006-10-01</v>
          </cell>
          <cell r="F3255" t="str">
            <v>2007-09-30</v>
          </cell>
          <cell r="G3255" t="str">
            <v>ＣＬ生の松原</v>
          </cell>
          <cell r="H3255" t="str">
            <v>ＣＬ生の松原</v>
          </cell>
          <cell r="I3255" t="str">
            <v>清掃管理業務</v>
          </cell>
          <cell r="J3255" t="str">
            <v>720000</v>
          </cell>
          <cell r="K3255" t="str">
            <v>2007-03-20</v>
          </cell>
          <cell r="L3255" t="str">
            <v>1</v>
          </cell>
          <cell r="M3255" t="str">
            <v>1</v>
          </cell>
          <cell r="N3255" t="str">
            <v>60000</v>
          </cell>
          <cell r="O3255" t="str">
            <v>3000</v>
          </cell>
          <cell r="P3255" t="str">
            <v>63000</v>
          </cell>
        </row>
        <row r="3256">
          <cell r="A3256" t="str">
            <v>020</v>
          </cell>
          <cell r="B3256" t="str">
            <v>200550</v>
          </cell>
          <cell r="C3256" t="str">
            <v>三愛シティライフ生の松原管理組合</v>
          </cell>
          <cell r="D3256" t="str">
            <v>管理委託契約書</v>
          </cell>
          <cell r="E3256" t="str">
            <v>2006-10-01</v>
          </cell>
          <cell r="F3256" t="str">
            <v>2007-09-30</v>
          </cell>
          <cell r="G3256" t="str">
            <v>ＣＬ生の松原</v>
          </cell>
          <cell r="H3256" t="str">
            <v>ＣＬ生の松原</v>
          </cell>
          <cell r="I3256" t="str">
            <v>清掃管理業務</v>
          </cell>
          <cell r="J3256" t="str">
            <v>720000</v>
          </cell>
          <cell r="K3256" t="str">
            <v>2007-04-20</v>
          </cell>
          <cell r="L3256" t="str">
            <v>1</v>
          </cell>
          <cell r="M3256" t="str">
            <v>1</v>
          </cell>
          <cell r="N3256" t="str">
            <v>60000</v>
          </cell>
          <cell r="O3256" t="str">
            <v>3000</v>
          </cell>
          <cell r="P3256" t="str">
            <v>63000</v>
          </cell>
        </row>
        <row r="3257">
          <cell r="A3257" t="str">
            <v>020</v>
          </cell>
          <cell r="B3257" t="str">
            <v>200550</v>
          </cell>
          <cell r="C3257" t="str">
            <v>三愛シティライフ生の松原管理組合</v>
          </cell>
          <cell r="D3257" t="str">
            <v>管理委託契約書</v>
          </cell>
          <cell r="E3257" t="str">
            <v>2006-10-01</v>
          </cell>
          <cell r="F3257" t="str">
            <v>2007-09-30</v>
          </cell>
          <cell r="G3257" t="str">
            <v>ＣＬ生の松原</v>
          </cell>
          <cell r="H3257" t="str">
            <v>ＣＬ生の松原</v>
          </cell>
          <cell r="I3257" t="str">
            <v>清掃管理業務</v>
          </cell>
          <cell r="J3257" t="str">
            <v>720000</v>
          </cell>
          <cell r="K3257" t="str">
            <v>2007-05-20</v>
          </cell>
          <cell r="L3257" t="str">
            <v>1</v>
          </cell>
          <cell r="M3257" t="str">
            <v>1</v>
          </cell>
          <cell r="N3257" t="str">
            <v>60000</v>
          </cell>
          <cell r="O3257" t="str">
            <v>3000</v>
          </cell>
          <cell r="P3257" t="str">
            <v>63000</v>
          </cell>
        </row>
        <row r="3258">
          <cell r="A3258" t="str">
            <v>020</v>
          </cell>
          <cell r="B3258" t="str">
            <v>200550</v>
          </cell>
          <cell r="C3258" t="str">
            <v>三愛シティライフ生の松原管理組合</v>
          </cell>
          <cell r="D3258" t="str">
            <v>管理委託契約書</v>
          </cell>
          <cell r="E3258" t="str">
            <v>2006-10-01</v>
          </cell>
          <cell r="F3258" t="str">
            <v>2007-09-30</v>
          </cell>
          <cell r="G3258" t="str">
            <v>ＣＬ生の松原</v>
          </cell>
          <cell r="H3258" t="str">
            <v>ＣＬ生の松原</v>
          </cell>
          <cell r="I3258" t="str">
            <v>清掃管理業務</v>
          </cell>
          <cell r="J3258" t="str">
            <v>720000</v>
          </cell>
          <cell r="K3258" t="str">
            <v>2007-06-20</v>
          </cell>
          <cell r="L3258" t="str">
            <v>1</v>
          </cell>
          <cell r="M3258" t="str">
            <v>1</v>
          </cell>
          <cell r="N3258" t="str">
            <v>60000</v>
          </cell>
          <cell r="O3258" t="str">
            <v>3000</v>
          </cell>
          <cell r="P3258" t="str">
            <v>63000</v>
          </cell>
        </row>
        <row r="3259">
          <cell r="A3259" t="str">
            <v>020</v>
          </cell>
          <cell r="B3259" t="str">
            <v>200550</v>
          </cell>
          <cell r="C3259" t="str">
            <v>三愛シティライフ生の松原管理組合</v>
          </cell>
          <cell r="D3259" t="str">
            <v>管理委託契約書</v>
          </cell>
          <cell r="E3259" t="str">
            <v>2006-10-01</v>
          </cell>
          <cell r="F3259" t="str">
            <v>2007-09-30</v>
          </cell>
          <cell r="G3259" t="str">
            <v>ＣＬ生の松原</v>
          </cell>
          <cell r="H3259" t="str">
            <v>ＣＬ生の松原</v>
          </cell>
          <cell r="I3259" t="str">
            <v>清掃管理業務</v>
          </cell>
          <cell r="J3259" t="str">
            <v>720000</v>
          </cell>
          <cell r="K3259" t="str">
            <v>2007-07-20</v>
          </cell>
          <cell r="L3259" t="str">
            <v>1</v>
          </cell>
          <cell r="M3259" t="str">
            <v>1</v>
          </cell>
          <cell r="N3259" t="str">
            <v>60000</v>
          </cell>
          <cell r="O3259" t="str">
            <v>3000</v>
          </cell>
          <cell r="P3259" t="str">
            <v>63000</v>
          </cell>
        </row>
        <row r="3260">
          <cell r="A3260" t="str">
            <v>020</v>
          </cell>
          <cell r="B3260" t="str">
            <v>200550</v>
          </cell>
          <cell r="C3260" t="str">
            <v>三愛シティライフ生の松原管理組合</v>
          </cell>
          <cell r="D3260" t="str">
            <v>管理委託契約書</v>
          </cell>
          <cell r="E3260" t="str">
            <v>2006-10-01</v>
          </cell>
          <cell r="F3260" t="str">
            <v>2007-09-30</v>
          </cell>
          <cell r="G3260" t="str">
            <v>ＣＬ生の松原</v>
          </cell>
          <cell r="H3260" t="str">
            <v>ＣＬ生の松原</v>
          </cell>
          <cell r="I3260" t="str">
            <v>清掃管理業務</v>
          </cell>
          <cell r="J3260" t="str">
            <v>720000</v>
          </cell>
          <cell r="K3260" t="str">
            <v>2007-08-20</v>
          </cell>
          <cell r="L3260" t="str">
            <v>1</v>
          </cell>
          <cell r="M3260" t="str">
            <v>1</v>
          </cell>
          <cell r="N3260" t="str">
            <v>60000</v>
          </cell>
          <cell r="O3260" t="str">
            <v>3000</v>
          </cell>
          <cell r="P3260" t="str">
            <v>63000</v>
          </cell>
        </row>
        <row r="3261">
          <cell r="A3261" t="str">
            <v>020</v>
          </cell>
          <cell r="B3261" t="str">
            <v>200550</v>
          </cell>
          <cell r="C3261" t="str">
            <v>三愛シティライフ生の松原管理組合</v>
          </cell>
          <cell r="D3261" t="str">
            <v>管理委託契約書</v>
          </cell>
          <cell r="E3261" t="str">
            <v>2006-10-01</v>
          </cell>
          <cell r="F3261" t="str">
            <v>2007-09-30</v>
          </cell>
          <cell r="G3261" t="str">
            <v>ＣＬ生の松原</v>
          </cell>
          <cell r="H3261" t="str">
            <v>ＣＬ生の松原</v>
          </cell>
          <cell r="I3261" t="str">
            <v>清掃管理業務</v>
          </cell>
          <cell r="J3261" t="str">
            <v>720000</v>
          </cell>
          <cell r="K3261" t="str">
            <v>2007-09-20</v>
          </cell>
          <cell r="L3261" t="str">
            <v>1</v>
          </cell>
          <cell r="M3261" t="str">
            <v>1</v>
          </cell>
          <cell r="N3261" t="str">
            <v>60000</v>
          </cell>
          <cell r="O3261" t="str">
            <v>3000</v>
          </cell>
          <cell r="P3261" t="str">
            <v>63000</v>
          </cell>
        </row>
        <row r="3262">
          <cell r="A3262" t="str">
            <v>020</v>
          </cell>
          <cell r="B3262" t="str">
            <v>200550</v>
          </cell>
          <cell r="C3262" t="str">
            <v>三愛シティライフ生の松原管理組合</v>
          </cell>
          <cell r="D3262" t="str">
            <v>管理委託契約書</v>
          </cell>
          <cell r="E3262" t="str">
            <v>2006-10-01</v>
          </cell>
          <cell r="F3262" t="str">
            <v>2007-09-30</v>
          </cell>
          <cell r="G3262" t="str">
            <v>ＣＬ生の松原</v>
          </cell>
          <cell r="H3262" t="str">
            <v>ＣＬ生の松原</v>
          </cell>
          <cell r="I3262" t="str">
            <v>設備巡回点検業務</v>
          </cell>
          <cell r="J3262" t="str">
            <v>136800</v>
          </cell>
          <cell r="K3262" t="str">
            <v>2006-10-20</v>
          </cell>
          <cell r="L3262" t="str">
            <v>1</v>
          </cell>
          <cell r="M3262" t="str">
            <v>1</v>
          </cell>
          <cell r="N3262" t="str">
            <v>11400</v>
          </cell>
          <cell r="O3262" t="str">
            <v>570</v>
          </cell>
          <cell r="P3262" t="str">
            <v>11970</v>
          </cell>
        </row>
        <row r="3263">
          <cell r="A3263" t="str">
            <v>020</v>
          </cell>
          <cell r="B3263" t="str">
            <v>200550</v>
          </cell>
          <cell r="C3263" t="str">
            <v>三愛シティライフ生の松原管理組合</v>
          </cell>
          <cell r="D3263" t="str">
            <v>管理委託契約書</v>
          </cell>
          <cell r="E3263" t="str">
            <v>2006-10-01</v>
          </cell>
          <cell r="F3263" t="str">
            <v>2007-09-30</v>
          </cell>
          <cell r="G3263" t="str">
            <v>ＣＬ生の松原</v>
          </cell>
          <cell r="H3263" t="str">
            <v>ＣＬ生の松原</v>
          </cell>
          <cell r="I3263" t="str">
            <v>設備巡回点検業務</v>
          </cell>
          <cell r="J3263" t="str">
            <v>136800</v>
          </cell>
          <cell r="K3263" t="str">
            <v>2006-11-20</v>
          </cell>
          <cell r="L3263" t="str">
            <v>1</v>
          </cell>
          <cell r="M3263" t="str">
            <v>1</v>
          </cell>
          <cell r="N3263" t="str">
            <v>11400</v>
          </cell>
          <cell r="O3263" t="str">
            <v>570</v>
          </cell>
          <cell r="P3263" t="str">
            <v>11970</v>
          </cell>
        </row>
        <row r="3264">
          <cell r="A3264" t="str">
            <v>020</v>
          </cell>
          <cell r="B3264" t="str">
            <v>200550</v>
          </cell>
          <cell r="C3264" t="str">
            <v>三愛シティライフ生の松原管理組合</v>
          </cell>
          <cell r="D3264" t="str">
            <v>管理委託契約書</v>
          </cell>
          <cell r="E3264" t="str">
            <v>2006-10-01</v>
          </cell>
          <cell r="F3264" t="str">
            <v>2007-09-30</v>
          </cell>
          <cell r="G3264" t="str">
            <v>ＣＬ生の松原</v>
          </cell>
          <cell r="H3264" t="str">
            <v>ＣＬ生の松原</v>
          </cell>
          <cell r="I3264" t="str">
            <v>設備巡回点検業務</v>
          </cell>
          <cell r="J3264" t="str">
            <v>136800</v>
          </cell>
          <cell r="K3264" t="str">
            <v>2006-12-20</v>
          </cell>
          <cell r="L3264" t="str">
            <v>1</v>
          </cell>
          <cell r="M3264" t="str">
            <v>1</v>
          </cell>
          <cell r="N3264" t="str">
            <v>11400</v>
          </cell>
          <cell r="O3264" t="str">
            <v>570</v>
          </cell>
          <cell r="P3264" t="str">
            <v>11970</v>
          </cell>
        </row>
        <row r="3265">
          <cell r="A3265" t="str">
            <v>020</v>
          </cell>
          <cell r="B3265" t="str">
            <v>200550</v>
          </cell>
          <cell r="C3265" t="str">
            <v>三愛シティライフ生の松原管理組合</v>
          </cell>
          <cell r="D3265" t="str">
            <v>管理委託契約書</v>
          </cell>
          <cell r="E3265" t="str">
            <v>2006-10-01</v>
          </cell>
          <cell r="F3265" t="str">
            <v>2007-09-30</v>
          </cell>
          <cell r="G3265" t="str">
            <v>ＣＬ生の松原</v>
          </cell>
          <cell r="H3265" t="str">
            <v>ＣＬ生の松原</v>
          </cell>
          <cell r="I3265" t="str">
            <v>設備巡回点検業務</v>
          </cell>
          <cell r="J3265" t="str">
            <v>136800</v>
          </cell>
          <cell r="K3265" t="str">
            <v>2007-01-20</v>
          </cell>
          <cell r="L3265" t="str">
            <v>1</v>
          </cell>
          <cell r="M3265" t="str">
            <v>1</v>
          </cell>
          <cell r="N3265" t="str">
            <v>11400</v>
          </cell>
          <cell r="O3265" t="str">
            <v>570</v>
          </cell>
          <cell r="P3265" t="str">
            <v>11970</v>
          </cell>
        </row>
        <row r="3266">
          <cell r="A3266" t="str">
            <v>020</v>
          </cell>
          <cell r="B3266" t="str">
            <v>200550</v>
          </cell>
          <cell r="C3266" t="str">
            <v>三愛シティライフ生の松原管理組合</v>
          </cell>
          <cell r="D3266" t="str">
            <v>管理委託契約書</v>
          </cell>
          <cell r="E3266" t="str">
            <v>2006-10-01</v>
          </cell>
          <cell r="F3266" t="str">
            <v>2007-09-30</v>
          </cell>
          <cell r="G3266" t="str">
            <v>ＣＬ生の松原</v>
          </cell>
          <cell r="H3266" t="str">
            <v>ＣＬ生の松原</v>
          </cell>
          <cell r="I3266" t="str">
            <v>設備巡回点検業務</v>
          </cell>
          <cell r="J3266" t="str">
            <v>136800</v>
          </cell>
          <cell r="K3266" t="str">
            <v>2007-02-20</v>
          </cell>
          <cell r="L3266" t="str">
            <v>1</v>
          </cell>
          <cell r="M3266" t="str">
            <v>1</v>
          </cell>
          <cell r="N3266" t="str">
            <v>11400</v>
          </cell>
          <cell r="O3266" t="str">
            <v>570</v>
          </cell>
          <cell r="P3266" t="str">
            <v>11970</v>
          </cell>
        </row>
        <row r="3267">
          <cell r="A3267" t="str">
            <v>020</v>
          </cell>
          <cell r="B3267" t="str">
            <v>200550</v>
          </cell>
          <cell r="C3267" t="str">
            <v>三愛シティライフ生の松原管理組合</v>
          </cell>
          <cell r="D3267" t="str">
            <v>管理委託契約書</v>
          </cell>
          <cell r="E3267" t="str">
            <v>2006-10-01</v>
          </cell>
          <cell r="F3267" t="str">
            <v>2007-09-30</v>
          </cell>
          <cell r="G3267" t="str">
            <v>ＣＬ生の松原</v>
          </cell>
          <cell r="H3267" t="str">
            <v>ＣＬ生の松原</v>
          </cell>
          <cell r="I3267" t="str">
            <v>設備巡回点検業務</v>
          </cell>
          <cell r="J3267" t="str">
            <v>136800</v>
          </cell>
          <cell r="K3267" t="str">
            <v>2007-03-20</v>
          </cell>
          <cell r="L3267" t="str">
            <v>1</v>
          </cell>
          <cell r="M3267" t="str">
            <v>1</v>
          </cell>
          <cell r="N3267" t="str">
            <v>11400</v>
          </cell>
          <cell r="O3267" t="str">
            <v>570</v>
          </cell>
          <cell r="P3267" t="str">
            <v>11970</v>
          </cell>
        </row>
        <row r="3268">
          <cell r="A3268" t="str">
            <v>020</v>
          </cell>
          <cell r="B3268" t="str">
            <v>200550</v>
          </cell>
          <cell r="C3268" t="str">
            <v>三愛シティライフ生の松原管理組合</v>
          </cell>
          <cell r="D3268" t="str">
            <v>管理委託契約書</v>
          </cell>
          <cell r="E3268" t="str">
            <v>2006-10-01</v>
          </cell>
          <cell r="F3268" t="str">
            <v>2007-09-30</v>
          </cell>
          <cell r="G3268" t="str">
            <v>ＣＬ生の松原</v>
          </cell>
          <cell r="H3268" t="str">
            <v>ＣＬ生の松原</v>
          </cell>
          <cell r="I3268" t="str">
            <v>設備巡回点検業務</v>
          </cell>
          <cell r="J3268" t="str">
            <v>136800</v>
          </cell>
          <cell r="K3268" t="str">
            <v>2007-04-20</v>
          </cell>
          <cell r="L3268" t="str">
            <v>1</v>
          </cell>
          <cell r="M3268" t="str">
            <v>1</v>
          </cell>
          <cell r="N3268" t="str">
            <v>11400</v>
          </cell>
          <cell r="O3268" t="str">
            <v>570</v>
          </cell>
          <cell r="P3268" t="str">
            <v>11970</v>
          </cell>
        </row>
        <row r="3269">
          <cell r="A3269" t="str">
            <v>020</v>
          </cell>
          <cell r="B3269" t="str">
            <v>200550</v>
          </cell>
          <cell r="C3269" t="str">
            <v>三愛シティライフ生の松原管理組合</v>
          </cell>
          <cell r="D3269" t="str">
            <v>管理委託契約書</v>
          </cell>
          <cell r="E3269" t="str">
            <v>2006-10-01</v>
          </cell>
          <cell r="F3269" t="str">
            <v>2007-09-30</v>
          </cell>
          <cell r="G3269" t="str">
            <v>ＣＬ生の松原</v>
          </cell>
          <cell r="H3269" t="str">
            <v>ＣＬ生の松原</v>
          </cell>
          <cell r="I3269" t="str">
            <v>設備巡回点検業務</v>
          </cell>
          <cell r="J3269" t="str">
            <v>136800</v>
          </cell>
          <cell r="K3269" t="str">
            <v>2007-05-20</v>
          </cell>
          <cell r="L3269" t="str">
            <v>1</v>
          </cell>
          <cell r="M3269" t="str">
            <v>1</v>
          </cell>
          <cell r="N3269" t="str">
            <v>11400</v>
          </cell>
          <cell r="O3269" t="str">
            <v>570</v>
          </cell>
          <cell r="P3269" t="str">
            <v>11970</v>
          </cell>
        </row>
        <row r="3270">
          <cell r="A3270" t="str">
            <v>020</v>
          </cell>
          <cell r="B3270" t="str">
            <v>200550</v>
          </cell>
          <cell r="C3270" t="str">
            <v>三愛シティライフ生の松原管理組合</v>
          </cell>
          <cell r="D3270" t="str">
            <v>管理委託契約書</v>
          </cell>
          <cell r="E3270" t="str">
            <v>2006-10-01</v>
          </cell>
          <cell r="F3270" t="str">
            <v>2007-09-30</v>
          </cell>
          <cell r="G3270" t="str">
            <v>ＣＬ生の松原</v>
          </cell>
          <cell r="H3270" t="str">
            <v>ＣＬ生の松原</v>
          </cell>
          <cell r="I3270" t="str">
            <v>設備巡回点検業務</v>
          </cell>
          <cell r="J3270" t="str">
            <v>136800</v>
          </cell>
          <cell r="K3270" t="str">
            <v>2007-06-20</v>
          </cell>
          <cell r="L3270" t="str">
            <v>1</v>
          </cell>
          <cell r="M3270" t="str">
            <v>1</v>
          </cell>
          <cell r="N3270" t="str">
            <v>11400</v>
          </cell>
          <cell r="O3270" t="str">
            <v>570</v>
          </cell>
          <cell r="P3270" t="str">
            <v>11970</v>
          </cell>
        </row>
        <row r="3271">
          <cell r="A3271" t="str">
            <v>020</v>
          </cell>
          <cell r="B3271" t="str">
            <v>200550</v>
          </cell>
          <cell r="C3271" t="str">
            <v>三愛シティライフ生の松原管理組合</v>
          </cell>
          <cell r="D3271" t="str">
            <v>管理委託契約書</v>
          </cell>
          <cell r="E3271" t="str">
            <v>2006-10-01</v>
          </cell>
          <cell r="F3271" t="str">
            <v>2007-09-30</v>
          </cell>
          <cell r="G3271" t="str">
            <v>ＣＬ生の松原</v>
          </cell>
          <cell r="H3271" t="str">
            <v>ＣＬ生の松原</v>
          </cell>
          <cell r="I3271" t="str">
            <v>設備巡回点検業務</v>
          </cell>
          <cell r="J3271" t="str">
            <v>136800</v>
          </cell>
          <cell r="K3271" t="str">
            <v>2007-07-20</v>
          </cell>
          <cell r="L3271" t="str">
            <v>1</v>
          </cell>
          <cell r="M3271" t="str">
            <v>1</v>
          </cell>
          <cell r="N3271" t="str">
            <v>11400</v>
          </cell>
          <cell r="O3271" t="str">
            <v>570</v>
          </cell>
          <cell r="P3271" t="str">
            <v>11970</v>
          </cell>
        </row>
        <row r="3272">
          <cell r="A3272" t="str">
            <v>020</v>
          </cell>
          <cell r="B3272" t="str">
            <v>200550</v>
          </cell>
          <cell r="C3272" t="str">
            <v>三愛シティライフ生の松原管理組合</v>
          </cell>
          <cell r="D3272" t="str">
            <v>管理委託契約書</v>
          </cell>
          <cell r="E3272" t="str">
            <v>2006-10-01</v>
          </cell>
          <cell r="F3272" t="str">
            <v>2007-09-30</v>
          </cell>
          <cell r="G3272" t="str">
            <v>ＣＬ生の松原</v>
          </cell>
          <cell r="H3272" t="str">
            <v>ＣＬ生の松原</v>
          </cell>
          <cell r="I3272" t="str">
            <v>設備巡回点検業務</v>
          </cell>
          <cell r="J3272" t="str">
            <v>136800</v>
          </cell>
          <cell r="K3272" t="str">
            <v>2007-08-20</v>
          </cell>
          <cell r="L3272" t="str">
            <v>1</v>
          </cell>
          <cell r="M3272" t="str">
            <v>1</v>
          </cell>
          <cell r="N3272" t="str">
            <v>11400</v>
          </cell>
          <cell r="O3272" t="str">
            <v>570</v>
          </cell>
          <cell r="P3272" t="str">
            <v>11970</v>
          </cell>
        </row>
        <row r="3273">
          <cell r="A3273" t="str">
            <v>020</v>
          </cell>
          <cell r="B3273" t="str">
            <v>200550</v>
          </cell>
          <cell r="C3273" t="str">
            <v>三愛シティライフ生の松原管理組合</v>
          </cell>
          <cell r="D3273" t="str">
            <v>管理委託契約書</v>
          </cell>
          <cell r="E3273" t="str">
            <v>2006-10-01</v>
          </cell>
          <cell r="F3273" t="str">
            <v>2007-09-30</v>
          </cell>
          <cell r="G3273" t="str">
            <v>ＣＬ生の松原</v>
          </cell>
          <cell r="H3273" t="str">
            <v>ＣＬ生の松原</v>
          </cell>
          <cell r="I3273" t="str">
            <v>設備巡回点検業務</v>
          </cell>
          <cell r="J3273" t="str">
            <v>136800</v>
          </cell>
          <cell r="K3273" t="str">
            <v>2007-09-20</v>
          </cell>
          <cell r="L3273" t="str">
            <v>1</v>
          </cell>
          <cell r="M3273" t="str">
            <v>1</v>
          </cell>
          <cell r="N3273" t="str">
            <v>11400</v>
          </cell>
          <cell r="O3273" t="str">
            <v>570</v>
          </cell>
          <cell r="P3273" t="str">
            <v>11970</v>
          </cell>
        </row>
        <row r="3274">
          <cell r="A3274" t="str">
            <v>020</v>
          </cell>
          <cell r="B3274" t="str">
            <v>200550</v>
          </cell>
          <cell r="C3274" t="str">
            <v>三愛シティライフ生の松原管理組合</v>
          </cell>
          <cell r="D3274" t="str">
            <v>管理委託契約書</v>
          </cell>
          <cell r="E3274" t="str">
            <v>2006-10-01</v>
          </cell>
          <cell r="F3274" t="str">
            <v>2007-09-30</v>
          </cell>
          <cell r="G3274" t="str">
            <v>ＣＬ生の松原</v>
          </cell>
          <cell r="H3274" t="str">
            <v>ＣＬ生の松原</v>
          </cell>
          <cell r="I3274" t="str">
            <v>貯水槽清掃</v>
          </cell>
          <cell r="J3274" t="str">
            <v>72000</v>
          </cell>
          <cell r="K3274" t="str">
            <v>2006-10-20</v>
          </cell>
          <cell r="L3274" t="str">
            <v>1</v>
          </cell>
          <cell r="M3274" t="str">
            <v>1</v>
          </cell>
          <cell r="N3274" t="str">
            <v>6000</v>
          </cell>
          <cell r="O3274" t="str">
            <v>300</v>
          </cell>
          <cell r="P3274" t="str">
            <v>6300</v>
          </cell>
        </row>
        <row r="3275">
          <cell r="A3275" t="str">
            <v>020</v>
          </cell>
          <cell r="B3275" t="str">
            <v>200550</v>
          </cell>
          <cell r="C3275" t="str">
            <v>三愛シティライフ生の松原管理組合</v>
          </cell>
          <cell r="D3275" t="str">
            <v>管理委託契約書</v>
          </cell>
          <cell r="E3275" t="str">
            <v>2006-10-01</v>
          </cell>
          <cell r="F3275" t="str">
            <v>2007-09-30</v>
          </cell>
          <cell r="G3275" t="str">
            <v>ＣＬ生の松原</v>
          </cell>
          <cell r="H3275" t="str">
            <v>ＣＬ生の松原</v>
          </cell>
          <cell r="I3275" t="str">
            <v>貯水槽清掃</v>
          </cell>
          <cell r="J3275" t="str">
            <v>72000</v>
          </cell>
          <cell r="K3275" t="str">
            <v>2006-11-20</v>
          </cell>
          <cell r="L3275" t="str">
            <v>1</v>
          </cell>
          <cell r="M3275" t="str">
            <v>1</v>
          </cell>
          <cell r="N3275" t="str">
            <v>6000</v>
          </cell>
          <cell r="O3275" t="str">
            <v>300</v>
          </cell>
          <cell r="P3275" t="str">
            <v>6300</v>
          </cell>
        </row>
        <row r="3276">
          <cell r="A3276" t="str">
            <v>020</v>
          </cell>
          <cell r="B3276" t="str">
            <v>200550</v>
          </cell>
          <cell r="C3276" t="str">
            <v>三愛シティライフ生の松原管理組合</v>
          </cell>
          <cell r="D3276" t="str">
            <v>管理委託契約書</v>
          </cell>
          <cell r="E3276" t="str">
            <v>2006-10-01</v>
          </cell>
          <cell r="F3276" t="str">
            <v>2007-09-30</v>
          </cell>
          <cell r="G3276" t="str">
            <v>ＣＬ生の松原</v>
          </cell>
          <cell r="H3276" t="str">
            <v>ＣＬ生の松原</v>
          </cell>
          <cell r="I3276" t="str">
            <v>貯水槽清掃</v>
          </cell>
          <cell r="J3276" t="str">
            <v>72000</v>
          </cell>
          <cell r="K3276" t="str">
            <v>2006-12-20</v>
          </cell>
          <cell r="L3276" t="str">
            <v>1</v>
          </cell>
          <cell r="M3276" t="str">
            <v>1</v>
          </cell>
          <cell r="N3276" t="str">
            <v>6000</v>
          </cell>
          <cell r="O3276" t="str">
            <v>300</v>
          </cell>
          <cell r="P3276" t="str">
            <v>6300</v>
          </cell>
        </row>
        <row r="3277">
          <cell r="A3277" t="str">
            <v>020</v>
          </cell>
          <cell r="B3277" t="str">
            <v>200550</v>
          </cell>
          <cell r="C3277" t="str">
            <v>三愛シティライフ生の松原管理組合</v>
          </cell>
          <cell r="D3277" t="str">
            <v>管理委託契約書</v>
          </cell>
          <cell r="E3277" t="str">
            <v>2006-10-01</v>
          </cell>
          <cell r="F3277" t="str">
            <v>2007-09-30</v>
          </cell>
          <cell r="G3277" t="str">
            <v>ＣＬ生の松原</v>
          </cell>
          <cell r="H3277" t="str">
            <v>ＣＬ生の松原</v>
          </cell>
          <cell r="I3277" t="str">
            <v>貯水槽清掃</v>
          </cell>
          <cell r="J3277" t="str">
            <v>72000</v>
          </cell>
          <cell r="K3277" t="str">
            <v>2007-01-20</v>
          </cell>
          <cell r="L3277" t="str">
            <v>1</v>
          </cell>
          <cell r="M3277" t="str">
            <v>1</v>
          </cell>
          <cell r="N3277" t="str">
            <v>6000</v>
          </cell>
          <cell r="O3277" t="str">
            <v>300</v>
          </cell>
          <cell r="P3277" t="str">
            <v>6300</v>
          </cell>
        </row>
        <row r="3278">
          <cell r="A3278" t="str">
            <v>020</v>
          </cell>
          <cell r="B3278" t="str">
            <v>200550</v>
          </cell>
          <cell r="C3278" t="str">
            <v>三愛シティライフ生の松原管理組合</v>
          </cell>
          <cell r="D3278" t="str">
            <v>管理委託契約書</v>
          </cell>
          <cell r="E3278" t="str">
            <v>2006-10-01</v>
          </cell>
          <cell r="F3278" t="str">
            <v>2007-09-30</v>
          </cell>
          <cell r="G3278" t="str">
            <v>ＣＬ生の松原</v>
          </cell>
          <cell r="H3278" t="str">
            <v>ＣＬ生の松原</v>
          </cell>
          <cell r="I3278" t="str">
            <v>貯水槽清掃</v>
          </cell>
          <cell r="J3278" t="str">
            <v>72000</v>
          </cell>
          <cell r="K3278" t="str">
            <v>2007-02-20</v>
          </cell>
          <cell r="L3278" t="str">
            <v>1</v>
          </cell>
          <cell r="M3278" t="str">
            <v>1</v>
          </cell>
          <cell r="N3278" t="str">
            <v>6000</v>
          </cell>
          <cell r="O3278" t="str">
            <v>300</v>
          </cell>
          <cell r="P3278" t="str">
            <v>6300</v>
          </cell>
        </row>
        <row r="3279">
          <cell r="A3279" t="str">
            <v>020</v>
          </cell>
          <cell r="B3279" t="str">
            <v>200550</v>
          </cell>
          <cell r="C3279" t="str">
            <v>三愛シティライフ生の松原管理組合</v>
          </cell>
          <cell r="D3279" t="str">
            <v>管理委託契約書</v>
          </cell>
          <cell r="E3279" t="str">
            <v>2006-10-01</v>
          </cell>
          <cell r="F3279" t="str">
            <v>2007-09-30</v>
          </cell>
          <cell r="G3279" t="str">
            <v>ＣＬ生の松原</v>
          </cell>
          <cell r="H3279" t="str">
            <v>ＣＬ生の松原</v>
          </cell>
          <cell r="I3279" t="str">
            <v>貯水槽清掃</v>
          </cell>
          <cell r="J3279" t="str">
            <v>72000</v>
          </cell>
          <cell r="K3279" t="str">
            <v>2007-03-20</v>
          </cell>
          <cell r="L3279" t="str">
            <v>1</v>
          </cell>
          <cell r="M3279" t="str">
            <v>1</v>
          </cell>
          <cell r="N3279" t="str">
            <v>6000</v>
          </cell>
          <cell r="O3279" t="str">
            <v>300</v>
          </cell>
          <cell r="P3279" t="str">
            <v>6300</v>
          </cell>
        </row>
        <row r="3280">
          <cell r="A3280" t="str">
            <v>020</v>
          </cell>
          <cell r="B3280" t="str">
            <v>200550</v>
          </cell>
          <cell r="C3280" t="str">
            <v>三愛シティライフ生の松原管理組合</v>
          </cell>
          <cell r="D3280" t="str">
            <v>管理委託契約書</v>
          </cell>
          <cell r="E3280" t="str">
            <v>2006-10-01</v>
          </cell>
          <cell r="F3280" t="str">
            <v>2007-09-30</v>
          </cell>
          <cell r="G3280" t="str">
            <v>ＣＬ生の松原</v>
          </cell>
          <cell r="H3280" t="str">
            <v>ＣＬ生の松原</v>
          </cell>
          <cell r="I3280" t="str">
            <v>貯水槽清掃</v>
          </cell>
          <cell r="J3280" t="str">
            <v>72000</v>
          </cell>
          <cell r="K3280" t="str">
            <v>2007-04-20</v>
          </cell>
          <cell r="L3280" t="str">
            <v>1</v>
          </cell>
          <cell r="M3280" t="str">
            <v>1</v>
          </cell>
          <cell r="N3280" t="str">
            <v>6000</v>
          </cell>
          <cell r="O3280" t="str">
            <v>300</v>
          </cell>
          <cell r="P3280" t="str">
            <v>6300</v>
          </cell>
        </row>
        <row r="3281">
          <cell r="A3281" t="str">
            <v>020</v>
          </cell>
          <cell r="B3281" t="str">
            <v>200550</v>
          </cell>
          <cell r="C3281" t="str">
            <v>三愛シティライフ生の松原管理組合</v>
          </cell>
          <cell r="D3281" t="str">
            <v>管理委託契約書</v>
          </cell>
          <cell r="E3281" t="str">
            <v>2006-10-01</v>
          </cell>
          <cell r="F3281" t="str">
            <v>2007-09-30</v>
          </cell>
          <cell r="G3281" t="str">
            <v>ＣＬ生の松原</v>
          </cell>
          <cell r="H3281" t="str">
            <v>ＣＬ生の松原</v>
          </cell>
          <cell r="I3281" t="str">
            <v>貯水槽清掃</v>
          </cell>
          <cell r="J3281" t="str">
            <v>72000</v>
          </cell>
          <cell r="K3281" t="str">
            <v>2007-05-20</v>
          </cell>
          <cell r="L3281" t="str">
            <v>1</v>
          </cell>
          <cell r="M3281" t="str">
            <v>1</v>
          </cell>
          <cell r="N3281" t="str">
            <v>6000</v>
          </cell>
          <cell r="O3281" t="str">
            <v>300</v>
          </cell>
          <cell r="P3281" t="str">
            <v>6300</v>
          </cell>
        </row>
        <row r="3282">
          <cell r="A3282" t="str">
            <v>020</v>
          </cell>
          <cell r="B3282" t="str">
            <v>200550</v>
          </cell>
          <cell r="C3282" t="str">
            <v>三愛シティライフ生の松原管理組合</v>
          </cell>
          <cell r="D3282" t="str">
            <v>管理委託契約書</v>
          </cell>
          <cell r="E3282" t="str">
            <v>2006-10-01</v>
          </cell>
          <cell r="F3282" t="str">
            <v>2007-09-30</v>
          </cell>
          <cell r="G3282" t="str">
            <v>ＣＬ生の松原</v>
          </cell>
          <cell r="H3282" t="str">
            <v>ＣＬ生の松原</v>
          </cell>
          <cell r="I3282" t="str">
            <v>貯水槽清掃</v>
          </cell>
          <cell r="J3282" t="str">
            <v>72000</v>
          </cell>
          <cell r="K3282" t="str">
            <v>2007-06-20</v>
          </cell>
          <cell r="L3282" t="str">
            <v>1</v>
          </cell>
          <cell r="M3282" t="str">
            <v>1</v>
          </cell>
          <cell r="N3282" t="str">
            <v>6000</v>
          </cell>
          <cell r="O3282" t="str">
            <v>300</v>
          </cell>
          <cell r="P3282" t="str">
            <v>6300</v>
          </cell>
        </row>
        <row r="3283">
          <cell r="A3283" t="str">
            <v>020</v>
          </cell>
          <cell r="B3283" t="str">
            <v>200550</v>
          </cell>
          <cell r="C3283" t="str">
            <v>三愛シティライフ生の松原管理組合</v>
          </cell>
          <cell r="D3283" t="str">
            <v>管理委託契約書</v>
          </cell>
          <cell r="E3283" t="str">
            <v>2006-10-01</v>
          </cell>
          <cell r="F3283" t="str">
            <v>2007-09-30</v>
          </cell>
          <cell r="G3283" t="str">
            <v>ＣＬ生の松原</v>
          </cell>
          <cell r="H3283" t="str">
            <v>ＣＬ生の松原</v>
          </cell>
          <cell r="I3283" t="str">
            <v>貯水槽清掃</v>
          </cell>
          <cell r="J3283" t="str">
            <v>72000</v>
          </cell>
          <cell r="K3283" t="str">
            <v>2007-07-20</v>
          </cell>
          <cell r="L3283" t="str">
            <v>1</v>
          </cell>
          <cell r="M3283" t="str">
            <v>1</v>
          </cell>
          <cell r="N3283" t="str">
            <v>6000</v>
          </cell>
          <cell r="O3283" t="str">
            <v>300</v>
          </cell>
          <cell r="P3283" t="str">
            <v>6300</v>
          </cell>
        </row>
        <row r="3284">
          <cell r="A3284" t="str">
            <v>020</v>
          </cell>
          <cell r="B3284" t="str">
            <v>200550</v>
          </cell>
          <cell r="C3284" t="str">
            <v>三愛シティライフ生の松原管理組合</v>
          </cell>
          <cell r="D3284" t="str">
            <v>管理委託契約書</v>
          </cell>
          <cell r="E3284" t="str">
            <v>2006-10-01</v>
          </cell>
          <cell r="F3284" t="str">
            <v>2007-09-30</v>
          </cell>
          <cell r="G3284" t="str">
            <v>ＣＬ生の松原</v>
          </cell>
          <cell r="H3284" t="str">
            <v>ＣＬ生の松原</v>
          </cell>
          <cell r="I3284" t="str">
            <v>貯水槽清掃</v>
          </cell>
          <cell r="J3284" t="str">
            <v>72000</v>
          </cell>
          <cell r="K3284" t="str">
            <v>2007-08-20</v>
          </cell>
          <cell r="L3284" t="str">
            <v>1</v>
          </cell>
          <cell r="M3284" t="str">
            <v>1</v>
          </cell>
          <cell r="N3284" t="str">
            <v>6000</v>
          </cell>
          <cell r="O3284" t="str">
            <v>300</v>
          </cell>
          <cell r="P3284" t="str">
            <v>6300</v>
          </cell>
        </row>
        <row r="3285">
          <cell r="A3285" t="str">
            <v>020</v>
          </cell>
          <cell r="B3285" t="str">
            <v>200550</v>
          </cell>
          <cell r="C3285" t="str">
            <v>三愛シティライフ生の松原管理組合</v>
          </cell>
          <cell r="D3285" t="str">
            <v>管理委託契約書</v>
          </cell>
          <cell r="E3285" t="str">
            <v>2006-10-01</v>
          </cell>
          <cell r="F3285" t="str">
            <v>2007-09-30</v>
          </cell>
          <cell r="G3285" t="str">
            <v>ＣＬ生の松原</v>
          </cell>
          <cell r="H3285" t="str">
            <v>ＣＬ生の松原</v>
          </cell>
          <cell r="I3285" t="str">
            <v>貯水槽清掃</v>
          </cell>
          <cell r="J3285" t="str">
            <v>72000</v>
          </cell>
          <cell r="K3285" t="str">
            <v>2007-09-20</v>
          </cell>
          <cell r="L3285" t="str">
            <v>1</v>
          </cell>
          <cell r="M3285" t="str">
            <v>1</v>
          </cell>
          <cell r="N3285" t="str">
            <v>6000</v>
          </cell>
          <cell r="O3285" t="str">
            <v>300</v>
          </cell>
          <cell r="P3285" t="str">
            <v>6300</v>
          </cell>
        </row>
        <row r="3286">
          <cell r="A3286" t="str">
            <v>020</v>
          </cell>
          <cell r="B3286" t="str">
            <v>200560</v>
          </cell>
          <cell r="C3286" t="str">
            <v>三愛シティライフ今宿駅２管理組合</v>
          </cell>
          <cell r="D3286" t="str">
            <v>管理委託契約書</v>
          </cell>
          <cell r="E3286" t="str">
            <v>2006-01-01</v>
          </cell>
          <cell r="F3286" t="str">
            <v>2006-12-31</v>
          </cell>
          <cell r="G3286" t="str">
            <v>ＣＬ今宿駅２</v>
          </cell>
          <cell r="H3286" t="str">
            <v>ＣＬ今宿駅Ⅱ</v>
          </cell>
          <cell r="I3286" t="str">
            <v>ＥＶ保守料</v>
          </cell>
          <cell r="J3286" t="str">
            <v>600000</v>
          </cell>
          <cell r="K3286" t="str">
            <v>2006-01-20</v>
          </cell>
          <cell r="L3286" t="str">
            <v>1</v>
          </cell>
          <cell r="M3286" t="str">
            <v>1</v>
          </cell>
          <cell r="N3286" t="str">
            <v>50000</v>
          </cell>
          <cell r="O3286" t="str">
            <v>2500</v>
          </cell>
          <cell r="P3286" t="str">
            <v>52500</v>
          </cell>
        </row>
        <row r="3287">
          <cell r="A3287" t="str">
            <v>020</v>
          </cell>
          <cell r="B3287" t="str">
            <v>200560</v>
          </cell>
          <cell r="C3287" t="str">
            <v>三愛シティライフ今宿駅２管理組合</v>
          </cell>
          <cell r="D3287" t="str">
            <v>管理委託契約書</v>
          </cell>
          <cell r="E3287" t="str">
            <v>2006-01-01</v>
          </cell>
          <cell r="F3287" t="str">
            <v>2006-12-31</v>
          </cell>
          <cell r="G3287" t="str">
            <v>ＣＬ今宿駅２</v>
          </cell>
          <cell r="H3287" t="str">
            <v>ＣＬ今宿駅Ⅱ</v>
          </cell>
          <cell r="I3287" t="str">
            <v>ＥＶ保守料</v>
          </cell>
          <cell r="J3287" t="str">
            <v>600000</v>
          </cell>
          <cell r="K3287" t="str">
            <v>2006-02-20</v>
          </cell>
          <cell r="L3287" t="str">
            <v>1</v>
          </cell>
          <cell r="M3287" t="str">
            <v>1</v>
          </cell>
          <cell r="N3287" t="str">
            <v>50000</v>
          </cell>
          <cell r="O3287" t="str">
            <v>2500</v>
          </cell>
          <cell r="P3287" t="str">
            <v>52500</v>
          </cell>
        </row>
        <row r="3288">
          <cell r="A3288" t="str">
            <v>020</v>
          </cell>
          <cell r="B3288" t="str">
            <v>200560</v>
          </cell>
          <cell r="C3288" t="str">
            <v>三愛シティライフ今宿駅２管理組合</v>
          </cell>
          <cell r="D3288" t="str">
            <v>管理委託契約書</v>
          </cell>
          <cell r="E3288" t="str">
            <v>2006-01-01</v>
          </cell>
          <cell r="F3288" t="str">
            <v>2006-12-31</v>
          </cell>
          <cell r="G3288" t="str">
            <v>ＣＬ今宿駅２</v>
          </cell>
          <cell r="H3288" t="str">
            <v>ＣＬ今宿駅Ⅱ</v>
          </cell>
          <cell r="I3288" t="str">
            <v>ＥＶ保守料</v>
          </cell>
          <cell r="J3288" t="str">
            <v>600000</v>
          </cell>
          <cell r="K3288" t="str">
            <v>2006-03-20</v>
          </cell>
          <cell r="L3288" t="str">
            <v>1</v>
          </cell>
          <cell r="M3288" t="str">
            <v>1</v>
          </cell>
          <cell r="N3288" t="str">
            <v>50000</v>
          </cell>
          <cell r="O3288" t="str">
            <v>2500</v>
          </cell>
          <cell r="P3288" t="str">
            <v>52500</v>
          </cell>
        </row>
        <row r="3289">
          <cell r="A3289" t="str">
            <v>020</v>
          </cell>
          <cell r="B3289" t="str">
            <v>200560</v>
          </cell>
          <cell r="C3289" t="str">
            <v>三愛シティライフ今宿駅２管理組合</v>
          </cell>
          <cell r="D3289" t="str">
            <v>管理委託契約書</v>
          </cell>
          <cell r="E3289" t="str">
            <v>2006-01-01</v>
          </cell>
          <cell r="F3289" t="str">
            <v>2006-12-31</v>
          </cell>
          <cell r="G3289" t="str">
            <v>ＣＬ今宿駅２</v>
          </cell>
          <cell r="H3289" t="str">
            <v>ＣＬ今宿駅Ⅱ</v>
          </cell>
          <cell r="I3289" t="str">
            <v>ＥＶ保守料</v>
          </cell>
          <cell r="J3289" t="str">
            <v>600000</v>
          </cell>
          <cell r="K3289" t="str">
            <v>2006-04-20</v>
          </cell>
          <cell r="L3289" t="str">
            <v>1</v>
          </cell>
          <cell r="M3289" t="str">
            <v>1</v>
          </cell>
          <cell r="N3289" t="str">
            <v>50000</v>
          </cell>
          <cell r="O3289" t="str">
            <v>2500</v>
          </cell>
          <cell r="P3289" t="str">
            <v>52500</v>
          </cell>
        </row>
        <row r="3290">
          <cell r="A3290" t="str">
            <v>020</v>
          </cell>
          <cell r="B3290" t="str">
            <v>200560</v>
          </cell>
          <cell r="C3290" t="str">
            <v>三愛シティライフ今宿駅２管理組合</v>
          </cell>
          <cell r="D3290" t="str">
            <v>管理委託契約書</v>
          </cell>
          <cell r="E3290" t="str">
            <v>2006-01-01</v>
          </cell>
          <cell r="F3290" t="str">
            <v>2006-12-31</v>
          </cell>
          <cell r="G3290" t="str">
            <v>ＣＬ今宿駅２</v>
          </cell>
          <cell r="H3290" t="str">
            <v>ＣＬ今宿駅Ⅱ</v>
          </cell>
          <cell r="I3290" t="str">
            <v>ＥＶ保守料</v>
          </cell>
          <cell r="J3290" t="str">
            <v>600000</v>
          </cell>
          <cell r="K3290" t="str">
            <v>2006-05-20</v>
          </cell>
          <cell r="L3290" t="str">
            <v>1</v>
          </cell>
          <cell r="M3290" t="str">
            <v>1</v>
          </cell>
          <cell r="N3290" t="str">
            <v>50000</v>
          </cell>
          <cell r="O3290" t="str">
            <v>2500</v>
          </cell>
          <cell r="P3290" t="str">
            <v>52500</v>
          </cell>
        </row>
        <row r="3291">
          <cell r="A3291" t="str">
            <v>020</v>
          </cell>
          <cell r="B3291" t="str">
            <v>200560</v>
          </cell>
          <cell r="C3291" t="str">
            <v>三愛シティライフ今宿駅２管理組合</v>
          </cell>
          <cell r="D3291" t="str">
            <v>管理委託契約書</v>
          </cell>
          <cell r="E3291" t="str">
            <v>2006-01-01</v>
          </cell>
          <cell r="F3291" t="str">
            <v>2006-12-31</v>
          </cell>
          <cell r="G3291" t="str">
            <v>ＣＬ今宿駅２</v>
          </cell>
          <cell r="H3291" t="str">
            <v>ＣＬ今宿駅Ⅱ</v>
          </cell>
          <cell r="I3291" t="str">
            <v>ＥＶ保守料</v>
          </cell>
          <cell r="J3291" t="str">
            <v>600000</v>
          </cell>
          <cell r="K3291" t="str">
            <v>2006-06-20</v>
          </cell>
          <cell r="L3291" t="str">
            <v>1</v>
          </cell>
          <cell r="M3291" t="str">
            <v>1</v>
          </cell>
          <cell r="N3291" t="str">
            <v>50000</v>
          </cell>
          <cell r="O3291" t="str">
            <v>2500</v>
          </cell>
          <cell r="P3291" t="str">
            <v>52500</v>
          </cell>
        </row>
        <row r="3292">
          <cell r="A3292" t="str">
            <v>020</v>
          </cell>
          <cell r="B3292" t="str">
            <v>200560</v>
          </cell>
          <cell r="C3292" t="str">
            <v>三愛シティライフ今宿駅２管理組合</v>
          </cell>
          <cell r="D3292" t="str">
            <v>管理委託契約書</v>
          </cell>
          <cell r="E3292" t="str">
            <v>2006-01-01</v>
          </cell>
          <cell r="F3292" t="str">
            <v>2006-12-31</v>
          </cell>
          <cell r="G3292" t="str">
            <v>ＣＬ今宿駅２</v>
          </cell>
          <cell r="H3292" t="str">
            <v>ＣＬ今宿駅Ⅱ</v>
          </cell>
          <cell r="I3292" t="str">
            <v>ＥＶ保守料</v>
          </cell>
          <cell r="J3292" t="str">
            <v>600000</v>
          </cell>
          <cell r="K3292" t="str">
            <v>2006-07-20</v>
          </cell>
          <cell r="L3292" t="str">
            <v>1</v>
          </cell>
          <cell r="M3292" t="str">
            <v>1</v>
          </cell>
          <cell r="N3292" t="str">
            <v>50000</v>
          </cell>
          <cell r="O3292" t="str">
            <v>2500</v>
          </cell>
          <cell r="P3292" t="str">
            <v>52500</v>
          </cell>
        </row>
        <row r="3293">
          <cell r="A3293" t="str">
            <v>020</v>
          </cell>
          <cell r="B3293" t="str">
            <v>200560</v>
          </cell>
          <cell r="C3293" t="str">
            <v>三愛シティライフ今宿駅２管理組合</v>
          </cell>
          <cell r="D3293" t="str">
            <v>管理委託契約書</v>
          </cell>
          <cell r="E3293" t="str">
            <v>2006-01-01</v>
          </cell>
          <cell r="F3293" t="str">
            <v>2006-12-31</v>
          </cell>
          <cell r="G3293" t="str">
            <v>ＣＬ今宿駅２</v>
          </cell>
          <cell r="H3293" t="str">
            <v>ＣＬ今宿駅Ⅱ</v>
          </cell>
          <cell r="I3293" t="str">
            <v>ＥＶ保守料</v>
          </cell>
          <cell r="J3293" t="str">
            <v>600000</v>
          </cell>
          <cell r="K3293" t="str">
            <v>2006-08-20</v>
          </cell>
          <cell r="L3293" t="str">
            <v>1</v>
          </cell>
          <cell r="M3293" t="str">
            <v>1</v>
          </cell>
          <cell r="N3293" t="str">
            <v>50000</v>
          </cell>
          <cell r="O3293" t="str">
            <v>2500</v>
          </cell>
          <cell r="P3293" t="str">
            <v>52500</v>
          </cell>
        </row>
        <row r="3294">
          <cell r="A3294" t="str">
            <v>020</v>
          </cell>
          <cell r="B3294" t="str">
            <v>200560</v>
          </cell>
          <cell r="C3294" t="str">
            <v>三愛シティライフ今宿駅２管理組合</v>
          </cell>
          <cell r="D3294" t="str">
            <v>管理委託契約書</v>
          </cell>
          <cell r="E3294" t="str">
            <v>2006-01-01</v>
          </cell>
          <cell r="F3294" t="str">
            <v>2006-12-31</v>
          </cell>
          <cell r="G3294" t="str">
            <v>ＣＬ今宿駅２</v>
          </cell>
          <cell r="H3294" t="str">
            <v>ＣＬ今宿駅Ⅱ</v>
          </cell>
          <cell r="I3294" t="str">
            <v>ＥＶ保守料</v>
          </cell>
          <cell r="J3294" t="str">
            <v>600000</v>
          </cell>
          <cell r="K3294" t="str">
            <v>2006-09-20</v>
          </cell>
          <cell r="L3294" t="str">
            <v>1</v>
          </cell>
          <cell r="M3294" t="str">
            <v>1</v>
          </cell>
          <cell r="N3294" t="str">
            <v>50000</v>
          </cell>
          <cell r="O3294" t="str">
            <v>2500</v>
          </cell>
          <cell r="P3294" t="str">
            <v>52500</v>
          </cell>
        </row>
        <row r="3295">
          <cell r="A3295" t="str">
            <v>020</v>
          </cell>
          <cell r="B3295" t="str">
            <v>200560</v>
          </cell>
          <cell r="C3295" t="str">
            <v>三愛シティライフ今宿駅２管理組合</v>
          </cell>
          <cell r="D3295" t="str">
            <v>管理委託契約書</v>
          </cell>
          <cell r="E3295" t="str">
            <v>2006-01-01</v>
          </cell>
          <cell r="F3295" t="str">
            <v>2006-12-31</v>
          </cell>
          <cell r="G3295" t="str">
            <v>ＣＬ今宿駅２</v>
          </cell>
          <cell r="H3295" t="str">
            <v>ＣＬ今宿駅Ⅱ</v>
          </cell>
          <cell r="I3295" t="str">
            <v>ＥＶ保守料</v>
          </cell>
          <cell r="J3295" t="str">
            <v>600000</v>
          </cell>
          <cell r="K3295" t="str">
            <v>2006-10-20</v>
          </cell>
          <cell r="L3295" t="str">
            <v>1</v>
          </cell>
          <cell r="M3295" t="str">
            <v>1</v>
          </cell>
          <cell r="N3295" t="str">
            <v>50000</v>
          </cell>
          <cell r="O3295" t="str">
            <v>2500</v>
          </cell>
          <cell r="P3295" t="str">
            <v>52500</v>
          </cell>
        </row>
        <row r="3296">
          <cell r="A3296" t="str">
            <v>020</v>
          </cell>
          <cell r="B3296" t="str">
            <v>200560</v>
          </cell>
          <cell r="C3296" t="str">
            <v>三愛シティライフ今宿駅２管理組合</v>
          </cell>
          <cell r="D3296" t="str">
            <v>管理委託契約書</v>
          </cell>
          <cell r="E3296" t="str">
            <v>2006-01-01</v>
          </cell>
          <cell r="F3296" t="str">
            <v>2006-12-31</v>
          </cell>
          <cell r="G3296" t="str">
            <v>ＣＬ今宿駅２</v>
          </cell>
          <cell r="H3296" t="str">
            <v>ＣＬ今宿駅Ⅱ</v>
          </cell>
          <cell r="I3296" t="str">
            <v>ＥＶ保守料</v>
          </cell>
          <cell r="J3296" t="str">
            <v>600000</v>
          </cell>
          <cell r="K3296" t="str">
            <v>2006-11-20</v>
          </cell>
          <cell r="L3296" t="str">
            <v>1</v>
          </cell>
          <cell r="M3296" t="str">
            <v>1</v>
          </cell>
          <cell r="N3296" t="str">
            <v>50000</v>
          </cell>
          <cell r="O3296" t="str">
            <v>2500</v>
          </cell>
          <cell r="P3296" t="str">
            <v>52500</v>
          </cell>
        </row>
        <row r="3297">
          <cell r="A3297" t="str">
            <v>020</v>
          </cell>
          <cell r="B3297" t="str">
            <v>200560</v>
          </cell>
          <cell r="C3297" t="str">
            <v>三愛シティライフ今宿駅２管理組合</v>
          </cell>
          <cell r="D3297" t="str">
            <v>管理委託契約書</v>
          </cell>
          <cell r="E3297" t="str">
            <v>2006-01-01</v>
          </cell>
          <cell r="F3297" t="str">
            <v>2006-12-31</v>
          </cell>
          <cell r="G3297" t="str">
            <v>ＣＬ今宿駅２</v>
          </cell>
          <cell r="H3297" t="str">
            <v>ＣＬ今宿駅Ⅱ</v>
          </cell>
          <cell r="I3297" t="str">
            <v>ＥＶ保守料</v>
          </cell>
          <cell r="J3297" t="str">
            <v>600000</v>
          </cell>
          <cell r="K3297" t="str">
            <v>2006-12-20</v>
          </cell>
          <cell r="L3297" t="str">
            <v>1</v>
          </cell>
          <cell r="M3297" t="str">
            <v>1</v>
          </cell>
          <cell r="N3297" t="str">
            <v>50000</v>
          </cell>
          <cell r="O3297" t="str">
            <v>2500</v>
          </cell>
          <cell r="P3297" t="str">
            <v>52500</v>
          </cell>
        </row>
        <row r="3298">
          <cell r="A3298" t="str">
            <v>020</v>
          </cell>
          <cell r="B3298" t="str">
            <v>200560</v>
          </cell>
          <cell r="C3298" t="str">
            <v>三愛シティライフ今宿駅２管理組合</v>
          </cell>
          <cell r="D3298" t="str">
            <v>管理委託契約書</v>
          </cell>
          <cell r="E3298" t="str">
            <v>2006-01-01</v>
          </cell>
          <cell r="F3298" t="str">
            <v>2006-12-31</v>
          </cell>
          <cell r="G3298" t="str">
            <v>ＣＬ今宿駅２</v>
          </cell>
          <cell r="H3298" t="str">
            <v>ＣＬ今宿駅Ⅱ</v>
          </cell>
          <cell r="I3298" t="str">
            <v>管理委託費</v>
          </cell>
          <cell r="J3298" t="str">
            <v>324000</v>
          </cell>
          <cell r="K3298" t="str">
            <v>2006-01-20</v>
          </cell>
          <cell r="L3298" t="str">
            <v>1</v>
          </cell>
          <cell r="M3298" t="str">
            <v>1</v>
          </cell>
          <cell r="N3298" t="str">
            <v>27000</v>
          </cell>
          <cell r="O3298" t="str">
            <v>1350</v>
          </cell>
          <cell r="P3298" t="str">
            <v>28350</v>
          </cell>
        </row>
        <row r="3299">
          <cell r="A3299" t="str">
            <v>020</v>
          </cell>
          <cell r="B3299" t="str">
            <v>200560</v>
          </cell>
          <cell r="C3299" t="str">
            <v>三愛シティライフ今宿駅２管理組合</v>
          </cell>
          <cell r="D3299" t="str">
            <v>管理委託契約書</v>
          </cell>
          <cell r="E3299" t="str">
            <v>2006-01-01</v>
          </cell>
          <cell r="F3299" t="str">
            <v>2006-12-31</v>
          </cell>
          <cell r="G3299" t="str">
            <v>ＣＬ今宿駅２</v>
          </cell>
          <cell r="H3299" t="str">
            <v>ＣＬ今宿駅Ⅱ</v>
          </cell>
          <cell r="I3299" t="str">
            <v>管理委託費</v>
          </cell>
          <cell r="J3299" t="str">
            <v>324000</v>
          </cell>
          <cell r="K3299" t="str">
            <v>2006-02-20</v>
          </cell>
          <cell r="L3299" t="str">
            <v>1</v>
          </cell>
          <cell r="M3299" t="str">
            <v>1</v>
          </cell>
          <cell r="N3299" t="str">
            <v>27000</v>
          </cell>
          <cell r="O3299" t="str">
            <v>1350</v>
          </cell>
          <cell r="P3299" t="str">
            <v>28350</v>
          </cell>
        </row>
        <row r="3300">
          <cell r="A3300" t="str">
            <v>020</v>
          </cell>
          <cell r="B3300" t="str">
            <v>200560</v>
          </cell>
          <cell r="C3300" t="str">
            <v>三愛シティライフ今宿駅２管理組合</v>
          </cell>
          <cell r="D3300" t="str">
            <v>管理委託契約書</v>
          </cell>
          <cell r="E3300" t="str">
            <v>2006-01-01</v>
          </cell>
          <cell r="F3300" t="str">
            <v>2006-12-31</v>
          </cell>
          <cell r="G3300" t="str">
            <v>ＣＬ今宿駅２</v>
          </cell>
          <cell r="H3300" t="str">
            <v>ＣＬ今宿駅Ⅱ</v>
          </cell>
          <cell r="I3300" t="str">
            <v>管理委託費</v>
          </cell>
          <cell r="J3300" t="str">
            <v>324000</v>
          </cell>
          <cell r="K3300" t="str">
            <v>2006-03-20</v>
          </cell>
          <cell r="L3300" t="str">
            <v>1</v>
          </cell>
          <cell r="M3300" t="str">
            <v>1</v>
          </cell>
          <cell r="N3300" t="str">
            <v>27000</v>
          </cell>
          <cell r="O3300" t="str">
            <v>1350</v>
          </cell>
          <cell r="P3300" t="str">
            <v>28350</v>
          </cell>
        </row>
        <row r="3301">
          <cell r="A3301" t="str">
            <v>020</v>
          </cell>
          <cell r="B3301" t="str">
            <v>200560</v>
          </cell>
          <cell r="C3301" t="str">
            <v>三愛シティライフ今宿駅２管理組合</v>
          </cell>
          <cell r="D3301" t="str">
            <v>管理委託契約書</v>
          </cell>
          <cell r="E3301" t="str">
            <v>2006-01-01</v>
          </cell>
          <cell r="F3301" t="str">
            <v>2006-12-31</v>
          </cell>
          <cell r="G3301" t="str">
            <v>ＣＬ今宿駅２</v>
          </cell>
          <cell r="H3301" t="str">
            <v>ＣＬ今宿駅Ⅱ</v>
          </cell>
          <cell r="I3301" t="str">
            <v>管理委託費</v>
          </cell>
          <cell r="J3301" t="str">
            <v>324000</v>
          </cell>
          <cell r="K3301" t="str">
            <v>2006-04-20</v>
          </cell>
          <cell r="L3301" t="str">
            <v>1</v>
          </cell>
          <cell r="M3301" t="str">
            <v>1</v>
          </cell>
          <cell r="N3301" t="str">
            <v>27000</v>
          </cell>
          <cell r="O3301" t="str">
            <v>1350</v>
          </cell>
          <cell r="P3301" t="str">
            <v>28350</v>
          </cell>
        </row>
        <row r="3302">
          <cell r="A3302" t="str">
            <v>020</v>
          </cell>
          <cell r="B3302" t="str">
            <v>200560</v>
          </cell>
          <cell r="C3302" t="str">
            <v>三愛シティライフ今宿駅２管理組合</v>
          </cell>
          <cell r="D3302" t="str">
            <v>管理委託契約書</v>
          </cell>
          <cell r="E3302" t="str">
            <v>2006-01-01</v>
          </cell>
          <cell r="F3302" t="str">
            <v>2006-12-31</v>
          </cell>
          <cell r="G3302" t="str">
            <v>ＣＬ今宿駅２</v>
          </cell>
          <cell r="H3302" t="str">
            <v>ＣＬ今宿駅Ⅱ</v>
          </cell>
          <cell r="I3302" t="str">
            <v>管理委託費</v>
          </cell>
          <cell r="J3302" t="str">
            <v>324000</v>
          </cell>
          <cell r="K3302" t="str">
            <v>2006-05-20</v>
          </cell>
          <cell r="L3302" t="str">
            <v>1</v>
          </cell>
          <cell r="M3302" t="str">
            <v>1</v>
          </cell>
          <cell r="N3302" t="str">
            <v>27000</v>
          </cell>
          <cell r="O3302" t="str">
            <v>1350</v>
          </cell>
          <cell r="P3302" t="str">
            <v>28350</v>
          </cell>
        </row>
        <row r="3303">
          <cell r="A3303" t="str">
            <v>020</v>
          </cell>
          <cell r="B3303" t="str">
            <v>200560</v>
          </cell>
          <cell r="C3303" t="str">
            <v>三愛シティライフ今宿駅２管理組合</v>
          </cell>
          <cell r="D3303" t="str">
            <v>管理委託契約書</v>
          </cell>
          <cell r="E3303" t="str">
            <v>2006-01-01</v>
          </cell>
          <cell r="F3303" t="str">
            <v>2006-12-31</v>
          </cell>
          <cell r="G3303" t="str">
            <v>ＣＬ今宿駅２</v>
          </cell>
          <cell r="H3303" t="str">
            <v>ＣＬ今宿駅Ⅱ</v>
          </cell>
          <cell r="I3303" t="str">
            <v>管理委託費</v>
          </cell>
          <cell r="J3303" t="str">
            <v>324000</v>
          </cell>
          <cell r="K3303" t="str">
            <v>2006-06-20</v>
          </cell>
          <cell r="L3303" t="str">
            <v>1</v>
          </cell>
          <cell r="M3303" t="str">
            <v>1</v>
          </cell>
          <cell r="N3303" t="str">
            <v>27000</v>
          </cell>
          <cell r="O3303" t="str">
            <v>1350</v>
          </cell>
          <cell r="P3303" t="str">
            <v>28350</v>
          </cell>
        </row>
        <row r="3304">
          <cell r="A3304" t="str">
            <v>020</v>
          </cell>
          <cell r="B3304" t="str">
            <v>200560</v>
          </cell>
          <cell r="C3304" t="str">
            <v>三愛シティライフ今宿駅２管理組合</v>
          </cell>
          <cell r="D3304" t="str">
            <v>管理委託契約書</v>
          </cell>
          <cell r="E3304" t="str">
            <v>2006-01-01</v>
          </cell>
          <cell r="F3304" t="str">
            <v>2006-12-31</v>
          </cell>
          <cell r="G3304" t="str">
            <v>ＣＬ今宿駅２</v>
          </cell>
          <cell r="H3304" t="str">
            <v>ＣＬ今宿駅Ⅱ</v>
          </cell>
          <cell r="I3304" t="str">
            <v>管理委託費</v>
          </cell>
          <cell r="J3304" t="str">
            <v>324000</v>
          </cell>
          <cell r="K3304" t="str">
            <v>2006-07-20</v>
          </cell>
          <cell r="L3304" t="str">
            <v>1</v>
          </cell>
          <cell r="M3304" t="str">
            <v>1</v>
          </cell>
          <cell r="N3304" t="str">
            <v>27000</v>
          </cell>
          <cell r="O3304" t="str">
            <v>1350</v>
          </cell>
          <cell r="P3304" t="str">
            <v>28350</v>
          </cell>
        </row>
        <row r="3305">
          <cell r="A3305" t="str">
            <v>020</v>
          </cell>
          <cell r="B3305" t="str">
            <v>200560</v>
          </cell>
          <cell r="C3305" t="str">
            <v>三愛シティライフ今宿駅２管理組合</v>
          </cell>
          <cell r="D3305" t="str">
            <v>管理委託契約書</v>
          </cell>
          <cell r="E3305" t="str">
            <v>2006-01-01</v>
          </cell>
          <cell r="F3305" t="str">
            <v>2006-12-31</v>
          </cell>
          <cell r="G3305" t="str">
            <v>ＣＬ今宿駅２</v>
          </cell>
          <cell r="H3305" t="str">
            <v>ＣＬ今宿駅Ⅱ</v>
          </cell>
          <cell r="I3305" t="str">
            <v>管理委託費</v>
          </cell>
          <cell r="J3305" t="str">
            <v>324000</v>
          </cell>
          <cell r="K3305" t="str">
            <v>2006-08-20</v>
          </cell>
          <cell r="L3305" t="str">
            <v>1</v>
          </cell>
          <cell r="M3305" t="str">
            <v>1</v>
          </cell>
          <cell r="N3305" t="str">
            <v>27000</v>
          </cell>
          <cell r="O3305" t="str">
            <v>1350</v>
          </cell>
          <cell r="P3305" t="str">
            <v>28350</v>
          </cell>
        </row>
        <row r="3306">
          <cell r="A3306" t="str">
            <v>020</v>
          </cell>
          <cell r="B3306" t="str">
            <v>200560</v>
          </cell>
          <cell r="C3306" t="str">
            <v>三愛シティライフ今宿駅２管理組合</v>
          </cell>
          <cell r="D3306" t="str">
            <v>管理委託契約書</v>
          </cell>
          <cell r="E3306" t="str">
            <v>2006-01-01</v>
          </cell>
          <cell r="F3306" t="str">
            <v>2006-12-31</v>
          </cell>
          <cell r="G3306" t="str">
            <v>ＣＬ今宿駅２</v>
          </cell>
          <cell r="H3306" t="str">
            <v>ＣＬ今宿駅Ⅱ</v>
          </cell>
          <cell r="I3306" t="str">
            <v>管理委託費</v>
          </cell>
          <cell r="J3306" t="str">
            <v>324000</v>
          </cell>
          <cell r="K3306" t="str">
            <v>2006-09-20</v>
          </cell>
          <cell r="L3306" t="str">
            <v>1</v>
          </cell>
          <cell r="M3306" t="str">
            <v>1</v>
          </cell>
          <cell r="N3306" t="str">
            <v>27000</v>
          </cell>
          <cell r="O3306" t="str">
            <v>1350</v>
          </cell>
          <cell r="P3306" t="str">
            <v>28350</v>
          </cell>
        </row>
        <row r="3307">
          <cell r="A3307" t="str">
            <v>020</v>
          </cell>
          <cell r="B3307" t="str">
            <v>200560</v>
          </cell>
          <cell r="C3307" t="str">
            <v>三愛シティライフ今宿駅２管理組合</v>
          </cell>
          <cell r="D3307" t="str">
            <v>管理委託契約書</v>
          </cell>
          <cell r="E3307" t="str">
            <v>2006-01-01</v>
          </cell>
          <cell r="F3307" t="str">
            <v>2006-12-31</v>
          </cell>
          <cell r="G3307" t="str">
            <v>ＣＬ今宿駅２</v>
          </cell>
          <cell r="H3307" t="str">
            <v>ＣＬ今宿駅Ⅱ</v>
          </cell>
          <cell r="I3307" t="str">
            <v>管理委託費</v>
          </cell>
          <cell r="J3307" t="str">
            <v>324000</v>
          </cell>
          <cell r="K3307" t="str">
            <v>2006-10-20</v>
          </cell>
          <cell r="L3307" t="str">
            <v>1</v>
          </cell>
          <cell r="M3307" t="str">
            <v>1</v>
          </cell>
          <cell r="N3307" t="str">
            <v>27000</v>
          </cell>
          <cell r="O3307" t="str">
            <v>1350</v>
          </cell>
          <cell r="P3307" t="str">
            <v>28350</v>
          </cell>
        </row>
        <row r="3308">
          <cell r="A3308" t="str">
            <v>020</v>
          </cell>
          <cell r="B3308" t="str">
            <v>200560</v>
          </cell>
          <cell r="C3308" t="str">
            <v>三愛シティライフ今宿駅２管理組合</v>
          </cell>
          <cell r="D3308" t="str">
            <v>管理委託契約書</v>
          </cell>
          <cell r="E3308" t="str">
            <v>2006-01-01</v>
          </cell>
          <cell r="F3308" t="str">
            <v>2006-12-31</v>
          </cell>
          <cell r="G3308" t="str">
            <v>ＣＬ今宿駅２</v>
          </cell>
          <cell r="H3308" t="str">
            <v>ＣＬ今宿駅Ⅱ</v>
          </cell>
          <cell r="I3308" t="str">
            <v>管理委託費</v>
          </cell>
          <cell r="J3308" t="str">
            <v>324000</v>
          </cell>
          <cell r="K3308" t="str">
            <v>2006-11-20</v>
          </cell>
          <cell r="L3308" t="str">
            <v>1</v>
          </cell>
          <cell r="M3308" t="str">
            <v>1</v>
          </cell>
          <cell r="N3308" t="str">
            <v>27000</v>
          </cell>
          <cell r="O3308" t="str">
            <v>1350</v>
          </cell>
          <cell r="P3308" t="str">
            <v>28350</v>
          </cell>
        </row>
        <row r="3309">
          <cell r="A3309" t="str">
            <v>020</v>
          </cell>
          <cell r="B3309" t="str">
            <v>200560</v>
          </cell>
          <cell r="C3309" t="str">
            <v>三愛シティライフ今宿駅２管理組合</v>
          </cell>
          <cell r="D3309" t="str">
            <v>管理委託契約書</v>
          </cell>
          <cell r="E3309" t="str">
            <v>2006-01-01</v>
          </cell>
          <cell r="F3309" t="str">
            <v>2006-12-31</v>
          </cell>
          <cell r="G3309" t="str">
            <v>ＣＬ今宿駅２</v>
          </cell>
          <cell r="H3309" t="str">
            <v>ＣＬ今宿駅Ⅱ</v>
          </cell>
          <cell r="I3309" t="str">
            <v>管理委託費</v>
          </cell>
          <cell r="J3309" t="str">
            <v>324000</v>
          </cell>
          <cell r="K3309" t="str">
            <v>2006-12-20</v>
          </cell>
          <cell r="L3309" t="str">
            <v>1</v>
          </cell>
          <cell r="M3309" t="str">
            <v>1</v>
          </cell>
          <cell r="N3309" t="str">
            <v>27000</v>
          </cell>
          <cell r="O3309" t="str">
            <v>1350</v>
          </cell>
          <cell r="P3309" t="str">
            <v>28350</v>
          </cell>
        </row>
        <row r="3310">
          <cell r="A3310" t="str">
            <v>020</v>
          </cell>
          <cell r="B3310" t="str">
            <v>200560</v>
          </cell>
          <cell r="C3310" t="str">
            <v>三愛シティライフ今宿駅２管理組合</v>
          </cell>
          <cell r="D3310" t="str">
            <v>管理委託契約書</v>
          </cell>
          <cell r="E3310" t="str">
            <v>2006-01-01</v>
          </cell>
          <cell r="F3310" t="str">
            <v>2006-12-31</v>
          </cell>
          <cell r="G3310" t="str">
            <v>ＣＬ今宿駅２</v>
          </cell>
          <cell r="H3310" t="str">
            <v>ＣＬ今宿駅Ⅱ</v>
          </cell>
          <cell r="I3310" t="str">
            <v>機械警備業務</v>
          </cell>
          <cell r="J3310" t="str">
            <v>420000</v>
          </cell>
          <cell r="K3310" t="str">
            <v>2006-01-20</v>
          </cell>
          <cell r="L3310" t="str">
            <v>1</v>
          </cell>
          <cell r="M3310" t="str">
            <v>1</v>
          </cell>
          <cell r="N3310" t="str">
            <v>35000</v>
          </cell>
          <cell r="O3310" t="str">
            <v>1750</v>
          </cell>
          <cell r="P3310" t="str">
            <v>36750</v>
          </cell>
        </row>
        <row r="3311">
          <cell r="A3311" t="str">
            <v>020</v>
          </cell>
          <cell r="B3311" t="str">
            <v>200560</v>
          </cell>
          <cell r="C3311" t="str">
            <v>三愛シティライフ今宿駅２管理組合</v>
          </cell>
          <cell r="D3311" t="str">
            <v>管理委託契約書</v>
          </cell>
          <cell r="E3311" t="str">
            <v>2006-01-01</v>
          </cell>
          <cell r="F3311" t="str">
            <v>2006-12-31</v>
          </cell>
          <cell r="G3311" t="str">
            <v>ＣＬ今宿駅２</v>
          </cell>
          <cell r="H3311" t="str">
            <v>ＣＬ今宿駅Ⅱ</v>
          </cell>
          <cell r="I3311" t="str">
            <v>機械警備業務</v>
          </cell>
          <cell r="J3311" t="str">
            <v>420000</v>
          </cell>
          <cell r="K3311" t="str">
            <v>2006-02-20</v>
          </cell>
          <cell r="L3311" t="str">
            <v>1</v>
          </cell>
          <cell r="M3311" t="str">
            <v>1</v>
          </cell>
          <cell r="N3311" t="str">
            <v>35000</v>
          </cell>
          <cell r="O3311" t="str">
            <v>1750</v>
          </cell>
          <cell r="P3311" t="str">
            <v>36750</v>
          </cell>
        </row>
        <row r="3312">
          <cell r="A3312" t="str">
            <v>020</v>
          </cell>
          <cell r="B3312" t="str">
            <v>200560</v>
          </cell>
          <cell r="C3312" t="str">
            <v>三愛シティライフ今宿駅２管理組合</v>
          </cell>
          <cell r="D3312" t="str">
            <v>管理委託契約書</v>
          </cell>
          <cell r="E3312" t="str">
            <v>2006-01-01</v>
          </cell>
          <cell r="F3312" t="str">
            <v>2006-12-31</v>
          </cell>
          <cell r="G3312" t="str">
            <v>ＣＬ今宿駅２</v>
          </cell>
          <cell r="H3312" t="str">
            <v>ＣＬ今宿駅Ⅱ</v>
          </cell>
          <cell r="I3312" t="str">
            <v>機械警備業務</v>
          </cell>
          <cell r="J3312" t="str">
            <v>420000</v>
          </cell>
          <cell r="K3312" t="str">
            <v>2006-03-20</v>
          </cell>
          <cell r="L3312" t="str">
            <v>1</v>
          </cell>
          <cell r="M3312" t="str">
            <v>1</v>
          </cell>
          <cell r="N3312" t="str">
            <v>35000</v>
          </cell>
          <cell r="O3312" t="str">
            <v>1750</v>
          </cell>
          <cell r="P3312" t="str">
            <v>36750</v>
          </cell>
        </row>
        <row r="3313">
          <cell r="A3313" t="str">
            <v>020</v>
          </cell>
          <cell r="B3313" t="str">
            <v>200560</v>
          </cell>
          <cell r="C3313" t="str">
            <v>三愛シティライフ今宿駅２管理組合</v>
          </cell>
          <cell r="D3313" t="str">
            <v>管理委託契約書</v>
          </cell>
          <cell r="E3313" t="str">
            <v>2006-01-01</v>
          </cell>
          <cell r="F3313" t="str">
            <v>2006-12-31</v>
          </cell>
          <cell r="G3313" t="str">
            <v>ＣＬ今宿駅２</v>
          </cell>
          <cell r="H3313" t="str">
            <v>ＣＬ今宿駅Ⅱ</v>
          </cell>
          <cell r="I3313" t="str">
            <v>機械警備業務</v>
          </cell>
          <cell r="J3313" t="str">
            <v>420000</v>
          </cell>
          <cell r="K3313" t="str">
            <v>2006-04-20</v>
          </cell>
          <cell r="L3313" t="str">
            <v>1</v>
          </cell>
          <cell r="M3313" t="str">
            <v>1</v>
          </cell>
          <cell r="N3313" t="str">
            <v>35000</v>
          </cell>
          <cell r="O3313" t="str">
            <v>1750</v>
          </cell>
          <cell r="P3313" t="str">
            <v>36750</v>
          </cell>
        </row>
        <row r="3314">
          <cell r="A3314" t="str">
            <v>020</v>
          </cell>
          <cell r="B3314" t="str">
            <v>200560</v>
          </cell>
          <cell r="C3314" t="str">
            <v>三愛シティライフ今宿駅２管理組合</v>
          </cell>
          <cell r="D3314" t="str">
            <v>管理委託契約書</v>
          </cell>
          <cell r="E3314" t="str">
            <v>2006-01-01</v>
          </cell>
          <cell r="F3314" t="str">
            <v>2006-12-31</v>
          </cell>
          <cell r="G3314" t="str">
            <v>ＣＬ今宿駅２</v>
          </cell>
          <cell r="H3314" t="str">
            <v>ＣＬ今宿駅Ⅱ</v>
          </cell>
          <cell r="I3314" t="str">
            <v>機械警備業務</v>
          </cell>
          <cell r="J3314" t="str">
            <v>420000</v>
          </cell>
          <cell r="K3314" t="str">
            <v>2006-05-20</v>
          </cell>
          <cell r="L3314" t="str">
            <v>1</v>
          </cell>
          <cell r="M3314" t="str">
            <v>1</v>
          </cell>
          <cell r="N3314" t="str">
            <v>35000</v>
          </cell>
          <cell r="O3314" t="str">
            <v>1750</v>
          </cell>
          <cell r="P3314" t="str">
            <v>36750</v>
          </cell>
        </row>
        <row r="3315">
          <cell r="A3315" t="str">
            <v>020</v>
          </cell>
          <cell r="B3315" t="str">
            <v>200560</v>
          </cell>
          <cell r="C3315" t="str">
            <v>三愛シティライフ今宿駅２管理組合</v>
          </cell>
          <cell r="D3315" t="str">
            <v>管理委託契約書</v>
          </cell>
          <cell r="E3315" t="str">
            <v>2006-01-01</v>
          </cell>
          <cell r="F3315" t="str">
            <v>2006-12-31</v>
          </cell>
          <cell r="G3315" t="str">
            <v>ＣＬ今宿駅２</v>
          </cell>
          <cell r="H3315" t="str">
            <v>ＣＬ今宿駅Ⅱ</v>
          </cell>
          <cell r="I3315" t="str">
            <v>機械警備業務</v>
          </cell>
          <cell r="J3315" t="str">
            <v>420000</v>
          </cell>
          <cell r="K3315" t="str">
            <v>2006-06-20</v>
          </cell>
          <cell r="L3315" t="str">
            <v>1</v>
          </cell>
          <cell r="M3315" t="str">
            <v>1</v>
          </cell>
          <cell r="N3315" t="str">
            <v>35000</v>
          </cell>
          <cell r="O3315" t="str">
            <v>1750</v>
          </cell>
          <cell r="P3315" t="str">
            <v>36750</v>
          </cell>
        </row>
        <row r="3316">
          <cell r="A3316" t="str">
            <v>020</v>
          </cell>
          <cell r="B3316" t="str">
            <v>200560</v>
          </cell>
          <cell r="C3316" t="str">
            <v>三愛シティライフ今宿駅２管理組合</v>
          </cell>
          <cell r="D3316" t="str">
            <v>管理委託契約書</v>
          </cell>
          <cell r="E3316" t="str">
            <v>2006-01-01</v>
          </cell>
          <cell r="F3316" t="str">
            <v>2006-12-31</v>
          </cell>
          <cell r="G3316" t="str">
            <v>ＣＬ今宿駅２</v>
          </cell>
          <cell r="H3316" t="str">
            <v>ＣＬ今宿駅Ⅱ</v>
          </cell>
          <cell r="I3316" t="str">
            <v>機械警備業務</v>
          </cell>
          <cell r="J3316" t="str">
            <v>420000</v>
          </cell>
          <cell r="K3316" t="str">
            <v>2006-07-20</v>
          </cell>
          <cell r="L3316" t="str">
            <v>1</v>
          </cell>
          <cell r="M3316" t="str">
            <v>1</v>
          </cell>
          <cell r="N3316" t="str">
            <v>35000</v>
          </cell>
          <cell r="O3316" t="str">
            <v>1750</v>
          </cell>
          <cell r="P3316" t="str">
            <v>36750</v>
          </cell>
        </row>
        <row r="3317">
          <cell r="A3317" t="str">
            <v>020</v>
          </cell>
          <cell r="B3317" t="str">
            <v>200560</v>
          </cell>
          <cell r="C3317" t="str">
            <v>三愛シティライフ今宿駅２管理組合</v>
          </cell>
          <cell r="D3317" t="str">
            <v>管理委託契約書</v>
          </cell>
          <cell r="E3317" t="str">
            <v>2006-01-01</v>
          </cell>
          <cell r="F3317" t="str">
            <v>2006-12-31</v>
          </cell>
          <cell r="G3317" t="str">
            <v>ＣＬ今宿駅２</v>
          </cell>
          <cell r="H3317" t="str">
            <v>ＣＬ今宿駅Ⅱ</v>
          </cell>
          <cell r="I3317" t="str">
            <v>機械警備業務</v>
          </cell>
          <cell r="J3317" t="str">
            <v>420000</v>
          </cell>
          <cell r="K3317" t="str">
            <v>2006-08-20</v>
          </cell>
          <cell r="L3317" t="str">
            <v>1</v>
          </cell>
          <cell r="M3317" t="str">
            <v>1</v>
          </cell>
          <cell r="N3317" t="str">
            <v>35000</v>
          </cell>
          <cell r="O3317" t="str">
            <v>1750</v>
          </cell>
          <cell r="P3317" t="str">
            <v>36750</v>
          </cell>
        </row>
        <row r="3318">
          <cell r="A3318" t="str">
            <v>020</v>
          </cell>
          <cell r="B3318" t="str">
            <v>200560</v>
          </cell>
          <cell r="C3318" t="str">
            <v>三愛シティライフ今宿駅２管理組合</v>
          </cell>
          <cell r="D3318" t="str">
            <v>管理委託契約書</v>
          </cell>
          <cell r="E3318" t="str">
            <v>2006-01-01</v>
          </cell>
          <cell r="F3318" t="str">
            <v>2006-12-31</v>
          </cell>
          <cell r="G3318" t="str">
            <v>ＣＬ今宿駅２</v>
          </cell>
          <cell r="H3318" t="str">
            <v>ＣＬ今宿駅Ⅱ</v>
          </cell>
          <cell r="I3318" t="str">
            <v>機械警備業務</v>
          </cell>
          <cell r="J3318" t="str">
            <v>420000</v>
          </cell>
          <cell r="K3318" t="str">
            <v>2006-09-20</v>
          </cell>
          <cell r="L3318" t="str">
            <v>1</v>
          </cell>
          <cell r="M3318" t="str">
            <v>1</v>
          </cell>
          <cell r="N3318" t="str">
            <v>35000</v>
          </cell>
          <cell r="O3318" t="str">
            <v>1750</v>
          </cell>
          <cell r="P3318" t="str">
            <v>36750</v>
          </cell>
        </row>
        <row r="3319">
          <cell r="A3319" t="str">
            <v>020</v>
          </cell>
          <cell r="B3319" t="str">
            <v>200560</v>
          </cell>
          <cell r="C3319" t="str">
            <v>三愛シティライフ今宿駅２管理組合</v>
          </cell>
          <cell r="D3319" t="str">
            <v>管理委託契約書</v>
          </cell>
          <cell r="E3319" t="str">
            <v>2006-01-01</v>
          </cell>
          <cell r="F3319" t="str">
            <v>2006-12-31</v>
          </cell>
          <cell r="G3319" t="str">
            <v>ＣＬ今宿駅２</v>
          </cell>
          <cell r="H3319" t="str">
            <v>ＣＬ今宿駅Ⅱ</v>
          </cell>
          <cell r="I3319" t="str">
            <v>機械警備業務</v>
          </cell>
          <cell r="J3319" t="str">
            <v>420000</v>
          </cell>
          <cell r="K3319" t="str">
            <v>2006-10-20</v>
          </cell>
          <cell r="L3319" t="str">
            <v>1</v>
          </cell>
          <cell r="M3319" t="str">
            <v>1</v>
          </cell>
          <cell r="N3319" t="str">
            <v>35000</v>
          </cell>
          <cell r="O3319" t="str">
            <v>1750</v>
          </cell>
          <cell r="P3319" t="str">
            <v>36750</v>
          </cell>
        </row>
        <row r="3320">
          <cell r="A3320" t="str">
            <v>020</v>
          </cell>
          <cell r="B3320" t="str">
            <v>200560</v>
          </cell>
          <cell r="C3320" t="str">
            <v>三愛シティライフ今宿駅２管理組合</v>
          </cell>
          <cell r="D3320" t="str">
            <v>管理委託契約書</v>
          </cell>
          <cell r="E3320" t="str">
            <v>2006-01-01</v>
          </cell>
          <cell r="F3320" t="str">
            <v>2006-12-31</v>
          </cell>
          <cell r="G3320" t="str">
            <v>ＣＬ今宿駅２</v>
          </cell>
          <cell r="H3320" t="str">
            <v>ＣＬ今宿駅Ⅱ</v>
          </cell>
          <cell r="I3320" t="str">
            <v>機械警備業務</v>
          </cell>
          <cell r="J3320" t="str">
            <v>420000</v>
          </cell>
          <cell r="K3320" t="str">
            <v>2006-11-20</v>
          </cell>
          <cell r="L3320" t="str">
            <v>1</v>
          </cell>
          <cell r="M3320" t="str">
            <v>1</v>
          </cell>
          <cell r="N3320" t="str">
            <v>35000</v>
          </cell>
          <cell r="O3320" t="str">
            <v>1750</v>
          </cell>
          <cell r="P3320" t="str">
            <v>36750</v>
          </cell>
        </row>
        <row r="3321">
          <cell r="A3321" t="str">
            <v>020</v>
          </cell>
          <cell r="B3321" t="str">
            <v>200560</v>
          </cell>
          <cell r="C3321" t="str">
            <v>三愛シティライフ今宿駅２管理組合</v>
          </cell>
          <cell r="D3321" t="str">
            <v>管理委託契約書</v>
          </cell>
          <cell r="E3321" t="str">
            <v>2006-01-01</v>
          </cell>
          <cell r="F3321" t="str">
            <v>2006-12-31</v>
          </cell>
          <cell r="G3321" t="str">
            <v>ＣＬ今宿駅２</v>
          </cell>
          <cell r="H3321" t="str">
            <v>ＣＬ今宿駅Ⅱ</v>
          </cell>
          <cell r="I3321" t="str">
            <v>機械警備業務</v>
          </cell>
          <cell r="J3321" t="str">
            <v>420000</v>
          </cell>
          <cell r="K3321" t="str">
            <v>2006-12-20</v>
          </cell>
          <cell r="L3321" t="str">
            <v>1</v>
          </cell>
          <cell r="M3321" t="str">
            <v>1</v>
          </cell>
          <cell r="N3321" t="str">
            <v>35000</v>
          </cell>
          <cell r="O3321" t="str">
            <v>1750</v>
          </cell>
          <cell r="P3321" t="str">
            <v>36750</v>
          </cell>
        </row>
        <row r="3322">
          <cell r="A3322" t="str">
            <v>020</v>
          </cell>
          <cell r="B3322" t="str">
            <v>200560</v>
          </cell>
          <cell r="C3322" t="str">
            <v>三愛シティライフ今宿駅２管理組合</v>
          </cell>
          <cell r="D3322" t="str">
            <v>管理委託契約書</v>
          </cell>
          <cell r="E3322" t="str">
            <v>2006-01-01</v>
          </cell>
          <cell r="F3322" t="str">
            <v>2006-12-31</v>
          </cell>
          <cell r="G3322" t="str">
            <v>ＣＬ今宿駅２</v>
          </cell>
          <cell r="H3322" t="str">
            <v>ＣＬ今宿駅Ⅱ</v>
          </cell>
          <cell r="I3322" t="str">
            <v>消防用設備</v>
          </cell>
          <cell r="J3322" t="str">
            <v>108000</v>
          </cell>
          <cell r="K3322" t="str">
            <v>2006-01-20</v>
          </cell>
          <cell r="L3322" t="str">
            <v>1</v>
          </cell>
          <cell r="M3322" t="str">
            <v>1</v>
          </cell>
          <cell r="N3322" t="str">
            <v>9000</v>
          </cell>
          <cell r="O3322" t="str">
            <v>450</v>
          </cell>
          <cell r="P3322" t="str">
            <v>9450</v>
          </cell>
        </row>
        <row r="3323">
          <cell r="A3323" t="str">
            <v>020</v>
          </cell>
          <cell r="B3323" t="str">
            <v>200560</v>
          </cell>
          <cell r="C3323" t="str">
            <v>三愛シティライフ今宿駅２管理組合</v>
          </cell>
          <cell r="D3323" t="str">
            <v>管理委託契約書</v>
          </cell>
          <cell r="E3323" t="str">
            <v>2006-01-01</v>
          </cell>
          <cell r="F3323" t="str">
            <v>2006-12-31</v>
          </cell>
          <cell r="G3323" t="str">
            <v>ＣＬ今宿駅２</v>
          </cell>
          <cell r="H3323" t="str">
            <v>ＣＬ今宿駅Ⅱ</v>
          </cell>
          <cell r="I3323" t="str">
            <v>消防用設備</v>
          </cell>
          <cell r="J3323" t="str">
            <v>108000</v>
          </cell>
          <cell r="K3323" t="str">
            <v>2006-02-20</v>
          </cell>
          <cell r="L3323" t="str">
            <v>1</v>
          </cell>
          <cell r="M3323" t="str">
            <v>1</v>
          </cell>
          <cell r="N3323" t="str">
            <v>9000</v>
          </cell>
          <cell r="O3323" t="str">
            <v>450</v>
          </cell>
          <cell r="P3323" t="str">
            <v>9450</v>
          </cell>
        </row>
        <row r="3324">
          <cell r="A3324" t="str">
            <v>020</v>
          </cell>
          <cell r="B3324" t="str">
            <v>200560</v>
          </cell>
          <cell r="C3324" t="str">
            <v>三愛シティライフ今宿駅２管理組合</v>
          </cell>
          <cell r="D3324" t="str">
            <v>管理委託契約書</v>
          </cell>
          <cell r="E3324" t="str">
            <v>2006-01-01</v>
          </cell>
          <cell r="F3324" t="str">
            <v>2006-12-31</v>
          </cell>
          <cell r="G3324" t="str">
            <v>ＣＬ今宿駅２</v>
          </cell>
          <cell r="H3324" t="str">
            <v>ＣＬ今宿駅Ⅱ</v>
          </cell>
          <cell r="I3324" t="str">
            <v>消防用設備</v>
          </cell>
          <cell r="J3324" t="str">
            <v>108000</v>
          </cell>
          <cell r="K3324" t="str">
            <v>2006-03-20</v>
          </cell>
          <cell r="L3324" t="str">
            <v>1</v>
          </cell>
          <cell r="M3324" t="str">
            <v>1</v>
          </cell>
          <cell r="N3324" t="str">
            <v>9000</v>
          </cell>
          <cell r="O3324" t="str">
            <v>450</v>
          </cell>
          <cell r="P3324" t="str">
            <v>9450</v>
          </cell>
        </row>
        <row r="3325">
          <cell r="A3325" t="str">
            <v>020</v>
          </cell>
          <cell r="B3325" t="str">
            <v>200560</v>
          </cell>
          <cell r="C3325" t="str">
            <v>三愛シティライフ今宿駅２管理組合</v>
          </cell>
          <cell r="D3325" t="str">
            <v>管理委託契約書</v>
          </cell>
          <cell r="E3325" t="str">
            <v>2006-01-01</v>
          </cell>
          <cell r="F3325" t="str">
            <v>2006-12-31</v>
          </cell>
          <cell r="G3325" t="str">
            <v>ＣＬ今宿駅２</v>
          </cell>
          <cell r="H3325" t="str">
            <v>ＣＬ今宿駅Ⅱ</v>
          </cell>
          <cell r="I3325" t="str">
            <v>消防用設備</v>
          </cell>
          <cell r="J3325" t="str">
            <v>108000</v>
          </cell>
          <cell r="K3325" t="str">
            <v>2006-04-20</v>
          </cell>
          <cell r="L3325" t="str">
            <v>1</v>
          </cell>
          <cell r="M3325" t="str">
            <v>1</v>
          </cell>
          <cell r="N3325" t="str">
            <v>9000</v>
          </cell>
          <cell r="O3325" t="str">
            <v>450</v>
          </cell>
          <cell r="P3325" t="str">
            <v>9450</v>
          </cell>
        </row>
        <row r="3326">
          <cell r="A3326" t="str">
            <v>020</v>
          </cell>
          <cell r="B3326" t="str">
            <v>200560</v>
          </cell>
          <cell r="C3326" t="str">
            <v>三愛シティライフ今宿駅２管理組合</v>
          </cell>
          <cell r="D3326" t="str">
            <v>管理委託契約書</v>
          </cell>
          <cell r="E3326" t="str">
            <v>2006-01-01</v>
          </cell>
          <cell r="F3326" t="str">
            <v>2006-12-31</v>
          </cell>
          <cell r="G3326" t="str">
            <v>ＣＬ今宿駅２</v>
          </cell>
          <cell r="H3326" t="str">
            <v>ＣＬ今宿駅Ⅱ</v>
          </cell>
          <cell r="I3326" t="str">
            <v>消防用設備</v>
          </cell>
          <cell r="J3326" t="str">
            <v>108000</v>
          </cell>
          <cell r="K3326" t="str">
            <v>2006-05-20</v>
          </cell>
          <cell r="L3326" t="str">
            <v>1</v>
          </cell>
          <cell r="M3326" t="str">
            <v>1</v>
          </cell>
          <cell r="N3326" t="str">
            <v>9000</v>
          </cell>
          <cell r="O3326" t="str">
            <v>450</v>
          </cell>
          <cell r="P3326" t="str">
            <v>9450</v>
          </cell>
        </row>
        <row r="3327">
          <cell r="A3327" t="str">
            <v>020</v>
          </cell>
          <cell r="B3327" t="str">
            <v>200560</v>
          </cell>
          <cell r="C3327" t="str">
            <v>三愛シティライフ今宿駅２管理組合</v>
          </cell>
          <cell r="D3327" t="str">
            <v>管理委託契約書</v>
          </cell>
          <cell r="E3327" t="str">
            <v>2006-01-01</v>
          </cell>
          <cell r="F3327" t="str">
            <v>2006-12-31</v>
          </cell>
          <cell r="G3327" t="str">
            <v>ＣＬ今宿駅２</v>
          </cell>
          <cell r="H3327" t="str">
            <v>ＣＬ今宿駅Ⅱ</v>
          </cell>
          <cell r="I3327" t="str">
            <v>消防用設備</v>
          </cell>
          <cell r="J3327" t="str">
            <v>108000</v>
          </cell>
          <cell r="K3327" t="str">
            <v>2006-06-20</v>
          </cell>
          <cell r="L3327" t="str">
            <v>1</v>
          </cell>
          <cell r="M3327" t="str">
            <v>1</v>
          </cell>
          <cell r="N3327" t="str">
            <v>9000</v>
          </cell>
          <cell r="O3327" t="str">
            <v>450</v>
          </cell>
          <cell r="P3327" t="str">
            <v>9450</v>
          </cell>
        </row>
        <row r="3328">
          <cell r="A3328" t="str">
            <v>020</v>
          </cell>
          <cell r="B3328" t="str">
            <v>200560</v>
          </cell>
          <cell r="C3328" t="str">
            <v>三愛シティライフ今宿駅２管理組合</v>
          </cell>
          <cell r="D3328" t="str">
            <v>管理委託契約書</v>
          </cell>
          <cell r="E3328" t="str">
            <v>2006-01-01</v>
          </cell>
          <cell r="F3328" t="str">
            <v>2006-12-31</v>
          </cell>
          <cell r="G3328" t="str">
            <v>ＣＬ今宿駅２</v>
          </cell>
          <cell r="H3328" t="str">
            <v>ＣＬ今宿駅Ⅱ</v>
          </cell>
          <cell r="I3328" t="str">
            <v>消防用設備</v>
          </cell>
          <cell r="J3328" t="str">
            <v>108000</v>
          </cell>
          <cell r="K3328" t="str">
            <v>2006-07-20</v>
          </cell>
          <cell r="L3328" t="str">
            <v>1</v>
          </cell>
          <cell r="M3328" t="str">
            <v>1</v>
          </cell>
          <cell r="N3328" t="str">
            <v>9000</v>
          </cell>
          <cell r="O3328" t="str">
            <v>450</v>
          </cell>
          <cell r="P3328" t="str">
            <v>9450</v>
          </cell>
        </row>
        <row r="3329">
          <cell r="A3329" t="str">
            <v>020</v>
          </cell>
          <cell r="B3329" t="str">
            <v>200560</v>
          </cell>
          <cell r="C3329" t="str">
            <v>三愛シティライフ今宿駅２管理組合</v>
          </cell>
          <cell r="D3329" t="str">
            <v>管理委託契約書</v>
          </cell>
          <cell r="E3329" t="str">
            <v>2006-01-01</v>
          </cell>
          <cell r="F3329" t="str">
            <v>2006-12-31</v>
          </cell>
          <cell r="G3329" t="str">
            <v>ＣＬ今宿駅２</v>
          </cell>
          <cell r="H3329" t="str">
            <v>ＣＬ今宿駅Ⅱ</v>
          </cell>
          <cell r="I3329" t="str">
            <v>消防用設備</v>
          </cell>
          <cell r="J3329" t="str">
            <v>108000</v>
          </cell>
          <cell r="K3329" t="str">
            <v>2006-08-20</v>
          </cell>
          <cell r="L3329" t="str">
            <v>1</v>
          </cell>
          <cell r="M3329" t="str">
            <v>1</v>
          </cell>
          <cell r="N3329" t="str">
            <v>9000</v>
          </cell>
          <cell r="O3329" t="str">
            <v>450</v>
          </cell>
          <cell r="P3329" t="str">
            <v>9450</v>
          </cell>
        </row>
        <row r="3330">
          <cell r="A3330" t="str">
            <v>020</v>
          </cell>
          <cell r="B3330" t="str">
            <v>200560</v>
          </cell>
          <cell r="C3330" t="str">
            <v>三愛シティライフ今宿駅２管理組合</v>
          </cell>
          <cell r="D3330" t="str">
            <v>管理委託契約書</v>
          </cell>
          <cell r="E3330" t="str">
            <v>2006-01-01</v>
          </cell>
          <cell r="F3330" t="str">
            <v>2006-12-31</v>
          </cell>
          <cell r="G3330" t="str">
            <v>ＣＬ今宿駅２</v>
          </cell>
          <cell r="H3330" t="str">
            <v>ＣＬ今宿駅Ⅱ</v>
          </cell>
          <cell r="I3330" t="str">
            <v>消防用設備</v>
          </cell>
          <cell r="J3330" t="str">
            <v>108000</v>
          </cell>
          <cell r="K3330" t="str">
            <v>2006-09-20</v>
          </cell>
          <cell r="L3330" t="str">
            <v>1</v>
          </cell>
          <cell r="M3330" t="str">
            <v>1</v>
          </cell>
          <cell r="N3330" t="str">
            <v>9000</v>
          </cell>
          <cell r="O3330" t="str">
            <v>450</v>
          </cell>
          <cell r="P3330" t="str">
            <v>9450</v>
          </cell>
        </row>
        <row r="3331">
          <cell r="A3331" t="str">
            <v>020</v>
          </cell>
          <cell r="B3331" t="str">
            <v>200560</v>
          </cell>
          <cell r="C3331" t="str">
            <v>三愛シティライフ今宿駅２管理組合</v>
          </cell>
          <cell r="D3331" t="str">
            <v>管理委託契約書</v>
          </cell>
          <cell r="E3331" t="str">
            <v>2006-01-01</v>
          </cell>
          <cell r="F3331" t="str">
            <v>2006-12-31</v>
          </cell>
          <cell r="G3331" t="str">
            <v>ＣＬ今宿駅２</v>
          </cell>
          <cell r="H3331" t="str">
            <v>ＣＬ今宿駅Ⅱ</v>
          </cell>
          <cell r="I3331" t="str">
            <v>消防用設備</v>
          </cell>
          <cell r="J3331" t="str">
            <v>108000</v>
          </cell>
          <cell r="K3331" t="str">
            <v>2006-10-20</v>
          </cell>
          <cell r="L3331" t="str">
            <v>1</v>
          </cell>
          <cell r="M3331" t="str">
            <v>1</v>
          </cell>
          <cell r="N3331" t="str">
            <v>9000</v>
          </cell>
          <cell r="O3331" t="str">
            <v>450</v>
          </cell>
          <cell r="P3331" t="str">
            <v>9450</v>
          </cell>
        </row>
        <row r="3332">
          <cell r="A3332" t="str">
            <v>020</v>
          </cell>
          <cell r="B3332" t="str">
            <v>200560</v>
          </cell>
          <cell r="C3332" t="str">
            <v>三愛シティライフ今宿駅２管理組合</v>
          </cell>
          <cell r="D3332" t="str">
            <v>管理委託契約書</v>
          </cell>
          <cell r="E3332" t="str">
            <v>2006-01-01</v>
          </cell>
          <cell r="F3332" t="str">
            <v>2006-12-31</v>
          </cell>
          <cell r="G3332" t="str">
            <v>ＣＬ今宿駅２</v>
          </cell>
          <cell r="H3332" t="str">
            <v>ＣＬ今宿駅Ⅱ</v>
          </cell>
          <cell r="I3332" t="str">
            <v>消防用設備</v>
          </cell>
          <cell r="J3332" t="str">
            <v>108000</v>
          </cell>
          <cell r="K3332" t="str">
            <v>2006-11-20</v>
          </cell>
          <cell r="L3332" t="str">
            <v>1</v>
          </cell>
          <cell r="M3332" t="str">
            <v>1</v>
          </cell>
          <cell r="N3332" t="str">
            <v>9000</v>
          </cell>
          <cell r="O3332" t="str">
            <v>450</v>
          </cell>
          <cell r="P3332" t="str">
            <v>9450</v>
          </cell>
        </row>
        <row r="3333">
          <cell r="A3333" t="str">
            <v>020</v>
          </cell>
          <cell r="B3333" t="str">
            <v>200560</v>
          </cell>
          <cell r="C3333" t="str">
            <v>三愛シティライフ今宿駅２管理組合</v>
          </cell>
          <cell r="D3333" t="str">
            <v>管理委託契約書</v>
          </cell>
          <cell r="E3333" t="str">
            <v>2006-01-01</v>
          </cell>
          <cell r="F3333" t="str">
            <v>2006-12-31</v>
          </cell>
          <cell r="G3333" t="str">
            <v>ＣＬ今宿駅２</v>
          </cell>
          <cell r="H3333" t="str">
            <v>ＣＬ今宿駅Ⅱ</v>
          </cell>
          <cell r="I3333" t="str">
            <v>消防用設備</v>
          </cell>
          <cell r="J3333" t="str">
            <v>108000</v>
          </cell>
          <cell r="K3333" t="str">
            <v>2006-12-20</v>
          </cell>
          <cell r="L3333" t="str">
            <v>1</v>
          </cell>
          <cell r="M3333" t="str">
            <v>1</v>
          </cell>
          <cell r="N3333" t="str">
            <v>9000</v>
          </cell>
          <cell r="O3333" t="str">
            <v>450</v>
          </cell>
          <cell r="P3333" t="str">
            <v>9450</v>
          </cell>
        </row>
        <row r="3334">
          <cell r="A3334" t="str">
            <v>020</v>
          </cell>
          <cell r="B3334" t="str">
            <v>200560</v>
          </cell>
          <cell r="C3334" t="str">
            <v>三愛シティライフ今宿駅２管理組合</v>
          </cell>
          <cell r="D3334" t="str">
            <v>管理委託契約書</v>
          </cell>
          <cell r="E3334" t="str">
            <v>2006-01-01</v>
          </cell>
          <cell r="F3334" t="str">
            <v>2006-12-31</v>
          </cell>
          <cell r="G3334" t="str">
            <v>ＣＬ今宿駅２</v>
          </cell>
          <cell r="H3334" t="str">
            <v>ＣＬ今宿駅Ⅱ</v>
          </cell>
          <cell r="I3334" t="str">
            <v>清掃管理業務</v>
          </cell>
          <cell r="J3334" t="str">
            <v>600000</v>
          </cell>
          <cell r="K3334" t="str">
            <v>2006-01-20</v>
          </cell>
          <cell r="L3334" t="str">
            <v>1</v>
          </cell>
          <cell r="M3334" t="str">
            <v>1</v>
          </cell>
          <cell r="N3334" t="str">
            <v>50000</v>
          </cell>
          <cell r="O3334" t="str">
            <v>2500</v>
          </cell>
          <cell r="P3334" t="str">
            <v>52500</v>
          </cell>
        </row>
        <row r="3335">
          <cell r="A3335" t="str">
            <v>020</v>
          </cell>
          <cell r="B3335" t="str">
            <v>200560</v>
          </cell>
          <cell r="C3335" t="str">
            <v>三愛シティライフ今宿駅２管理組合</v>
          </cell>
          <cell r="D3335" t="str">
            <v>管理委託契約書</v>
          </cell>
          <cell r="E3335" t="str">
            <v>2006-01-01</v>
          </cell>
          <cell r="F3335" t="str">
            <v>2006-12-31</v>
          </cell>
          <cell r="G3335" t="str">
            <v>ＣＬ今宿駅２</v>
          </cell>
          <cell r="H3335" t="str">
            <v>ＣＬ今宿駅Ⅱ</v>
          </cell>
          <cell r="I3335" t="str">
            <v>清掃管理業務</v>
          </cell>
          <cell r="J3335" t="str">
            <v>600000</v>
          </cell>
          <cell r="K3335" t="str">
            <v>2006-02-20</v>
          </cell>
          <cell r="L3335" t="str">
            <v>1</v>
          </cell>
          <cell r="M3335" t="str">
            <v>1</v>
          </cell>
          <cell r="N3335" t="str">
            <v>50000</v>
          </cell>
          <cell r="O3335" t="str">
            <v>2500</v>
          </cell>
          <cell r="P3335" t="str">
            <v>52500</v>
          </cell>
        </row>
        <row r="3336">
          <cell r="A3336" t="str">
            <v>020</v>
          </cell>
          <cell r="B3336" t="str">
            <v>200560</v>
          </cell>
          <cell r="C3336" t="str">
            <v>三愛シティライフ今宿駅２管理組合</v>
          </cell>
          <cell r="D3336" t="str">
            <v>管理委託契約書</v>
          </cell>
          <cell r="E3336" t="str">
            <v>2006-01-01</v>
          </cell>
          <cell r="F3336" t="str">
            <v>2006-12-31</v>
          </cell>
          <cell r="G3336" t="str">
            <v>ＣＬ今宿駅２</v>
          </cell>
          <cell r="H3336" t="str">
            <v>ＣＬ今宿駅Ⅱ</v>
          </cell>
          <cell r="I3336" t="str">
            <v>清掃管理業務</v>
          </cell>
          <cell r="J3336" t="str">
            <v>600000</v>
          </cell>
          <cell r="K3336" t="str">
            <v>2006-03-20</v>
          </cell>
          <cell r="L3336" t="str">
            <v>1</v>
          </cell>
          <cell r="M3336" t="str">
            <v>1</v>
          </cell>
          <cell r="N3336" t="str">
            <v>50000</v>
          </cell>
          <cell r="O3336" t="str">
            <v>2500</v>
          </cell>
          <cell r="P3336" t="str">
            <v>52500</v>
          </cell>
        </row>
        <row r="3337">
          <cell r="A3337" t="str">
            <v>020</v>
          </cell>
          <cell r="B3337" t="str">
            <v>200560</v>
          </cell>
          <cell r="C3337" t="str">
            <v>三愛シティライフ今宿駅２管理組合</v>
          </cell>
          <cell r="D3337" t="str">
            <v>管理委託契約書</v>
          </cell>
          <cell r="E3337" t="str">
            <v>2006-01-01</v>
          </cell>
          <cell r="F3337" t="str">
            <v>2006-12-31</v>
          </cell>
          <cell r="G3337" t="str">
            <v>ＣＬ今宿駅２</v>
          </cell>
          <cell r="H3337" t="str">
            <v>ＣＬ今宿駅Ⅱ</v>
          </cell>
          <cell r="I3337" t="str">
            <v>清掃管理業務</v>
          </cell>
          <cell r="J3337" t="str">
            <v>600000</v>
          </cell>
          <cell r="K3337" t="str">
            <v>2006-04-20</v>
          </cell>
          <cell r="L3337" t="str">
            <v>1</v>
          </cell>
          <cell r="M3337" t="str">
            <v>1</v>
          </cell>
          <cell r="N3337" t="str">
            <v>50000</v>
          </cell>
          <cell r="O3337" t="str">
            <v>2500</v>
          </cell>
          <cell r="P3337" t="str">
            <v>52500</v>
          </cell>
        </row>
        <row r="3338">
          <cell r="A3338" t="str">
            <v>020</v>
          </cell>
          <cell r="B3338" t="str">
            <v>200560</v>
          </cell>
          <cell r="C3338" t="str">
            <v>三愛シティライフ今宿駅２管理組合</v>
          </cell>
          <cell r="D3338" t="str">
            <v>管理委託契約書</v>
          </cell>
          <cell r="E3338" t="str">
            <v>2006-01-01</v>
          </cell>
          <cell r="F3338" t="str">
            <v>2006-12-31</v>
          </cell>
          <cell r="G3338" t="str">
            <v>ＣＬ今宿駅２</v>
          </cell>
          <cell r="H3338" t="str">
            <v>ＣＬ今宿駅Ⅱ</v>
          </cell>
          <cell r="I3338" t="str">
            <v>清掃管理業務</v>
          </cell>
          <cell r="J3338" t="str">
            <v>600000</v>
          </cell>
          <cell r="K3338" t="str">
            <v>2006-05-20</v>
          </cell>
          <cell r="L3338" t="str">
            <v>1</v>
          </cell>
          <cell r="M3338" t="str">
            <v>1</v>
          </cell>
          <cell r="N3338" t="str">
            <v>50000</v>
          </cell>
          <cell r="O3338" t="str">
            <v>2500</v>
          </cell>
          <cell r="P3338" t="str">
            <v>52500</v>
          </cell>
        </row>
        <row r="3339">
          <cell r="A3339" t="str">
            <v>020</v>
          </cell>
          <cell r="B3339" t="str">
            <v>200560</v>
          </cell>
          <cell r="C3339" t="str">
            <v>三愛シティライフ今宿駅２管理組合</v>
          </cell>
          <cell r="D3339" t="str">
            <v>管理委託契約書</v>
          </cell>
          <cell r="E3339" t="str">
            <v>2006-01-01</v>
          </cell>
          <cell r="F3339" t="str">
            <v>2006-12-31</v>
          </cell>
          <cell r="G3339" t="str">
            <v>ＣＬ今宿駅２</v>
          </cell>
          <cell r="H3339" t="str">
            <v>ＣＬ今宿駅Ⅱ</v>
          </cell>
          <cell r="I3339" t="str">
            <v>清掃管理業務</v>
          </cell>
          <cell r="J3339" t="str">
            <v>600000</v>
          </cell>
          <cell r="K3339" t="str">
            <v>2006-06-20</v>
          </cell>
          <cell r="L3339" t="str">
            <v>1</v>
          </cell>
          <cell r="M3339" t="str">
            <v>1</v>
          </cell>
          <cell r="N3339" t="str">
            <v>50000</v>
          </cell>
          <cell r="O3339" t="str">
            <v>2500</v>
          </cell>
          <cell r="P3339" t="str">
            <v>52500</v>
          </cell>
        </row>
        <row r="3340">
          <cell r="A3340" t="str">
            <v>020</v>
          </cell>
          <cell r="B3340" t="str">
            <v>200560</v>
          </cell>
          <cell r="C3340" t="str">
            <v>三愛シティライフ今宿駅２管理組合</v>
          </cell>
          <cell r="D3340" t="str">
            <v>管理委託契約書</v>
          </cell>
          <cell r="E3340" t="str">
            <v>2006-01-01</v>
          </cell>
          <cell r="F3340" t="str">
            <v>2006-12-31</v>
          </cell>
          <cell r="G3340" t="str">
            <v>ＣＬ今宿駅２</v>
          </cell>
          <cell r="H3340" t="str">
            <v>ＣＬ今宿駅Ⅱ</v>
          </cell>
          <cell r="I3340" t="str">
            <v>清掃管理業務</v>
          </cell>
          <cell r="J3340" t="str">
            <v>600000</v>
          </cell>
          <cell r="K3340" t="str">
            <v>2006-07-20</v>
          </cell>
          <cell r="L3340" t="str">
            <v>1</v>
          </cell>
          <cell r="M3340" t="str">
            <v>1</v>
          </cell>
          <cell r="N3340" t="str">
            <v>50000</v>
          </cell>
          <cell r="O3340" t="str">
            <v>2500</v>
          </cell>
          <cell r="P3340" t="str">
            <v>52500</v>
          </cell>
        </row>
        <row r="3341">
          <cell r="A3341" t="str">
            <v>020</v>
          </cell>
          <cell r="B3341" t="str">
            <v>200560</v>
          </cell>
          <cell r="C3341" t="str">
            <v>三愛シティライフ今宿駅２管理組合</v>
          </cell>
          <cell r="D3341" t="str">
            <v>管理委託契約書</v>
          </cell>
          <cell r="E3341" t="str">
            <v>2006-01-01</v>
          </cell>
          <cell r="F3341" t="str">
            <v>2006-12-31</v>
          </cell>
          <cell r="G3341" t="str">
            <v>ＣＬ今宿駅２</v>
          </cell>
          <cell r="H3341" t="str">
            <v>ＣＬ今宿駅Ⅱ</v>
          </cell>
          <cell r="I3341" t="str">
            <v>清掃管理業務</v>
          </cell>
          <cell r="J3341" t="str">
            <v>600000</v>
          </cell>
          <cell r="K3341" t="str">
            <v>2006-08-20</v>
          </cell>
          <cell r="L3341" t="str">
            <v>1</v>
          </cell>
          <cell r="M3341" t="str">
            <v>1</v>
          </cell>
          <cell r="N3341" t="str">
            <v>50000</v>
          </cell>
          <cell r="O3341" t="str">
            <v>2500</v>
          </cell>
          <cell r="P3341" t="str">
            <v>52500</v>
          </cell>
        </row>
        <row r="3342">
          <cell r="A3342" t="str">
            <v>020</v>
          </cell>
          <cell r="B3342" t="str">
            <v>200560</v>
          </cell>
          <cell r="C3342" t="str">
            <v>三愛シティライフ今宿駅２管理組合</v>
          </cell>
          <cell r="D3342" t="str">
            <v>管理委託契約書</v>
          </cell>
          <cell r="E3342" t="str">
            <v>2006-01-01</v>
          </cell>
          <cell r="F3342" t="str">
            <v>2006-12-31</v>
          </cell>
          <cell r="G3342" t="str">
            <v>ＣＬ今宿駅２</v>
          </cell>
          <cell r="H3342" t="str">
            <v>ＣＬ今宿駅Ⅱ</v>
          </cell>
          <cell r="I3342" t="str">
            <v>清掃管理業務</v>
          </cell>
          <cell r="J3342" t="str">
            <v>600000</v>
          </cell>
          <cell r="K3342" t="str">
            <v>2006-09-20</v>
          </cell>
          <cell r="L3342" t="str">
            <v>1</v>
          </cell>
          <cell r="M3342" t="str">
            <v>1</v>
          </cell>
          <cell r="N3342" t="str">
            <v>50000</v>
          </cell>
          <cell r="O3342" t="str">
            <v>2500</v>
          </cell>
          <cell r="P3342" t="str">
            <v>52500</v>
          </cell>
        </row>
        <row r="3343">
          <cell r="A3343" t="str">
            <v>020</v>
          </cell>
          <cell r="B3343" t="str">
            <v>200560</v>
          </cell>
          <cell r="C3343" t="str">
            <v>三愛シティライフ今宿駅２管理組合</v>
          </cell>
          <cell r="D3343" t="str">
            <v>管理委託契約書</v>
          </cell>
          <cell r="E3343" t="str">
            <v>2006-01-01</v>
          </cell>
          <cell r="F3343" t="str">
            <v>2006-12-31</v>
          </cell>
          <cell r="G3343" t="str">
            <v>ＣＬ今宿駅２</v>
          </cell>
          <cell r="H3343" t="str">
            <v>ＣＬ今宿駅Ⅱ</v>
          </cell>
          <cell r="I3343" t="str">
            <v>清掃管理業務</v>
          </cell>
          <cell r="J3343" t="str">
            <v>600000</v>
          </cell>
          <cell r="K3343" t="str">
            <v>2006-10-20</v>
          </cell>
          <cell r="L3343" t="str">
            <v>1</v>
          </cell>
          <cell r="M3343" t="str">
            <v>1</v>
          </cell>
          <cell r="N3343" t="str">
            <v>50000</v>
          </cell>
          <cell r="O3343" t="str">
            <v>2500</v>
          </cell>
          <cell r="P3343" t="str">
            <v>52500</v>
          </cell>
        </row>
        <row r="3344">
          <cell r="A3344" t="str">
            <v>020</v>
          </cell>
          <cell r="B3344" t="str">
            <v>200560</v>
          </cell>
          <cell r="C3344" t="str">
            <v>三愛シティライフ今宿駅２管理組合</v>
          </cell>
          <cell r="D3344" t="str">
            <v>管理委託契約書</v>
          </cell>
          <cell r="E3344" t="str">
            <v>2006-01-01</v>
          </cell>
          <cell r="F3344" t="str">
            <v>2006-12-31</v>
          </cell>
          <cell r="G3344" t="str">
            <v>ＣＬ今宿駅２</v>
          </cell>
          <cell r="H3344" t="str">
            <v>ＣＬ今宿駅Ⅱ</v>
          </cell>
          <cell r="I3344" t="str">
            <v>清掃管理業務</v>
          </cell>
          <cell r="J3344" t="str">
            <v>600000</v>
          </cell>
          <cell r="K3344" t="str">
            <v>2006-11-20</v>
          </cell>
          <cell r="L3344" t="str">
            <v>1</v>
          </cell>
          <cell r="M3344" t="str">
            <v>1</v>
          </cell>
          <cell r="N3344" t="str">
            <v>50000</v>
          </cell>
          <cell r="O3344" t="str">
            <v>2500</v>
          </cell>
          <cell r="P3344" t="str">
            <v>52500</v>
          </cell>
        </row>
        <row r="3345">
          <cell r="A3345" t="str">
            <v>020</v>
          </cell>
          <cell r="B3345" t="str">
            <v>200560</v>
          </cell>
          <cell r="C3345" t="str">
            <v>三愛シティライフ今宿駅２管理組合</v>
          </cell>
          <cell r="D3345" t="str">
            <v>管理委託契約書</v>
          </cell>
          <cell r="E3345" t="str">
            <v>2006-01-01</v>
          </cell>
          <cell r="F3345" t="str">
            <v>2006-12-31</v>
          </cell>
          <cell r="G3345" t="str">
            <v>ＣＬ今宿駅２</v>
          </cell>
          <cell r="H3345" t="str">
            <v>ＣＬ今宿駅Ⅱ</v>
          </cell>
          <cell r="I3345" t="str">
            <v>清掃管理業務</v>
          </cell>
          <cell r="J3345" t="str">
            <v>600000</v>
          </cell>
          <cell r="K3345" t="str">
            <v>2006-12-20</v>
          </cell>
          <cell r="L3345" t="str">
            <v>1</v>
          </cell>
          <cell r="M3345" t="str">
            <v>1</v>
          </cell>
          <cell r="N3345" t="str">
            <v>50000</v>
          </cell>
          <cell r="O3345" t="str">
            <v>2500</v>
          </cell>
          <cell r="P3345" t="str">
            <v>52500</v>
          </cell>
        </row>
        <row r="3346">
          <cell r="A3346" t="str">
            <v>020</v>
          </cell>
          <cell r="B3346" t="str">
            <v>200560</v>
          </cell>
          <cell r="C3346" t="str">
            <v>三愛シティライフ今宿駅２管理組合</v>
          </cell>
          <cell r="D3346" t="str">
            <v>管理委託契約書</v>
          </cell>
          <cell r="E3346" t="str">
            <v>2006-01-01</v>
          </cell>
          <cell r="F3346" t="str">
            <v>2006-12-31</v>
          </cell>
          <cell r="G3346" t="str">
            <v>ＣＬ今宿駅２</v>
          </cell>
          <cell r="H3346" t="str">
            <v>ＣＬ今宿駅Ⅱ</v>
          </cell>
          <cell r="I3346" t="str">
            <v>設備巡回点検業務</v>
          </cell>
          <cell r="J3346" t="str">
            <v>60000</v>
          </cell>
          <cell r="K3346" t="str">
            <v>2006-01-20</v>
          </cell>
          <cell r="L3346" t="str">
            <v>1</v>
          </cell>
          <cell r="M3346" t="str">
            <v>1</v>
          </cell>
          <cell r="N3346" t="str">
            <v>5000</v>
          </cell>
          <cell r="O3346" t="str">
            <v>250</v>
          </cell>
          <cell r="P3346" t="str">
            <v>5250</v>
          </cell>
        </row>
        <row r="3347">
          <cell r="A3347" t="str">
            <v>020</v>
          </cell>
          <cell r="B3347" t="str">
            <v>200560</v>
          </cell>
          <cell r="C3347" t="str">
            <v>三愛シティライフ今宿駅２管理組合</v>
          </cell>
          <cell r="D3347" t="str">
            <v>管理委託契約書</v>
          </cell>
          <cell r="E3347" t="str">
            <v>2006-01-01</v>
          </cell>
          <cell r="F3347" t="str">
            <v>2006-12-31</v>
          </cell>
          <cell r="G3347" t="str">
            <v>ＣＬ今宿駅２</v>
          </cell>
          <cell r="H3347" t="str">
            <v>ＣＬ今宿駅Ⅱ</v>
          </cell>
          <cell r="I3347" t="str">
            <v>設備巡回点検業務</v>
          </cell>
          <cell r="J3347" t="str">
            <v>60000</v>
          </cell>
          <cell r="K3347" t="str">
            <v>2006-02-20</v>
          </cell>
          <cell r="L3347" t="str">
            <v>1</v>
          </cell>
          <cell r="M3347" t="str">
            <v>1</v>
          </cell>
          <cell r="N3347" t="str">
            <v>5000</v>
          </cell>
          <cell r="O3347" t="str">
            <v>250</v>
          </cell>
          <cell r="P3347" t="str">
            <v>5250</v>
          </cell>
        </row>
        <row r="3348">
          <cell r="A3348" t="str">
            <v>020</v>
          </cell>
          <cell r="B3348" t="str">
            <v>200560</v>
          </cell>
          <cell r="C3348" t="str">
            <v>三愛シティライフ今宿駅２管理組合</v>
          </cell>
          <cell r="D3348" t="str">
            <v>管理委託契約書</v>
          </cell>
          <cell r="E3348" t="str">
            <v>2006-01-01</v>
          </cell>
          <cell r="F3348" t="str">
            <v>2006-12-31</v>
          </cell>
          <cell r="G3348" t="str">
            <v>ＣＬ今宿駅２</v>
          </cell>
          <cell r="H3348" t="str">
            <v>ＣＬ今宿駅Ⅱ</v>
          </cell>
          <cell r="I3348" t="str">
            <v>設備巡回点検業務</v>
          </cell>
          <cell r="J3348" t="str">
            <v>60000</v>
          </cell>
          <cell r="K3348" t="str">
            <v>2006-03-20</v>
          </cell>
          <cell r="L3348" t="str">
            <v>1</v>
          </cell>
          <cell r="M3348" t="str">
            <v>1</v>
          </cell>
          <cell r="N3348" t="str">
            <v>5000</v>
          </cell>
          <cell r="O3348" t="str">
            <v>250</v>
          </cell>
          <cell r="P3348" t="str">
            <v>5250</v>
          </cell>
        </row>
        <row r="3349">
          <cell r="A3349" t="str">
            <v>020</v>
          </cell>
          <cell r="B3349" t="str">
            <v>200560</v>
          </cell>
          <cell r="C3349" t="str">
            <v>三愛シティライフ今宿駅２管理組合</v>
          </cell>
          <cell r="D3349" t="str">
            <v>管理委託契約書</v>
          </cell>
          <cell r="E3349" t="str">
            <v>2006-01-01</v>
          </cell>
          <cell r="F3349" t="str">
            <v>2006-12-31</v>
          </cell>
          <cell r="G3349" t="str">
            <v>ＣＬ今宿駅２</v>
          </cell>
          <cell r="H3349" t="str">
            <v>ＣＬ今宿駅Ⅱ</v>
          </cell>
          <cell r="I3349" t="str">
            <v>設備巡回点検業務</v>
          </cell>
          <cell r="J3349" t="str">
            <v>60000</v>
          </cell>
          <cell r="K3349" t="str">
            <v>2006-04-20</v>
          </cell>
          <cell r="L3349" t="str">
            <v>1</v>
          </cell>
          <cell r="M3349" t="str">
            <v>1</v>
          </cell>
          <cell r="N3349" t="str">
            <v>5000</v>
          </cell>
          <cell r="O3349" t="str">
            <v>250</v>
          </cell>
          <cell r="P3349" t="str">
            <v>5250</v>
          </cell>
        </row>
        <row r="3350">
          <cell r="A3350" t="str">
            <v>020</v>
          </cell>
          <cell r="B3350" t="str">
            <v>200560</v>
          </cell>
          <cell r="C3350" t="str">
            <v>三愛シティライフ今宿駅２管理組合</v>
          </cell>
          <cell r="D3350" t="str">
            <v>管理委託契約書</v>
          </cell>
          <cell r="E3350" t="str">
            <v>2006-01-01</v>
          </cell>
          <cell r="F3350" t="str">
            <v>2006-12-31</v>
          </cell>
          <cell r="G3350" t="str">
            <v>ＣＬ今宿駅２</v>
          </cell>
          <cell r="H3350" t="str">
            <v>ＣＬ今宿駅Ⅱ</v>
          </cell>
          <cell r="I3350" t="str">
            <v>設備巡回点検業務</v>
          </cell>
          <cell r="J3350" t="str">
            <v>60000</v>
          </cell>
          <cell r="K3350" t="str">
            <v>2006-05-20</v>
          </cell>
          <cell r="L3350" t="str">
            <v>1</v>
          </cell>
          <cell r="M3350" t="str">
            <v>1</v>
          </cell>
          <cell r="N3350" t="str">
            <v>5000</v>
          </cell>
          <cell r="O3350" t="str">
            <v>250</v>
          </cell>
          <cell r="P3350" t="str">
            <v>5250</v>
          </cell>
        </row>
        <row r="3351">
          <cell r="A3351" t="str">
            <v>020</v>
          </cell>
          <cell r="B3351" t="str">
            <v>200560</v>
          </cell>
          <cell r="C3351" t="str">
            <v>三愛シティライフ今宿駅２管理組合</v>
          </cell>
          <cell r="D3351" t="str">
            <v>管理委託契約書</v>
          </cell>
          <cell r="E3351" t="str">
            <v>2006-01-01</v>
          </cell>
          <cell r="F3351" t="str">
            <v>2006-12-31</v>
          </cell>
          <cell r="G3351" t="str">
            <v>ＣＬ今宿駅２</v>
          </cell>
          <cell r="H3351" t="str">
            <v>ＣＬ今宿駅Ⅱ</v>
          </cell>
          <cell r="I3351" t="str">
            <v>設備巡回点検業務</v>
          </cell>
          <cell r="J3351" t="str">
            <v>60000</v>
          </cell>
          <cell r="K3351" t="str">
            <v>2006-06-20</v>
          </cell>
          <cell r="L3351" t="str">
            <v>1</v>
          </cell>
          <cell r="M3351" t="str">
            <v>1</v>
          </cell>
          <cell r="N3351" t="str">
            <v>5000</v>
          </cell>
          <cell r="O3351" t="str">
            <v>250</v>
          </cell>
          <cell r="P3351" t="str">
            <v>5250</v>
          </cell>
        </row>
        <row r="3352">
          <cell r="A3352" t="str">
            <v>020</v>
          </cell>
          <cell r="B3352" t="str">
            <v>200560</v>
          </cell>
          <cell r="C3352" t="str">
            <v>三愛シティライフ今宿駅２管理組合</v>
          </cell>
          <cell r="D3352" t="str">
            <v>管理委託契約書</v>
          </cell>
          <cell r="E3352" t="str">
            <v>2006-01-01</v>
          </cell>
          <cell r="F3352" t="str">
            <v>2006-12-31</v>
          </cell>
          <cell r="G3352" t="str">
            <v>ＣＬ今宿駅２</v>
          </cell>
          <cell r="H3352" t="str">
            <v>ＣＬ今宿駅Ⅱ</v>
          </cell>
          <cell r="I3352" t="str">
            <v>設備巡回点検業務</v>
          </cell>
          <cell r="J3352" t="str">
            <v>60000</v>
          </cell>
          <cell r="K3352" t="str">
            <v>2006-07-20</v>
          </cell>
          <cell r="L3352" t="str">
            <v>1</v>
          </cell>
          <cell r="M3352" t="str">
            <v>1</v>
          </cell>
          <cell r="N3352" t="str">
            <v>5000</v>
          </cell>
          <cell r="O3352" t="str">
            <v>250</v>
          </cell>
          <cell r="P3352" t="str">
            <v>5250</v>
          </cell>
        </row>
        <row r="3353">
          <cell r="A3353" t="str">
            <v>020</v>
          </cell>
          <cell r="B3353" t="str">
            <v>200560</v>
          </cell>
          <cell r="C3353" t="str">
            <v>三愛シティライフ今宿駅２管理組合</v>
          </cell>
          <cell r="D3353" t="str">
            <v>管理委託契約書</v>
          </cell>
          <cell r="E3353" t="str">
            <v>2006-01-01</v>
          </cell>
          <cell r="F3353" t="str">
            <v>2006-12-31</v>
          </cell>
          <cell r="G3353" t="str">
            <v>ＣＬ今宿駅２</v>
          </cell>
          <cell r="H3353" t="str">
            <v>ＣＬ今宿駅Ⅱ</v>
          </cell>
          <cell r="I3353" t="str">
            <v>設備巡回点検業務</v>
          </cell>
          <cell r="J3353" t="str">
            <v>60000</v>
          </cell>
          <cell r="K3353" t="str">
            <v>2006-08-20</v>
          </cell>
          <cell r="L3353" t="str">
            <v>1</v>
          </cell>
          <cell r="M3353" t="str">
            <v>1</v>
          </cell>
          <cell r="N3353" t="str">
            <v>5000</v>
          </cell>
          <cell r="O3353" t="str">
            <v>250</v>
          </cell>
          <cell r="P3353" t="str">
            <v>5250</v>
          </cell>
        </row>
        <row r="3354">
          <cell r="A3354" t="str">
            <v>020</v>
          </cell>
          <cell r="B3354" t="str">
            <v>200560</v>
          </cell>
          <cell r="C3354" t="str">
            <v>三愛シティライフ今宿駅２管理組合</v>
          </cell>
          <cell r="D3354" t="str">
            <v>管理委託契約書</v>
          </cell>
          <cell r="E3354" t="str">
            <v>2006-01-01</v>
          </cell>
          <cell r="F3354" t="str">
            <v>2006-12-31</v>
          </cell>
          <cell r="G3354" t="str">
            <v>ＣＬ今宿駅２</v>
          </cell>
          <cell r="H3354" t="str">
            <v>ＣＬ今宿駅Ⅱ</v>
          </cell>
          <cell r="I3354" t="str">
            <v>設備巡回点検業務</v>
          </cell>
          <cell r="J3354" t="str">
            <v>60000</v>
          </cell>
          <cell r="K3354" t="str">
            <v>2006-09-20</v>
          </cell>
          <cell r="L3354" t="str">
            <v>1</v>
          </cell>
          <cell r="M3354" t="str">
            <v>1</v>
          </cell>
          <cell r="N3354" t="str">
            <v>5000</v>
          </cell>
          <cell r="O3354" t="str">
            <v>250</v>
          </cell>
          <cell r="P3354" t="str">
            <v>5250</v>
          </cell>
        </row>
        <row r="3355">
          <cell r="A3355" t="str">
            <v>020</v>
          </cell>
          <cell r="B3355" t="str">
            <v>200560</v>
          </cell>
          <cell r="C3355" t="str">
            <v>三愛シティライフ今宿駅２管理組合</v>
          </cell>
          <cell r="D3355" t="str">
            <v>管理委託契約書</v>
          </cell>
          <cell r="E3355" t="str">
            <v>2006-01-01</v>
          </cell>
          <cell r="F3355" t="str">
            <v>2006-12-31</v>
          </cell>
          <cell r="G3355" t="str">
            <v>ＣＬ今宿駅２</v>
          </cell>
          <cell r="H3355" t="str">
            <v>ＣＬ今宿駅Ⅱ</v>
          </cell>
          <cell r="I3355" t="str">
            <v>設備巡回点検業務</v>
          </cell>
          <cell r="J3355" t="str">
            <v>60000</v>
          </cell>
          <cell r="K3355" t="str">
            <v>2006-10-20</v>
          </cell>
          <cell r="L3355" t="str">
            <v>1</v>
          </cell>
          <cell r="M3355" t="str">
            <v>1</v>
          </cell>
          <cell r="N3355" t="str">
            <v>5000</v>
          </cell>
          <cell r="O3355" t="str">
            <v>250</v>
          </cell>
          <cell r="P3355" t="str">
            <v>5250</v>
          </cell>
        </row>
        <row r="3356">
          <cell r="A3356" t="str">
            <v>020</v>
          </cell>
          <cell r="B3356" t="str">
            <v>200560</v>
          </cell>
          <cell r="C3356" t="str">
            <v>三愛シティライフ今宿駅２管理組合</v>
          </cell>
          <cell r="D3356" t="str">
            <v>管理委託契約書</v>
          </cell>
          <cell r="E3356" t="str">
            <v>2006-01-01</v>
          </cell>
          <cell r="F3356" t="str">
            <v>2006-12-31</v>
          </cell>
          <cell r="G3356" t="str">
            <v>ＣＬ今宿駅２</v>
          </cell>
          <cell r="H3356" t="str">
            <v>ＣＬ今宿駅Ⅱ</v>
          </cell>
          <cell r="I3356" t="str">
            <v>設備巡回点検業務</v>
          </cell>
          <cell r="J3356" t="str">
            <v>60000</v>
          </cell>
          <cell r="K3356" t="str">
            <v>2006-11-20</v>
          </cell>
          <cell r="L3356" t="str">
            <v>1</v>
          </cell>
          <cell r="M3356" t="str">
            <v>1</v>
          </cell>
          <cell r="N3356" t="str">
            <v>5000</v>
          </cell>
          <cell r="O3356" t="str">
            <v>250</v>
          </cell>
          <cell r="P3356" t="str">
            <v>5250</v>
          </cell>
        </row>
        <row r="3357">
          <cell r="A3357" t="str">
            <v>020</v>
          </cell>
          <cell r="B3357" t="str">
            <v>200560</v>
          </cell>
          <cell r="C3357" t="str">
            <v>三愛シティライフ今宿駅２管理組合</v>
          </cell>
          <cell r="D3357" t="str">
            <v>管理委託契約書</v>
          </cell>
          <cell r="E3357" t="str">
            <v>2006-01-01</v>
          </cell>
          <cell r="F3357" t="str">
            <v>2006-12-31</v>
          </cell>
          <cell r="G3357" t="str">
            <v>ＣＬ今宿駅２</v>
          </cell>
          <cell r="H3357" t="str">
            <v>ＣＬ今宿駅Ⅱ</v>
          </cell>
          <cell r="I3357" t="str">
            <v>設備巡回点検業務</v>
          </cell>
          <cell r="J3357" t="str">
            <v>60000</v>
          </cell>
          <cell r="K3357" t="str">
            <v>2006-12-20</v>
          </cell>
          <cell r="L3357" t="str">
            <v>1</v>
          </cell>
          <cell r="M3357" t="str">
            <v>1</v>
          </cell>
          <cell r="N3357" t="str">
            <v>5000</v>
          </cell>
          <cell r="O3357" t="str">
            <v>250</v>
          </cell>
          <cell r="P3357" t="str">
            <v>5250</v>
          </cell>
        </row>
        <row r="3358">
          <cell r="A3358" t="str">
            <v>020</v>
          </cell>
          <cell r="B3358" t="str">
            <v>200560</v>
          </cell>
          <cell r="C3358" t="str">
            <v>三愛シティライフ今宿駅２管理組合</v>
          </cell>
          <cell r="D3358" t="str">
            <v>管理委託契約書</v>
          </cell>
          <cell r="E3358" t="str">
            <v>2006-01-01</v>
          </cell>
          <cell r="F3358" t="str">
            <v>2006-12-31</v>
          </cell>
          <cell r="G3358" t="str">
            <v>ＣＬ今宿駅２</v>
          </cell>
          <cell r="H3358" t="str">
            <v>ＣＬ今宿駅Ⅱ</v>
          </cell>
          <cell r="I3358" t="str">
            <v>値引き</v>
          </cell>
          <cell r="J3358" t="str">
            <v>-74280</v>
          </cell>
          <cell r="K3358" t="str">
            <v>2006-01-20</v>
          </cell>
          <cell r="L3358" t="str">
            <v>1</v>
          </cell>
          <cell r="M3358" t="str">
            <v>1</v>
          </cell>
          <cell r="N3358" t="str">
            <v>-6190</v>
          </cell>
          <cell r="O3358" t="str">
            <v>-310</v>
          </cell>
          <cell r="P3358" t="str">
            <v>-6500</v>
          </cell>
        </row>
        <row r="3359">
          <cell r="A3359" t="str">
            <v>020</v>
          </cell>
          <cell r="B3359" t="str">
            <v>200560</v>
          </cell>
          <cell r="C3359" t="str">
            <v>三愛シティライフ今宿駅２管理組合</v>
          </cell>
          <cell r="D3359" t="str">
            <v>管理委託契約書</v>
          </cell>
          <cell r="E3359" t="str">
            <v>2006-01-01</v>
          </cell>
          <cell r="F3359" t="str">
            <v>2006-12-31</v>
          </cell>
          <cell r="G3359" t="str">
            <v>ＣＬ今宿駅２</v>
          </cell>
          <cell r="H3359" t="str">
            <v>ＣＬ今宿駅Ⅱ</v>
          </cell>
          <cell r="I3359" t="str">
            <v>値引き</v>
          </cell>
          <cell r="J3359" t="str">
            <v>-74280</v>
          </cell>
          <cell r="K3359" t="str">
            <v>2006-02-20</v>
          </cell>
          <cell r="L3359" t="str">
            <v>1</v>
          </cell>
          <cell r="M3359" t="str">
            <v>1</v>
          </cell>
          <cell r="N3359" t="str">
            <v>-6190</v>
          </cell>
          <cell r="O3359" t="str">
            <v>-310</v>
          </cell>
          <cell r="P3359" t="str">
            <v>-6500</v>
          </cell>
        </row>
        <row r="3360">
          <cell r="A3360" t="str">
            <v>020</v>
          </cell>
          <cell r="B3360" t="str">
            <v>200560</v>
          </cell>
          <cell r="C3360" t="str">
            <v>三愛シティライフ今宿駅２管理組合</v>
          </cell>
          <cell r="D3360" t="str">
            <v>管理委託契約書</v>
          </cell>
          <cell r="E3360" t="str">
            <v>2006-01-01</v>
          </cell>
          <cell r="F3360" t="str">
            <v>2006-12-31</v>
          </cell>
          <cell r="G3360" t="str">
            <v>ＣＬ今宿駅２</v>
          </cell>
          <cell r="H3360" t="str">
            <v>ＣＬ今宿駅Ⅱ</v>
          </cell>
          <cell r="I3360" t="str">
            <v>値引き</v>
          </cell>
          <cell r="J3360" t="str">
            <v>-74280</v>
          </cell>
          <cell r="K3360" t="str">
            <v>2006-03-20</v>
          </cell>
          <cell r="L3360" t="str">
            <v>1</v>
          </cell>
          <cell r="M3360" t="str">
            <v>1</v>
          </cell>
          <cell r="N3360" t="str">
            <v>-6190</v>
          </cell>
          <cell r="O3360" t="str">
            <v>-310</v>
          </cell>
          <cell r="P3360" t="str">
            <v>-6500</v>
          </cell>
        </row>
        <row r="3361">
          <cell r="A3361" t="str">
            <v>020</v>
          </cell>
          <cell r="B3361" t="str">
            <v>200560</v>
          </cell>
          <cell r="C3361" t="str">
            <v>三愛シティライフ今宿駅２管理組合</v>
          </cell>
          <cell r="D3361" t="str">
            <v>管理委託契約書</v>
          </cell>
          <cell r="E3361" t="str">
            <v>2006-01-01</v>
          </cell>
          <cell r="F3361" t="str">
            <v>2006-12-31</v>
          </cell>
          <cell r="G3361" t="str">
            <v>ＣＬ今宿駅２</v>
          </cell>
          <cell r="H3361" t="str">
            <v>ＣＬ今宿駅Ⅱ</v>
          </cell>
          <cell r="I3361" t="str">
            <v>値引き</v>
          </cell>
          <cell r="J3361" t="str">
            <v>-74280</v>
          </cell>
          <cell r="K3361" t="str">
            <v>2006-04-20</v>
          </cell>
          <cell r="L3361" t="str">
            <v>1</v>
          </cell>
          <cell r="M3361" t="str">
            <v>1</v>
          </cell>
          <cell r="N3361" t="str">
            <v>-6190</v>
          </cell>
          <cell r="O3361" t="str">
            <v>-310</v>
          </cell>
          <cell r="P3361" t="str">
            <v>-6500</v>
          </cell>
        </row>
        <row r="3362">
          <cell r="A3362" t="str">
            <v>020</v>
          </cell>
          <cell r="B3362" t="str">
            <v>200560</v>
          </cell>
          <cell r="C3362" t="str">
            <v>三愛シティライフ今宿駅２管理組合</v>
          </cell>
          <cell r="D3362" t="str">
            <v>管理委託契約書</v>
          </cell>
          <cell r="E3362" t="str">
            <v>2006-01-01</v>
          </cell>
          <cell r="F3362" t="str">
            <v>2006-12-31</v>
          </cell>
          <cell r="G3362" t="str">
            <v>ＣＬ今宿駅２</v>
          </cell>
          <cell r="H3362" t="str">
            <v>ＣＬ今宿駅Ⅱ</v>
          </cell>
          <cell r="I3362" t="str">
            <v>値引き</v>
          </cell>
          <cell r="J3362" t="str">
            <v>-74280</v>
          </cell>
          <cell r="K3362" t="str">
            <v>2006-05-20</v>
          </cell>
          <cell r="L3362" t="str">
            <v>1</v>
          </cell>
          <cell r="M3362" t="str">
            <v>1</v>
          </cell>
          <cell r="N3362" t="str">
            <v>-6190</v>
          </cell>
          <cell r="O3362" t="str">
            <v>-310</v>
          </cell>
          <cell r="P3362" t="str">
            <v>-6500</v>
          </cell>
        </row>
        <row r="3363">
          <cell r="A3363" t="str">
            <v>020</v>
          </cell>
          <cell r="B3363" t="str">
            <v>200560</v>
          </cell>
          <cell r="C3363" t="str">
            <v>三愛シティライフ今宿駅２管理組合</v>
          </cell>
          <cell r="D3363" t="str">
            <v>管理委託契約書</v>
          </cell>
          <cell r="E3363" t="str">
            <v>2006-01-01</v>
          </cell>
          <cell r="F3363" t="str">
            <v>2006-12-31</v>
          </cell>
          <cell r="G3363" t="str">
            <v>ＣＬ今宿駅２</v>
          </cell>
          <cell r="H3363" t="str">
            <v>ＣＬ今宿駅Ⅱ</v>
          </cell>
          <cell r="I3363" t="str">
            <v>値引き</v>
          </cell>
          <cell r="J3363" t="str">
            <v>-74280</v>
          </cell>
          <cell r="K3363" t="str">
            <v>2006-06-20</v>
          </cell>
          <cell r="L3363" t="str">
            <v>1</v>
          </cell>
          <cell r="M3363" t="str">
            <v>1</v>
          </cell>
          <cell r="N3363" t="str">
            <v>-6190</v>
          </cell>
          <cell r="O3363" t="str">
            <v>-310</v>
          </cell>
          <cell r="P3363" t="str">
            <v>-6500</v>
          </cell>
        </row>
        <row r="3364">
          <cell r="A3364" t="str">
            <v>020</v>
          </cell>
          <cell r="B3364" t="str">
            <v>200560</v>
          </cell>
          <cell r="C3364" t="str">
            <v>三愛シティライフ今宿駅２管理組合</v>
          </cell>
          <cell r="D3364" t="str">
            <v>管理委託契約書</v>
          </cell>
          <cell r="E3364" t="str">
            <v>2006-01-01</v>
          </cell>
          <cell r="F3364" t="str">
            <v>2006-12-31</v>
          </cell>
          <cell r="G3364" t="str">
            <v>ＣＬ今宿駅２</v>
          </cell>
          <cell r="H3364" t="str">
            <v>ＣＬ今宿駅Ⅱ</v>
          </cell>
          <cell r="I3364" t="str">
            <v>値引き</v>
          </cell>
          <cell r="J3364" t="str">
            <v>-74280</v>
          </cell>
          <cell r="K3364" t="str">
            <v>2006-07-20</v>
          </cell>
          <cell r="L3364" t="str">
            <v>1</v>
          </cell>
          <cell r="M3364" t="str">
            <v>1</v>
          </cell>
          <cell r="N3364" t="str">
            <v>-6190</v>
          </cell>
          <cell r="O3364" t="str">
            <v>-310</v>
          </cell>
          <cell r="P3364" t="str">
            <v>-6500</v>
          </cell>
        </row>
        <row r="3365">
          <cell r="A3365" t="str">
            <v>020</v>
          </cell>
          <cell r="B3365" t="str">
            <v>200560</v>
          </cell>
          <cell r="C3365" t="str">
            <v>三愛シティライフ今宿駅２管理組合</v>
          </cell>
          <cell r="D3365" t="str">
            <v>管理委託契約書</v>
          </cell>
          <cell r="E3365" t="str">
            <v>2006-01-01</v>
          </cell>
          <cell r="F3365" t="str">
            <v>2006-12-31</v>
          </cell>
          <cell r="G3365" t="str">
            <v>ＣＬ今宿駅２</v>
          </cell>
          <cell r="H3365" t="str">
            <v>ＣＬ今宿駅Ⅱ</v>
          </cell>
          <cell r="I3365" t="str">
            <v>値引き</v>
          </cell>
          <cell r="J3365" t="str">
            <v>-74280</v>
          </cell>
          <cell r="K3365" t="str">
            <v>2006-08-20</v>
          </cell>
          <cell r="L3365" t="str">
            <v>1</v>
          </cell>
          <cell r="M3365" t="str">
            <v>1</v>
          </cell>
          <cell r="N3365" t="str">
            <v>-6190</v>
          </cell>
          <cell r="O3365" t="str">
            <v>-310</v>
          </cell>
          <cell r="P3365" t="str">
            <v>-6500</v>
          </cell>
        </row>
        <row r="3366">
          <cell r="A3366" t="str">
            <v>020</v>
          </cell>
          <cell r="B3366" t="str">
            <v>200560</v>
          </cell>
          <cell r="C3366" t="str">
            <v>三愛シティライフ今宿駅２管理組合</v>
          </cell>
          <cell r="D3366" t="str">
            <v>管理委託契約書</v>
          </cell>
          <cell r="E3366" t="str">
            <v>2006-01-01</v>
          </cell>
          <cell r="F3366" t="str">
            <v>2006-12-31</v>
          </cell>
          <cell r="G3366" t="str">
            <v>ＣＬ今宿駅２</v>
          </cell>
          <cell r="H3366" t="str">
            <v>ＣＬ今宿駅Ⅱ</v>
          </cell>
          <cell r="I3366" t="str">
            <v>値引き</v>
          </cell>
          <cell r="J3366" t="str">
            <v>-74280</v>
          </cell>
          <cell r="K3366" t="str">
            <v>2006-09-20</v>
          </cell>
          <cell r="L3366" t="str">
            <v>1</v>
          </cell>
          <cell r="M3366" t="str">
            <v>1</v>
          </cell>
          <cell r="N3366" t="str">
            <v>-6190</v>
          </cell>
          <cell r="O3366" t="str">
            <v>-310</v>
          </cell>
          <cell r="P3366" t="str">
            <v>-6500</v>
          </cell>
        </row>
        <row r="3367">
          <cell r="A3367" t="str">
            <v>020</v>
          </cell>
          <cell r="B3367" t="str">
            <v>200560</v>
          </cell>
          <cell r="C3367" t="str">
            <v>三愛シティライフ今宿駅２管理組合</v>
          </cell>
          <cell r="D3367" t="str">
            <v>管理委託契約書</v>
          </cell>
          <cell r="E3367" t="str">
            <v>2006-01-01</v>
          </cell>
          <cell r="F3367" t="str">
            <v>2006-12-31</v>
          </cell>
          <cell r="G3367" t="str">
            <v>ＣＬ今宿駅２</v>
          </cell>
          <cell r="H3367" t="str">
            <v>ＣＬ今宿駅Ⅱ</v>
          </cell>
          <cell r="I3367" t="str">
            <v>値引き</v>
          </cell>
          <cell r="J3367" t="str">
            <v>-74280</v>
          </cell>
          <cell r="K3367" t="str">
            <v>2006-10-20</v>
          </cell>
          <cell r="L3367" t="str">
            <v>1</v>
          </cell>
          <cell r="M3367" t="str">
            <v>1</v>
          </cell>
          <cell r="N3367" t="str">
            <v>-6190</v>
          </cell>
          <cell r="O3367" t="str">
            <v>-310</v>
          </cell>
          <cell r="P3367" t="str">
            <v>-6500</v>
          </cell>
        </row>
        <row r="3368">
          <cell r="A3368" t="str">
            <v>020</v>
          </cell>
          <cell r="B3368" t="str">
            <v>200560</v>
          </cell>
          <cell r="C3368" t="str">
            <v>三愛シティライフ今宿駅２管理組合</v>
          </cell>
          <cell r="D3368" t="str">
            <v>管理委託契約書</v>
          </cell>
          <cell r="E3368" t="str">
            <v>2006-01-01</v>
          </cell>
          <cell r="F3368" t="str">
            <v>2006-12-31</v>
          </cell>
          <cell r="G3368" t="str">
            <v>ＣＬ今宿駅２</v>
          </cell>
          <cell r="H3368" t="str">
            <v>ＣＬ今宿駅Ⅱ</v>
          </cell>
          <cell r="I3368" t="str">
            <v>値引き</v>
          </cell>
          <cell r="J3368" t="str">
            <v>-74280</v>
          </cell>
          <cell r="K3368" t="str">
            <v>2006-11-20</v>
          </cell>
          <cell r="L3368" t="str">
            <v>1</v>
          </cell>
          <cell r="M3368" t="str">
            <v>1</v>
          </cell>
          <cell r="N3368" t="str">
            <v>-6190</v>
          </cell>
          <cell r="O3368" t="str">
            <v>-310</v>
          </cell>
          <cell r="P3368" t="str">
            <v>-6500</v>
          </cell>
        </row>
        <row r="3369">
          <cell r="A3369" t="str">
            <v>020</v>
          </cell>
          <cell r="B3369" t="str">
            <v>200560</v>
          </cell>
          <cell r="C3369" t="str">
            <v>三愛シティライフ今宿駅２管理組合</v>
          </cell>
          <cell r="D3369" t="str">
            <v>管理委託契約書</v>
          </cell>
          <cell r="E3369" t="str">
            <v>2006-01-01</v>
          </cell>
          <cell r="F3369" t="str">
            <v>2006-12-31</v>
          </cell>
          <cell r="G3369" t="str">
            <v>ＣＬ今宿駅２</v>
          </cell>
          <cell r="H3369" t="str">
            <v>ＣＬ今宿駅Ⅱ</v>
          </cell>
          <cell r="I3369" t="str">
            <v>値引き</v>
          </cell>
          <cell r="J3369" t="str">
            <v>-74280</v>
          </cell>
          <cell r="K3369" t="str">
            <v>2006-12-20</v>
          </cell>
          <cell r="L3369" t="str">
            <v>1</v>
          </cell>
          <cell r="M3369" t="str">
            <v>1</v>
          </cell>
          <cell r="N3369" t="str">
            <v>-6190</v>
          </cell>
          <cell r="O3369" t="str">
            <v>-310</v>
          </cell>
          <cell r="P3369" t="str">
            <v>-6500</v>
          </cell>
        </row>
        <row r="3370">
          <cell r="A3370" t="str">
            <v>020</v>
          </cell>
          <cell r="B3370" t="str">
            <v>200560</v>
          </cell>
          <cell r="C3370" t="str">
            <v>三愛シティライフ今宿駅２管理組合</v>
          </cell>
          <cell r="D3370" t="str">
            <v>管理委託契約書</v>
          </cell>
          <cell r="E3370" t="str">
            <v>2006-01-01</v>
          </cell>
          <cell r="F3370" t="str">
            <v>2006-12-31</v>
          </cell>
          <cell r="G3370" t="str">
            <v>ＣＬ今宿駅２</v>
          </cell>
          <cell r="H3370" t="str">
            <v>ＣＬ今宿駅Ⅱ</v>
          </cell>
          <cell r="I3370" t="str">
            <v>貯水槽清掃</v>
          </cell>
          <cell r="J3370" t="str">
            <v>48000</v>
          </cell>
          <cell r="K3370" t="str">
            <v>2006-01-20</v>
          </cell>
          <cell r="L3370" t="str">
            <v>1</v>
          </cell>
          <cell r="M3370" t="str">
            <v>1</v>
          </cell>
          <cell r="N3370" t="str">
            <v>4000</v>
          </cell>
          <cell r="O3370" t="str">
            <v>200</v>
          </cell>
          <cell r="P3370" t="str">
            <v>4200</v>
          </cell>
        </row>
        <row r="3371">
          <cell r="A3371" t="str">
            <v>020</v>
          </cell>
          <cell r="B3371" t="str">
            <v>200560</v>
          </cell>
          <cell r="C3371" t="str">
            <v>三愛シティライフ今宿駅２管理組合</v>
          </cell>
          <cell r="D3371" t="str">
            <v>管理委託契約書</v>
          </cell>
          <cell r="E3371" t="str">
            <v>2006-01-01</v>
          </cell>
          <cell r="F3371" t="str">
            <v>2006-12-31</v>
          </cell>
          <cell r="G3371" t="str">
            <v>ＣＬ今宿駅２</v>
          </cell>
          <cell r="H3371" t="str">
            <v>ＣＬ今宿駅Ⅱ</v>
          </cell>
          <cell r="I3371" t="str">
            <v>貯水槽清掃</v>
          </cell>
          <cell r="J3371" t="str">
            <v>48000</v>
          </cell>
          <cell r="K3371" t="str">
            <v>2006-02-20</v>
          </cell>
          <cell r="L3371" t="str">
            <v>1</v>
          </cell>
          <cell r="M3371" t="str">
            <v>1</v>
          </cell>
          <cell r="N3371" t="str">
            <v>4000</v>
          </cell>
          <cell r="O3371" t="str">
            <v>200</v>
          </cell>
          <cell r="P3371" t="str">
            <v>4200</v>
          </cell>
        </row>
        <row r="3372">
          <cell r="A3372" t="str">
            <v>020</v>
          </cell>
          <cell r="B3372" t="str">
            <v>200560</v>
          </cell>
          <cell r="C3372" t="str">
            <v>三愛シティライフ今宿駅２管理組合</v>
          </cell>
          <cell r="D3372" t="str">
            <v>管理委託契約書</v>
          </cell>
          <cell r="E3372" t="str">
            <v>2006-01-01</v>
          </cell>
          <cell r="F3372" t="str">
            <v>2006-12-31</v>
          </cell>
          <cell r="G3372" t="str">
            <v>ＣＬ今宿駅２</v>
          </cell>
          <cell r="H3372" t="str">
            <v>ＣＬ今宿駅Ⅱ</v>
          </cell>
          <cell r="I3372" t="str">
            <v>貯水槽清掃</v>
          </cell>
          <cell r="J3372" t="str">
            <v>48000</v>
          </cell>
          <cell r="K3372" t="str">
            <v>2006-03-20</v>
          </cell>
          <cell r="L3372" t="str">
            <v>1</v>
          </cell>
          <cell r="M3372" t="str">
            <v>1</v>
          </cell>
          <cell r="N3372" t="str">
            <v>4000</v>
          </cell>
          <cell r="O3372" t="str">
            <v>200</v>
          </cell>
          <cell r="P3372" t="str">
            <v>4200</v>
          </cell>
        </row>
        <row r="3373">
          <cell r="A3373" t="str">
            <v>020</v>
          </cell>
          <cell r="B3373" t="str">
            <v>200560</v>
          </cell>
          <cell r="C3373" t="str">
            <v>三愛シティライフ今宿駅２管理組合</v>
          </cell>
          <cell r="D3373" t="str">
            <v>管理委託契約書</v>
          </cell>
          <cell r="E3373" t="str">
            <v>2006-01-01</v>
          </cell>
          <cell r="F3373" t="str">
            <v>2006-12-31</v>
          </cell>
          <cell r="G3373" t="str">
            <v>ＣＬ今宿駅２</v>
          </cell>
          <cell r="H3373" t="str">
            <v>ＣＬ今宿駅Ⅱ</v>
          </cell>
          <cell r="I3373" t="str">
            <v>貯水槽清掃</v>
          </cell>
          <cell r="J3373" t="str">
            <v>48000</v>
          </cell>
          <cell r="K3373" t="str">
            <v>2006-04-20</v>
          </cell>
          <cell r="L3373" t="str">
            <v>1</v>
          </cell>
          <cell r="M3373" t="str">
            <v>1</v>
          </cell>
          <cell r="N3373" t="str">
            <v>4000</v>
          </cell>
          <cell r="O3373" t="str">
            <v>200</v>
          </cell>
          <cell r="P3373" t="str">
            <v>4200</v>
          </cell>
        </row>
        <row r="3374">
          <cell r="A3374" t="str">
            <v>020</v>
          </cell>
          <cell r="B3374" t="str">
            <v>200560</v>
          </cell>
          <cell r="C3374" t="str">
            <v>三愛シティライフ今宿駅２管理組合</v>
          </cell>
          <cell r="D3374" t="str">
            <v>管理委託契約書</v>
          </cell>
          <cell r="E3374" t="str">
            <v>2006-01-01</v>
          </cell>
          <cell r="F3374" t="str">
            <v>2006-12-31</v>
          </cell>
          <cell r="G3374" t="str">
            <v>ＣＬ今宿駅２</v>
          </cell>
          <cell r="H3374" t="str">
            <v>ＣＬ今宿駅Ⅱ</v>
          </cell>
          <cell r="I3374" t="str">
            <v>貯水槽清掃</v>
          </cell>
          <cell r="J3374" t="str">
            <v>48000</v>
          </cell>
          <cell r="K3374" t="str">
            <v>2006-05-20</v>
          </cell>
          <cell r="L3374" t="str">
            <v>1</v>
          </cell>
          <cell r="M3374" t="str">
            <v>1</v>
          </cell>
          <cell r="N3374" t="str">
            <v>4000</v>
          </cell>
          <cell r="O3374" t="str">
            <v>200</v>
          </cell>
          <cell r="P3374" t="str">
            <v>4200</v>
          </cell>
        </row>
        <row r="3375">
          <cell r="A3375" t="str">
            <v>020</v>
          </cell>
          <cell r="B3375" t="str">
            <v>200560</v>
          </cell>
          <cell r="C3375" t="str">
            <v>三愛シティライフ今宿駅２管理組合</v>
          </cell>
          <cell r="D3375" t="str">
            <v>管理委託契約書</v>
          </cell>
          <cell r="E3375" t="str">
            <v>2006-01-01</v>
          </cell>
          <cell r="F3375" t="str">
            <v>2006-12-31</v>
          </cell>
          <cell r="G3375" t="str">
            <v>ＣＬ今宿駅２</v>
          </cell>
          <cell r="H3375" t="str">
            <v>ＣＬ今宿駅Ⅱ</v>
          </cell>
          <cell r="I3375" t="str">
            <v>貯水槽清掃</v>
          </cell>
          <cell r="J3375" t="str">
            <v>48000</v>
          </cell>
          <cell r="K3375" t="str">
            <v>2006-06-20</v>
          </cell>
          <cell r="L3375" t="str">
            <v>1</v>
          </cell>
          <cell r="M3375" t="str">
            <v>1</v>
          </cell>
          <cell r="N3375" t="str">
            <v>4000</v>
          </cell>
          <cell r="O3375" t="str">
            <v>200</v>
          </cell>
          <cell r="P3375" t="str">
            <v>4200</v>
          </cell>
        </row>
        <row r="3376">
          <cell r="A3376" t="str">
            <v>020</v>
          </cell>
          <cell r="B3376" t="str">
            <v>200560</v>
          </cell>
          <cell r="C3376" t="str">
            <v>三愛シティライフ今宿駅２管理組合</v>
          </cell>
          <cell r="D3376" t="str">
            <v>管理委託契約書</v>
          </cell>
          <cell r="E3376" t="str">
            <v>2006-01-01</v>
          </cell>
          <cell r="F3376" t="str">
            <v>2006-12-31</v>
          </cell>
          <cell r="G3376" t="str">
            <v>ＣＬ今宿駅２</v>
          </cell>
          <cell r="H3376" t="str">
            <v>ＣＬ今宿駅Ⅱ</v>
          </cell>
          <cell r="I3376" t="str">
            <v>貯水槽清掃</v>
          </cell>
          <cell r="J3376" t="str">
            <v>48000</v>
          </cell>
          <cell r="K3376" t="str">
            <v>2006-07-20</v>
          </cell>
          <cell r="L3376" t="str">
            <v>1</v>
          </cell>
          <cell r="M3376" t="str">
            <v>1</v>
          </cell>
          <cell r="N3376" t="str">
            <v>4000</v>
          </cell>
          <cell r="O3376" t="str">
            <v>200</v>
          </cell>
          <cell r="P3376" t="str">
            <v>4200</v>
          </cell>
        </row>
        <row r="3377">
          <cell r="A3377" t="str">
            <v>020</v>
          </cell>
          <cell r="B3377" t="str">
            <v>200560</v>
          </cell>
          <cell r="C3377" t="str">
            <v>三愛シティライフ今宿駅２管理組合</v>
          </cell>
          <cell r="D3377" t="str">
            <v>管理委託契約書</v>
          </cell>
          <cell r="E3377" t="str">
            <v>2006-01-01</v>
          </cell>
          <cell r="F3377" t="str">
            <v>2006-12-31</v>
          </cell>
          <cell r="G3377" t="str">
            <v>ＣＬ今宿駅２</v>
          </cell>
          <cell r="H3377" t="str">
            <v>ＣＬ今宿駅Ⅱ</v>
          </cell>
          <cell r="I3377" t="str">
            <v>貯水槽清掃</v>
          </cell>
          <cell r="J3377" t="str">
            <v>48000</v>
          </cell>
          <cell r="K3377" t="str">
            <v>2006-08-20</v>
          </cell>
          <cell r="L3377" t="str">
            <v>1</v>
          </cell>
          <cell r="M3377" t="str">
            <v>1</v>
          </cell>
          <cell r="N3377" t="str">
            <v>4000</v>
          </cell>
          <cell r="O3377" t="str">
            <v>200</v>
          </cell>
          <cell r="P3377" t="str">
            <v>4200</v>
          </cell>
        </row>
        <row r="3378">
          <cell r="A3378" t="str">
            <v>020</v>
          </cell>
          <cell r="B3378" t="str">
            <v>200560</v>
          </cell>
          <cell r="C3378" t="str">
            <v>三愛シティライフ今宿駅２管理組合</v>
          </cell>
          <cell r="D3378" t="str">
            <v>管理委託契約書</v>
          </cell>
          <cell r="E3378" t="str">
            <v>2006-01-01</v>
          </cell>
          <cell r="F3378" t="str">
            <v>2006-12-31</v>
          </cell>
          <cell r="G3378" t="str">
            <v>ＣＬ今宿駅２</v>
          </cell>
          <cell r="H3378" t="str">
            <v>ＣＬ今宿駅Ⅱ</v>
          </cell>
          <cell r="I3378" t="str">
            <v>貯水槽清掃</v>
          </cell>
          <cell r="J3378" t="str">
            <v>48000</v>
          </cell>
          <cell r="K3378" t="str">
            <v>2006-09-20</v>
          </cell>
          <cell r="L3378" t="str">
            <v>1</v>
          </cell>
          <cell r="M3378" t="str">
            <v>1</v>
          </cell>
          <cell r="N3378" t="str">
            <v>4000</v>
          </cell>
          <cell r="O3378" t="str">
            <v>200</v>
          </cell>
          <cell r="P3378" t="str">
            <v>4200</v>
          </cell>
        </row>
        <row r="3379">
          <cell r="A3379" t="str">
            <v>020</v>
          </cell>
          <cell r="B3379" t="str">
            <v>200560</v>
          </cell>
          <cell r="C3379" t="str">
            <v>三愛シティライフ今宿駅２管理組合</v>
          </cell>
          <cell r="D3379" t="str">
            <v>管理委託契約書</v>
          </cell>
          <cell r="E3379" t="str">
            <v>2006-01-01</v>
          </cell>
          <cell r="F3379" t="str">
            <v>2006-12-31</v>
          </cell>
          <cell r="G3379" t="str">
            <v>ＣＬ今宿駅２</v>
          </cell>
          <cell r="H3379" t="str">
            <v>ＣＬ今宿駅Ⅱ</v>
          </cell>
          <cell r="I3379" t="str">
            <v>貯水槽清掃</v>
          </cell>
          <cell r="J3379" t="str">
            <v>48000</v>
          </cell>
          <cell r="K3379" t="str">
            <v>2006-10-20</v>
          </cell>
          <cell r="L3379" t="str">
            <v>1</v>
          </cell>
          <cell r="M3379" t="str">
            <v>1</v>
          </cell>
          <cell r="N3379" t="str">
            <v>4000</v>
          </cell>
          <cell r="O3379" t="str">
            <v>200</v>
          </cell>
          <cell r="P3379" t="str">
            <v>4200</v>
          </cell>
        </row>
        <row r="3380">
          <cell r="A3380" t="str">
            <v>020</v>
          </cell>
          <cell r="B3380" t="str">
            <v>200560</v>
          </cell>
          <cell r="C3380" t="str">
            <v>三愛シティライフ今宿駅２管理組合</v>
          </cell>
          <cell r="D3380" t="str">
            <v>管理委託契約書</v>
          </cell>
          <cell r="E3380" t="str">
            <v>2006-01-01</v>
          </cell>
          <cell r="F3380" t="str">
            <v>2006-12-31</v>
          </cell>
          <cell r="G3380" t="str">
            <v>ＣＬ今宿駅２</v>
          </cell>
          <cell r="H3380" t="str">
            <v>ＣＬ今宿駅Ⅱ</v>
          </cell>
          <cell r="I3380" t="str">
            <v>貯水槽清掃</v>
          </cell>
          <cell r="J3380" t="str">
            <v>48000</v>
          </cell>
          <cell r="K3380" t="str">
            <v>2006-11-20</v>
          </cell>
          <cell r="L3380" t="str">
            <v>1</v>
          </cell>
          <cell r="M3380" t="str">
            <v>1</v>
          </cell>
          <cell r="N3380" t="str">
            <v>4000</v>
          </cell>
          <cell r="O3380" t="str">
            <v>200</v>
          </cell>
          <cell r="P3380" t="str">
            <v>4200</v>
          </cell>
        </row>
        <row r="3381">
          <cell r="A3381" t="str">
            <v>020</v>
          </cell>
          <cell r="B3381" t="str">
            <v>200560</v>
          </cell>
          <cell r="C3381" t="str">
            <v>三愛シティライフ今宿駅２管理組合</v>
          </cell>
          <cell r="D3381" t="str">
            <v>管理委託契約書</v>
          </cell>
          <cell r="E3381" t="str">
            <v>2006-01-01</v>
          </cell>
          <cell r="F3381" t="str">
            <v>2006-12-31</v>
          </cell>
          <cell r="G3381" t="str">
            <v>ＣＬ今宿駅２</v>
          </cell>
          <cell r="H3381" t="str">
            <v>ＣＬ今宿駅Ⅱ</v>
          </cell>
          <cell r="I3381" t="str">
            <v>貯水槽清掃</v>
          </cell>
          <cell r="J3381" t="str">
            <v>48000</v>
          </cell>
          <cell r="K3381" t="str">
            <v>2006-12-20</v>
          </cell>
          <cell r="L3381" t="str">
            <v>1</v>
          </cell>
          <cell r="M3381" t="str">
            <v>1</v>
          </cell>
          <cell r="N3381" t="str">
            <v>4000</v>
          </cell>
          <cell r="O3381" t="str">
            <v>200</v>
          </cell>
          <cell r="P3381" t="str">
            <v>4200</v>
          </cell>
        </row>
        <row r="3382">
          <cell r="A3382" t="str">
            <v>020</v>
          </cell>
          <cell r="B3382" t="str">
            <v>200560</v>
          </cell>
          <cell r="C3382" t="str">
            <v>三愛シティライフ今宿駅２管理組合</v>
          </cell>
          <cell r="D3382" t="str">
            <v>管理委託契約書</v>
          </cell>
          <cell r="E3382" t="str">
            <v>2007-01-01</v>
          </cell>
          <cell r="F3382" t="str">
            <v>2007-12-31</v>
          </cell>
          <cell r="G3382" t="str">
            <v>ＣＬ今宿駅２</v>
          </cell>
          <cell r="H3382" t="str">
            <v>ＣＬ今宿駅Ⅱ</v>
          </cell>
          <cell r="I3382" t="str">
            <v>ＥＶ保守料</v>
          </cell>
          <cell r="J3382" t="str">
            <v>600000</v>
          </cell>
          <cell r="K3382" t="str">
            <v>2007-01-20</v>
          </cell>
          <cell r="L3382" t="str">
            <v>1</v>
          </cell>
          <cell r="M3382" t="str">
            <v>1</v>
          </cell>
          <cell r="N3382" t="str">
            <v>50000</v>
          </cell>
          <cell r="O3382" t="str">
            <v>2500</v>
          </cell>
          <cell r="P3382" t="str">
            <v>52500</v>
          </cell>
        </row>
        <row r="3383">
          <cell r="A3383" t="str">
            <v>020</v>
          </cell>
          <cell r="B3383" t="str">
            <v>200560</v>
          </cell>
          <cell r="C3383" t="str">
            <v>三愛シティライフ今宿駅２管理組合</v>
          </cell>
          <cell r="D3383" t="str">
            <v>管理委託契約書</v>
          </cell>
          <cell r="E3383" t="str">
            <v>2007-01-01</v>
          </cell>
          <cell r="F3383" t="str">
            <v>2007-12-31</v>
          </cell>
          <cell r="G3383" t="str">
            <v>ＣＬ今宿駅２</v>
          </cell>
          <cell r="H3383" t="str">
            <v>ＣＬ今宿駅Ⅱ</v>
          </cell>
          <cell r="I3383" t="str">
            <v>ＥＶ保守料</v>
          </cell>
          <cell r="J3383" t="str">
            <v>600000</v>
          </cell>
          <cell r="K3383" t="str">
            <v>2007-02-20</v>
          </cell>
          <cell r="L3383" t="str">
            <v>1</v>
          </cell>
          <cell r="M3383" t="str">
            <v>1</v>
          </cell>
          <cell r="N3383" t="str">
            <v>50000</v>
          </cell>
          <cell r="O3383" t="str">
            <v>2500</v>
          </cell>
          <cell r="P3383" t="str">
            <v>52500</v>
          </cell>
        </row>
        <row r="3384">
          <cell r="A3384" t="str">
            <v>020</v>
          </cell>
          <cell r="B3384" t="str">
            <v>200560</v>
          </cell>
          <cell r="C3384" t="str">
            <v>三愛シティライフ今宿駅２管理組合</v>
          </cell>
          <cell r="D3384" t="str">
            <v>管理委託契約書</v>
          </cell>
          <cell r="E3384" t="str">
            <v>2007-01-01</v>
          </cell>
          <cell r="F3384" t="str">
            <v>2007-12-31</v>
          </cell>
          <cell r="G3384" t="str">
            <v>ＣＬ今宿駅２</v>
          </cell>
          <cell r="H3384" t="str">
            <v>ＣＬ今宿駅Ⅱ</v>
          </cell>
          <cell r="I3384" t="str">
            <v>ＥＶ保守料</v>
          </cell>
          <cell r="J3384" t="str">
            <v>600000</v>
          </cell>
          <cell r="K3384" t="str">
            <v>2007-03-20</v>
          </cell>
          <cell r="L3384" t="str">
            <v>1</v>
          </cell>
          <cell r="M3384" t="str">
            <v>1</v>
          </cell>
          <cell r="N3384" t="str">
            <v>50000</v>
          </cell>
          <cell r="O3384" t="str">
            <v>2500</v>
          </cell>
          <cell r="P3384" t="str">
            <v>52500</v>
          </cell>
        </row>
        <row r="3385">
          <cell r="A3385" t="str">
            <v>020</v>
          </cell>
          <cell r="B3385" t="str">
            <v>200560</v>
          </cell>
          <cell r="C3385" t="str">
            <v>三愛シティライフ今宿駅２管理組合</v>
          </cell>
          <cell r="D3385" t="str">
            <v>管理委託契約書</v>
          </cell>
          <cell r="E3385" t="str">
            <v>2007-01-01</v>
          </cell>
          <cell r="F3385" t="str">
            <v>2007-12-31</v>
          </cell>
          <cell r="G3385" t="str">
            <v>ＣＬ今宿駅２</v>
          </cell>
          <cell r="H3385" t="str">
            <v>ＣＬ今宿駅Ⅱ</v>
          </cell>
          <cell r="I3385" t="str">
            <v>ＥＶ保守料</v>
          </cell>
          <cell r="J3385" t="str">
            <v>600000</v>
          </cell>
          <cell r="K3385" t="str">
            <v>2007-04-20</v>
          </cell>
          <cell r="L3385" t="str">
            <v>1</v>
          </cell>
          <cell r="M3385" t="str">
            <v>1</v>
          </cell>
          <cell r="N3385" t="str">
            <v>50000</v>
          </cell>
          <cell r="O3385" t="str">
            <v>2500</v>
          </cell>
          <cell r="P3385" t="str">
            <v>52500</v>
          </cell>
        </row>
        <row r="3386">
          <cell r="A3386" t="str">
            <v>020</v>
          </cell>
          <cell r="B3386" t="str">
            <v>200560</v>
          </cell>
          <cell r="C3386" t="str">
            <v>三愛シティライフ今宿駅２管理組合</v>
          </cell>
          <cell r="D3386" t="str">
            <v>管理委託契約書</v>
          </cell>
          <cell r="E3386" t="str">
            <v>2007-01-01</v>
          </cell>
          <cell r="F3386" t="str">
            <v>2007-12-31</v>
          </cell>
          <cell r="G3386" t="str">
            <v>ＣＬ今宿駅２</v>
          </cell>
          <cell r="H3386" t="str">
            <v>ＣＬ今宿駅Ⅱ</v>
          </cell>
          <cell r="I3386" t="str">
            <v>ＥＶ保守料</v>
          </cell>
          <cell r="J3386" t="str">
            <v>600000</v>
          </cell>
          <cell r="K3386" t="str">
            <v>2007-05-20</v>
          </cell>
          <cell r="L3386" t="str">
            <v>1</v>
          </cell>
          <cell r="M3386" t="str">
            <v>1</v>
          </cell>
          <cell r="N3386" t="str">
            <v>50000</v>
          </cell>
          <cell r="O3386" t="str">
            <v>2500</v>
          </cell>
          <cell r="P3386" t="str">
            <v>52500</v>
          </cell>
        </row>
        <row r="3387">
          <cell r="A3387" t="str">
            <v>020</v>
          </cell>
          <cell r="B3387" t="str">
            <v>200560</v>
          </cell>
          <cell r="C3387" t="str">
            <v>三愛シティライフ今宿駅２管理組合</v>
          </cell>
          <cell r="D3387" t="str">
            <v>管理委託契約書</v>
          </cell>
          <cell r="E3387" t="str">
            <v>2007-01-01</v>
          </cell>
          <cell r="F3387" t="str">
            <v>2007-12-31</v>
          </cell>
          <cell r="G3387" t="str">
            <v>ＣＬ今宿駅２</v>
          </cell>
          <cell r="H3387" t="str">
            <v>ＣＬ今宿駅Ⅱ</v>
          </cell>
          <cell r="I3387" t="str">
            <v>ＥＶ保守料</v>
          </cell>
          <cell r="J3387" t="str">
            <v>600000</v>
          </cell>
          <cell r="K3387" t="str">
            <v>2007-06-20</v>
          </cell>
          <cell r="L3387" t="str">
            <v>1</v>
          </cell>
          <cell r="M3387" t="str">
            <v>1</v>
          </cell>
          <cell r="N3387" t="str">
            <v>50000</v>
          </cell>
          <cell r="O3387" t="str">
            <v>2500</v>
          </cell>
          <cell r="P3387" t="str">
            <v>52500</v>
          </cell>
        </row>
        <row r="3388">
          <cell r="A3388" t="str">
            <v>020</v>
          </cell>
          <cell r="B3388" t="str">
            <v>200560</v>
          </cell>
          <cell r="C3388" t="str">
            <v>三愛シティライフ今宿駅２管理組合</v>
          </cell>
          <cell r="D3388" t="str">
            <v>管理委託契約書</v>
          </cell>
          <cell r="E3388" t="str">
            <v>2007-01-01</v>
          </cell>
          <cell r="F3388" t="str">
            <v>2007-12-31</v>
          </cell>
          <cell r="G3388" t="str">
            <v>ＣＬ今宿駅２</v>
          </cell>
          <cell r="H3388" t="str">
            <v>ＣＬ今宿駅Ⅱ</v>
          </cell>
          <cell r="I3388" t="str">
            <v>ＥＶ保守料</v>
          </cell>
          <cell r="J3388" t="str">
            <v>600000</v>
          </cell>
          <cell r="K3388" t="str">
            <v>2007-07-20</v>
          </cell>
          <cell r="L3388" t="str">
            <v>1</v>
          </cell>
          <cell r="M3388" t="str">
            <v>1</v>
          </cell>
          <cell r="N3388" t="str">
            <v>50000</v>
          </cell>
          <cell r="O3388" t="str">
            <v>2500</v>
          </cell>
          <cell r="P3388" t="str">
            <v>52500</v>
          </cell>
        </row>
        <row r="3389">
          <cell r="A3389" t="str">
            <v>020</v>
          </cell>
          <cell r="B3389" t="str">
            <v>200560</v>
          </cell>
          <cell r="C3389" t="str">
            <v>三愛シティライフ今宿駅２管理組合</v>
          </cell>
          <cell r="D3389" t="str">
            <v>管理委託契約書</v>
          </cell>
          <cell r="E3389" t="str">
            <v>2007-01-01</v>
          </cell>
          <cell r="F3389" t="str">
            <v>2007-12-31</v>
          </cell>
          <cell r="G3389" t="str">
            <v>ＣＬ今宿駅２</v>
          </cell>
          <cell r="H3389" t="str">
            <v>ＣＬ今宿駅Ⅱ</v>
          </cell>
          <cell r="I3389" t="str">
            <v>ＥＶ保守料</v>
          </cell>
          <cell r="J3389" t="str">
            <v>600000</v>
          </cell>
          <cell r="K3389" t="str">
            <v>2007-08-20</v>
          </cell>
          <cell r="L3389" t="str">
            <v>1</v>
          </cell>
          <cell r="M3389" t="str">
            <v>1</v>
          </cell>
          <cell r="N3389" t="str">
            <v>50000</v>
          </cell>
          <cell r="O3389" t="str">
            <v>2500</v>
          </cell>
          <cell r="P3389" t="str">
            <v>52500</v>
          </cell>
        </row>
        <row r="3390">
          <cell r="A3390" t="str">
            <v>020</v>
          </cell>
          <cell r="B3390" t="str">
            <v>200560</v>
          </cell>
          <cell r="C3390" t="str">
            <v>三愛シティライフ今宿駅２管理組合</v>
          </cell>
          <cell r="D3390" t="str">
            <v>管理委託契約書</v>
          </cell>
          <cell r="E3390" t="str">
            <v>2007-01-01</v>
          </cell>
          <cell r="F3390" t="str">
            <v>2007-12-31</v>
          </cell>
          <cell r="G3390" t="str">
            <v>ＣＬ今宿駅２</v>
          </cell>
          <cell r="H3390" t="str">
            <v>ＣＬ今宿駅Ⅱ</v>
          </cell>
          <cell r="I3390" t="str">
            <v>ＥＶ保守料</v>
          </cell>
          <cell r="J3390" t="str">
            <v>600000</v>
          </cell>
          <cell r="K3390" t="str">
            <v>2007-09-20</v>
          </cell>
          <cell r="L3390" t="str">
            <v>1</v>
          </cell>
          <cell r="M3390" t="str">
            <v>1</v>
          </cell>
          <cell r="N3390" t="str">
            <v>50000</v>
          </cell>
          <cell r="O3390" t="str">
            <v>2500</v>
          </cell>
          <cell r="P3390" t="str">
            <v>52500</v>
          </cell>
        </row>
        <row r="3391">
          <cell r="A3391" t="str">
            <v>020</v>
          </cell>
          <cell r="B3391" t="str">
            <v>200560</v>
          </cell>
          <cell r="C3391" t="str">
            <v>三愛シティライフ今宿駅２管理組合</v>
          </cell>
          <cell r="D3391" t="str">
            <v>管理委託契約書</v>
          </cell>
          <cell r="E3391" t="str">
            <v>2007-01-01</v>
          </cell>
          <cell r="F3391" t="str">
            <v>2007-12-31</v>
          </cell>
          <cell r="G3391" t="str">
            <v>ＣＬ今宿駅２</v>
          </cell>
          <cell r="H3391" t="str">
            <v>ＣＬ今宿駅Ⅱ</v>
          </cell>
          <cell r="I3391" t="str">
            <v>ＥＶ保守料</v>
          </cell>
          <cell r="J3391" t="str">
            <v>600000</v>
          </cell>
          <cell r="K3391" t="str">
            <v>2007-10-20</v>
          </cell>
          <cell r="L3391" t="str">
            <v>1</v>
          </cell>
          <cell r="M3391" t="str">
            <v>1</v>
          </cell>
          <cell r="N3391" t="str">
            <v>50000</v>
          </cell>
          <cell r="O3391" t="str">
            <v>2500</v>
          </cell>
          <cell r="P3391" t="str">
            <v>52500</v>
          </cell>
        </row>
        <row r="3392">
          <cell r="A3392" t="str">
            <v>020</v>
          </cell>
          <cell r="B3392" t="str">
            <v>200560</v>
          </cell>
          <cell r="C3392" t="str">
            <v>三愛シティライフ今宿駅２管理組合</v>
          </cell>
          <cell r="D3392" t="str">
            <v>管理委託契約書</v>
          </cell>
          <cell r="E3392" t="str">
            <v>2007-01-01</v>
          </cell>
          <cell r="F3392" t="str">
            <v>2007-12-31</v>
          </cell>
          <cell r="G3392" t="str">
            <v>ＣＬ今宿駅２</v>
          </cell>
          <cell r="H3392" t="str">
            <v>ＣＬ今宿駅Ⅱ</v>
          </cell>
          <cell r="I3392" t="str">
            <v>ＥＶ保守料</v>
          </cell>
          <cell r="J3392" t="str">
            <v>600000</v>
          </cell>
          <cell r="K3392" t="str">
            <v>2007-11-20</v>
          </cell>
          <cell r="L3392" t="str">
            <v>1</v>
          </cell>
          <cell r="M3392" t="str">
            <v>1</v>
          </cell>
          <cell r="N3392" t="str">
            <v>50000</v>
          </cell>
          <cell r="O3392" t="str">
            <v>2500</v>
          </cell>
          <cell r="P3392" t="str">
            <v>52500</v>
          </cell>
        </row>
        <row r="3393">
          <cell r="A3393" t="str">
            <v>020</v>
          </cell>
          <cell r="B3393" t="str">
            <v>200560</v>
          </cell>
          <cell r="C3393" t="str">
            <v>三愛シティライフ今宿駅２管理組合</v>
          </cell>
          <cell r="D3393" t="str">
            <v>管理委託契約書</v>
          </cell>
          <cell r="E3393" t="str">
            <v>2007-01-01</v>
          </cell>
          <cell r="F3393" t="str">
            <v>2007-12-31</v>
          </cell>
          <cell r="G3393" t="str">
            <v>ＣＬ今宿駅２</v>
          </cell>
          <cell r="H3393" t="str">
            <v>ＣＬ今宿駅Ⅱ</v>
          </cell>
          <cell r="I3393" t="str">
            <v>ＥＶ保守料</v>
          </cell>
          <cell r="J3393" t="str">
            <v>600000</v>
          </cell>
          <cell r="K3393" t="str">
            <v>2007-12-20</v>
          </cell>
          <cell r="L3393" t="str">
            <v>1</v>
          </cell>
          <cell r="M3393" t="str">
            <v>1</v>
          </cell>
          <cell r="N3393" t="str">
            <v>50000</v>
          </cell>
          <cell r="O3393" t="str">
            <v>2500</v>
          </cell>
          <cell r="P3393" t="str">
            <v>52500</v>
          </cell>
        </row>
        <row r="3394">
          <cell r="A3394" t="str">
            <v>020</v>
          </cell>
          <cell r="B3394" t="str">
            <v>200560</v>
          </cell>
          <cell r="C3394" t="str">
            <v>三愛シティライフ今宿駅２管理組合</v>
          </cell>
          <cell r="D3394" t="str">
            <v>管理委託契約書</v>
          </cell>
          <cell r="E3394" t="str">
            <v>2007-01-01</v>
          </cell>
          <cell r="F3394" t="str">
            <v>2007-12-31</v>
          </cell>
          <cell r="G3394" t="str">
            <v>ＣＬ今宿駅２</v>
          </cell>
          <cell r="H3394" t="str">
            <v>ＣＬ今宿駅Ⅱ</v>
          </cell>
          <cell r="I3394" t="str">
            <v>管理委託費</v>
          </cell>
          <cell r="J3394" t="str">
            <v>324000</v>
          </cell>
          <cell r="K3394" t="str">
            <v>2007-01-20</v>
          </cell>
          <cell r="L3394" t="str">
            <v>1</v>
          </cell>
          <cell r="M3394" t="str">
            <v>1</v>
          </cell>
          <cell r="N3394" t="str">
            <v>27000</v>
          </cell>
          <cell r="O3394" t="str">
            <v>1350</v>
          </cell>
          <cell r="P3394" t="str">
            <v>28350</v>
          </cell>
        </row>
        <row r="3395">
          <cell r="A3395" t="str">
            <v>020</v>
          </cell>
          <cell r="B3395" t="str">
            <v>200560</v>
          </cell>
          <cell r="C3395" t="str">
            <v>三愛シティライフ今宿駅２管理組合</v>
          </cell>
          <cell r="D3395" t="str">
            <v>管理委託契約書</v>
          </cell>
          <cell r="E3395" t="str">
            <v>2007-01-01</v>
          </cell>
          <cell r="F3395" t="str">
            <v>2007-12-31</v>
          </cell>
          <cell r="G3395" t="str">
            <v>ＣＬ今宿駅２</v>
          </cell>
          <cell r="H3395" t="str">
            <v>ＣＬ今宿駅Ⅱ</v>
          </cell>
          <cell r="I3395" t="str">
            <v>管理委託費</v>
          </cell>
          <cell r="J3395" t="str">
            <v>324000</v>
          </cell>
          <cell r="K3395" t="str">
            <v>2007-02-20</v>
          </cell>
          <cell r="L3395" t="str">
            <v>1</v>
          </cell>
          <cell r="M3395" t="str">
            <v>1</v>
          </cell>
          <cell r="N3395" t="str">
            <v>27000</v>
          </cell>
          <cell r="O3395" t="str">
            <v>1350</v>
          </cell>
          <cell r="P3395" t="str">
            <v>28350</v>
          </cell>
        </row>
        <row r="3396">
          <cell r="A3396" t="str">
            <v>020</v>
          </cell>
          <cell r="B3396" t="str">
            <v>200560</v>
          </cell>
          <cell r="C3396" t="str">
            <v>三愛シティライフ今宿駅２管理組合</v>
          </cell>
          <cell r="D3396" t="str">
            <v>管理委託契約書</v>
          </cell>
          <cell r="E3396" t="str">
            <v>2007-01-01</v>
          </cell>
          <cell r="F3396" t="str">
            <v>2007-12-31</v>
          </cell>
          <cell r="G3396" t="str">
            <v>ＣＬ今宿駅２</v>
          </cell>
          <cell r="H3396" t="str">
            <v>ＣＬ今宿駅Ⅱ</v>
          </cell>
          <cell r="I3396" t="str">
            <v>管理委託費</v>
          </cell>
          <cell r="J3396" t="str">
            <v>324000</v>
          </cell>
          <cell r="K3396" t="str">
            <v>2007-03-20</v>
          </cell>
          <cell r="L3396" t="str">
            <v>1</v>
          </cell>
          <cell r="M3396" t="str">
            <v>1</v>
          </cell>
          <cell r="N3396" t="str">
            <v>27000</v>
          </cell>
          <cell r="O3396" t="str">
            <v>1350</v>
          </cell>
          <cell r="P3396" t="str">
            <v>28350</v>
          </cell>
        </row>
        <row r="3397">
          <cell r="A3397" t="str">
            <v>020</v>
          </cell>
          <cell r="B3397" t="str">
            <v>200560</v>
          </cell>
          <cell r="C3397" t="str">
            <v>三愛シティライフ今宿駅２管理組合</v>
          </cell>
          <cell r="D3397" t="str">
            <v>管理委託契約書</v>
          </cell>
          <cell r="E3397" t="str">
            <v>2007-01-01</v>
          </cell>
          <cell r="F3397" t="str">
            <v>2007-12-31</v>
          </cell>
          <cell r="G3397" t="str">
            <v>ＣＬ今宿駅２</v>
          </cell>
          <cell r="H3397" t="str">
            <v>ＣＬ今宿駅Ⅱ</v>
          </cell>
          <cell r="I3397" t="str">
            <v>管理委託費</v>
          </cell>
          <cell r="J3397" t="str">
            <v>324000</v>
          </cell>
          <cell r="K3397" t="str">
            <v>2007-04-20</v>
          </cell>
          <cell r="L3397" t="str">
            <v>1</v>
          </cell>
          <cell r="M3397" t="str">
            <v>1</v>
          </cell>
          <cell r="N3397" t="str">
            <v>27000</v>
          </cell>
          <cell r="O3397" t="str">
            <v>1350</v>
          </cell>
          <cell r="P3397" t="str">
            <v>28350</v>
          </cell>
        </row>
        <row r="3398">
          <cell r="A3398" t="str">
            <v>020</v>
          </cell>
          <cell r="B3398" t="str">
            <v>200560</v>
          </cell>
          <cell r="C3398" t="str">
            <v>三愛シティライフ今宿駅２管理組合</v>
          </cell>
          <cell r="D3398" t="str">
            <v>管理委託契約書</v>
          </cell>
          <cell r="E3398" t="str">
            <v>2007-01-01</v>
          </cell>
          <cell r="F3398" t="str">
            <v>2007-12-31</v>
          </cell>
          <cell r="G3398" t="str">
            <v>ＣＬ今宿駅２</v>
          </cell>
          <cell r="H3398" t="str">
            <v>ＣＬ今宿駅Ⅱ</v>
          </cell>
          <cell r="I3398" t="str">
            <v>管理委託費</v>
          </cell>
          <cell r="J3398" t="str">
            <v>324000</v>
          </cell>
          <cell r="K3398" t="str">
            <v>2007-05-20</v>
          </cell>
          <cell r="L3398" t="str">
            <v>1</v>
          </cell>
          <cell r="M3398" t="str">
            <v>1</v>
          </cell>
          <cell r="N3398" t="str">
            <v>27000</v>
          </cell>
          <cell r="O3398" t="str">
            <v>1350</v>
          </cell>
          <cell r="P3398" t="str">
            <v>28350</v>
          </cell>
        </row>
        <row r="3399">
          <cell r="A3399" t="str">
            <v>020</v>
          </cell>
          <cell r="B3399" t="str">
            <v>200560</v>
          </cell>
          <cell r="C3399" t="str">
            <v>三愛シティライフ今宿駅２管理組合</v>
          </cell>
          <cell r="D3399" t="str">
            <v>管理委託契約書</v>
          </cell>
          <cell r="E3399" t="str">
            <v>2007-01-01</v>
          </cell>
          <cell r="F3399" t="str">
            <v>2007-12-31</v>
          </cell>
          <cell r="G3399" t="str">
            <v>ＣＬ今宿駅２</v>
          </cell>
          <cell r="H3399" t="str">
            <v>ＣＬ今宿駅Ⅱ</v>
          </cell>
          <cell r="I3399" t="str">
            <v>管理委託費</v>
          </cell>
          <cell r="J3399" t="str">
            <v>324000</v>
          </cell>
          <cell r="K3399" t="str">
            <v>2007-06-20</v>
          </cell>
          <cell r="L3399" t="str">
            <v>1</v>
          </cell>
          <cell r="M3399" t="str">
            <v>1</v>
          </cell>
          <cell r="N3399" t="str">
            <v>27000</v>
          </cell>
          <cell r="O3399" t="str">
            <v>1350</v>
          </cell>
          <cell r="P3399" t="str">
            <v>28350</v>
          </cell>
        </row>
        <row r="3400">
          <cell r="A3400" t="str">
            <v>020</v>
          </cell>
          <cell r="B3400" t="str">
            <v>200560</v>
          </cell>
          <cell r="C3400" t="str">
            <v>三愛シティライフ今宿駅２管理組合</v>
          </cell>
          <cell r="D3400" t="str">
            <v>管理委託契約書</v>
          </cell>
          <cell r="E3400" t="str">
            <v>2007-01-01</v>
          </cell>
          <cell r="F3400" t="str">
            <v>2007-12-31</v>
          </cell>
          <cell r="G3400" t="str">
            <v>ＣＬ今宿駅２</v>
          </cell>
          <cell r="H3400" t="str">
            <v>ＣＬ今宿駅Ⅱ</v>
          </cell>
          <cell r="I3400" t="str">
            <v>管理委託費</v>
          </cell>
          <cell r="J3400" t="str">
            <v>324000</v>
          </cell>
          <cell r="K3400" t="str">
            <v>2007-07-20</v>
          </cell>
          <cell r="L3400" t="str">
            <v>1</v>
          </cell>
          <cell r="M3400" t="str">
            <v>1</v>
          </cell>
          <cell r="N3400" t="str">
            <v>27000</v>
          </cell>
          <cell r="O3400" t="str">
            <v>1350</v>
          </cell>
          <cell r="P3400" t="str">
            <v>28350</v>
          </cell>
        </row>
        <row r="3401">
          <cell r="A3401" t="str">
            <v>020</v>
          </cell>
          <cell r="B3401" t="str">
            <v>200560</v>
          </cell>
          <cell r="C3401" t="str">
            <v>三愛シティライフ今宿駅２管理組合</v>
          </cell>
          <cell r="D3401" t="str">
            <v>管理委託契約書</v>
          </cell>
          <cell r="E3401" t="str">
            <v>2007-01-01</v>
          </cell>
          <cell r="F3401" t="str">
            <v>2007-12-31</v>
          </cell>
          <cell r="G3401" t="str">
            <v>ＣＬ今宿駅２</v>
          </cell>
          <cell r="H3401" t="str">
            <v>ＣＬ今宿駅Ⅱ</v>
          </cell>
          <cell r="I3401" t="str">
            <v>管理委託費</v>
          </cell>
          <cell r="J3401" t="str">
            <v>324000</v>
          </cell>
          <cell r="K3401" t="str">
            <v>2007-08-20</v>
          </cell>
          <cell r="L3401" t="str">
            <v>1</v>
          </cell>
          <cell r="M3401" t="str">
            <v>1</v>
          </cell>
          <cell r="N3401" t="str">
            <v>27000</v>
          </cell>
          <cell r="O3401" t="str">
            <v>1350</v>
          </cell>
          <cell r="P3401" t="str">
            <v>28350</v>
          </cell>
        </row>
        <row r="3402">
          <cell r="A3402" t="str">
            <v>020</v>
          </cell>
          <cell r="B3402" t="str">
            <v>200560</v>
          </cell>
          <cell r="C3402" t="str">
            <v>三愛シティライフ今宿駅２管理組合</v>
          </cell>
          <cell r="D3402" t="str">
            <v>管理委託契約書</v>
          </cell>
          <cell r="E3402" t="str">
            <v>2007-01-01</v>
          </cell>
          <cell r="F3402" t="str">
            <v>2007-12-31</v>
          </cell>
          <cell r="G3402" t="str">
            <v>ＣＬ今宿駅２</v>
          </cell>
          <cell r="H3402" t="str">
            <v>ＣＬ今宿駅Ⅱ</v>
          </cell>
          <cell r="I3402" t="str">
            <v>管理委託費</v>
          </cell>
          <cell r="J3402" t="str">
            <v>324000</v>
          </cell>
          <cell r="K3402" t="str">
            <v>2007-09-20</v>
          </cell>
          <cell r="L3402" t="str">
            <v>1</v>
          </cell>
          <cell r="M3402" t="str">
            <v>1</v>
          </cell>
          <cell r="N3402" t="str">
            <v>27000</v>
          </cell>
          <cell r="O3402" t="str">
            <v>1350</v>
          </cell>
          <cell r="P3402" t="str">
            <v>28350</v>
          </cell>
        </row>
        <row r="3403">
          <cell r="A3403" t="str">
            <v>020</v>
          </cell>
          <cell r="B3403" t="str">
            <v>200560</v>
          </cell>
          <cell r="C3403" t="str">
            <v>三愛シティライフ今宿駅２管理組合</v>
          </cell>
          <cell r="D3403" t="str">
            <v>管理委託契約書</v>
          </cell>
          <cell r="E3403" t="str">
            <v>2007-01-01</v>
          </cell>
          <cell r="F3403" t="str">
            <v>2007-12-31</v>
          </cell>
          <cell r="G3403" t="str">
            <v>ＣＬ今宿駅２</v>
          </cell>
          <cell r="H3403" t="str">
            <v>ＣＬ今宿駅Ⅱ</v>
          </cell>
          <cell r="I3403" t="str">
            <v>管理委託費</v>
          </cell>
          <cell r="J3403" t="str">
            <v>324000</v>
          </cell>
          <cell r="K3403" t="str">
            <v>2007-10-20</v>
          </cell>
          <cell r="L3403" t="str">
            <v>1</v>
          </cell>
          <cell r="M3403" t="str">
            <v>1</v>
          </cell>
          <cell r="N3403" t="str">
            <v>27000</v>
          </cell>
          <cell r="O3403" t="str">
            <v>1350</v>
          </cell>
          <cell r="P3403" t="str">
            <v>28350</v>
          </cell>
        </row>
        <row r="3404">
          <cell r="A3404" t="str">
            <v>020</v>
          </cell>
          <cell r="B3404" t="str">
            <v>200560</v>
          </cell>
          <cell r="C3404" t="str">
            <v>三愛シティライフ今宿駅２管理組合</v>
          </cell>
          <cell r="D3404" t="str">
            <v>管理委託契約書</v>
          </cell>
          <cell r="E3404" t="str">
            <v>2007-01-01</v>
          </cell>
          <cell r="F3404" t="str">
            <v>2007-12-31</v>
          </cell>
          <cell r="G3404" t="str">
            <v>ＣＬ今宿駅２</v>
          </cell>
          <cell r="H3404" t="str">
            <v>ＣＬ今宿駅Ⅱ</v>
          </cell>
          <cell r="I3404" t="str">
            <v>管理委託費</v>
          </cell>
          <cell r="J3404" t="str">
            <v>324000</v>
          </cell>
          <cell r="K3404" t="str">
            <v>2007-11-20</v>
          </cell>
          <cell r="L3404" t="str">
            <v>1</v>
          </cell>
          <cell r="M3404" t="str">
            <v>1</v>
          </cell>
          <cell r="N3404" t="str">
            <v>27000</v>
          </cell>
          <cell r="O3404" t="str">
            <v>1350</v>
          </cell>
          <cell r="P3404" t="str">
            <v>28350</v>
          </cell>
        </row>
        <row r="3405">
          <cell r="A3405" t="str">
            <v>020</v>
          </cell>
          <cell r="B3405" t="str">
            <v>200560</v>
          </cell>
          <cell r="C3405" t="str">
            <v>三愛シティライフ今宿駅２管理組合</v>
          </cell>
          <cell r="D3405" t="str">
            <v>管理委託契約書</v>
          </cell>
          <cell r="E3405" t="str">
            <v>2007-01-01</v>
          </cell>
          <cell r="F3405" t="str">
            <v>2007-12-31</v>
          </cell>
          <cell r="G3405" t="str">
            <v>ＣＬ今宿駅２</v>
          </cell>
          <cell r="H3405" t="str">
            <v>ＣＬ今宿駅Ⅱ</v>
          </cell>
          <cell r="I3405" t="str">
            <v>管理委託費</v>
          </cell>
          <cell r="J3405" t="str">
            <v>324000</v>
          </cell>
          <cell r="K3405" t="str">
            <v>2007-12-20</v>
          </cell>
          <cell r="L3405" t="str">
            <v>1</v>
          </cell>
          <cell r="M3405" t="str">
            <v>1</v>
          </cell>
          <cell r="N3405" t="str">
            <v>27000</v>
          </cell>
          <cell r="O3405" t="str">
            <v>1350</v>
          </cell>
          <cell r="P3405" t="str">
            <v>28350</v>
          </cell>
        </row>
        <row r="3406">
          <cell r="A3406" t="str">
            <v>020</v>
          </cell>
          <cell r="B3406" t="str">
            <v>200560</v>
          </cell>
          <cell r="C3406" t="str">
            <v>三愛シティライフ今宿駅２管理組合</v>
          </cell>
          <cell r="D3406" t="str">
            <v>管理委託契約書</v>
          </cell>
          <cell r="E3406" t="str">
            <v>2007-01-01</v>
          </cell>
          <cell r="F3406" t="str">
            <v>2007-12-31</v>
          </cell>
          <cell r="G3406" t="str">
            <v>ＣＬ今宿駅２</v>
          </cell>
          <cell r="H3406" t="str">
            <v>ＣＬ今宿駅Ⅱ</v>
          </cell>
          <cell r="I3406" t="str">
            <v>機械警備業務</v>
          </cell>
          <cell r="J3406" t="str">
            <v>420000</v>
          </cell>
          <cell r="K3406" t="str">
            <v>2007-01-20</v>
          </cell>
          <cell r="L3406" t="str">
            <v>1</v>
          </cell>
          <cell r="M3406" t="str">
            <v>1</v>
          </cell>
          <cell r="N3406" t="str">
            <v>35000</v>
          </cell>
          <cell r="O3406" t="str">
            <v>1750</v>
          </cell>
          <cell r="P3406" t="str">
            <v>36750</v>
          </cell>
        </row>
        <row r="3407">
          <cell r="A3407" t="str">
            <v>020</v>
          </cell>
          <cell r="B3407" t="str">
            <v>200560</v>
          </cell>
          <cell r="C3407" t="str">
            <v>三愛シティライフ今宿駅２管理組合</v>
          </cell>
          <cell r="D3407" t="str">
            <v>管理委託契約書</v>
          </cell>
          <cell r="E3407" t="str">
            <v>2007-01-01</v>
          </cell>
          <cell r="F3407" t="str">
            <v>2007-12-31</v>
          </cell>
          <cell r="G3407" t="str">
            <v>ＣＬ今宿駅２</v>
          </cell>
          <cell r="H3407" t="str">
            <v>ＣＬ今宿駅Ⅱ</v>
          </cell>
          <cell r="I3407" t="str">
            <v>機械警備業務</v>
          </cell>
          <cell r="J3407" t="str">
            <v>420000</v>
          </cell>
          <cell r="K3407" t="str">
            <v>2007-02-20</v>
          </cell>
          <cell r="L3407" t="str">
            <v>1</v>
          </cell>
          <cell r="M3407" t="str">
            <v>1</v>
          </cell>
          <cell r="N3407" t="str">
            <v>35000</v>
          </cell>
          <cell r="O3407" t="str">
            <v>1750</v>
          </cell>
          <cell r="P3407" t="str">
            <v>36750</v>
          </cell>
        </row>
        <row r="3408">
          <cell r="A3408" t="str">
            <v>020</v>
          </cell>
          <cell r="B3408" t="str">
            <v>200560</v>
          </cell>
          <cell r="C3408" t="str">
            <v>三愛シティライフ今宿駅２管理組合</v>
          </cell>
          <cell r="D3408" t="str">
            <v>管理委託契約書</v>
          </cell>
          <cell r="E3408" t="str">
            <v>2007-01-01</v>
          </cell>
          <cell r="F3408" t="str">
            <v>2007-12-31</v>
          </cell>
          <cell r="G3408" t="str">
            <v>ＣＬ今宿駅２</v>
          </cell>
          <cell r="H3408" t="str">
            <v>ＣＬ今宿駅Ⅱ</v>
          </cell>
          <cell r="I3408" t="str">
            <v>機械警備業務</v>
          </cell>
          <cell r="J3408" t="str">
            <v>420000</v>
          </cell>
          <cell r="K3408" t="str">
            <v>2007-03-20</v>
          </cell>
          <cell r="L3408" t="str">
            <v>1</v>
          </cell>
          <cell r="M3408" t="str">
            <v>1</v>
          </cell>
          <cell r="N3408" t="str">
            <v>35000</v>
          </cell>
          <cell r="O3408" t="str">
            <v>1750</v>
          </cell>
          <cell r="P3408" t="str">
            <v>36750</v>
          </cell>
        </row>
        <row r="3409">
          <cell r="A3409" t="str">
            <v>020</v>
          </cell>
          <cell r="B3409" t="str">
            <v>200560</v>
          </cell>
          <cell r="C3409" t="str">
            <v>三愛シティライフ今宿駅２管理組合</v>
          </cell>
          <cell r="D3409" t="str">
            <v>管理委託契約書</v>
          </cell>
          <cell r="E3409" t="str">
            <v>2007-01-01</v>
          </cell>
          <cell r="F3409" t="str">
            <v>2007-12-31</v>
          </cell>
          <cell r="G3409" t="str">
            <v>ＣＬ今宿駅２</v>
          </cell>
          <cell r="H3409" t="str">
            <v>ＣＬ今宿駅Ⅱ</v>
          </cell>
          <cell r="I3409" t="str">
            <v>機械警備業務</v>
          </cell>
          <cell r="J3409" t="str">
            <v>420000</v>
          </cell>
          <cell r="K3409" t="str">
            <v>2007-04-20</v>
          </cell>
          <cell r="L3409" t="str">
            <v>1</v>
          </cell>
          <cell r="M3409" t="str">
            <v>1</v>
          </cell>
          <cell r="N3409" t="str">
            <v>35000</v>
          </cell>
          <cell r="O3409" t="str">
            <v>1750</v>
          </cell>
          <cell r="P3409" t="str">
            <v>36750</v>
          </cell>
        </row>
        <row r="3410">
          <cell r="A3410" t="str">
            <v>020</v>
          </cell>
          <cell r="B3410" t="str">
            <v>200560</v>
          </cell>
          <cell r="C3410" t="str">
            <v>三愛シティライフ今宿駅２管理組合</v>
          </cell>
          <cell r="D3410" t="str">
            <v>管理委託契約書</v>
          </cell>
          <cell r="E3410" t="str">
            <v>2007-01-01</v>
          </cell>
          <cell r="F3410" t="str">
            <v>2007-12-31</v>
          </cell>
          <cell r="G3410" t="str">
            <v>ＣＬ今宿駅２</v>
          </cell>
          <cell r="H3410" t="str">
            <v>ＣＬ今宿駅Ⅱ</v>
          </cell>
          <cell r="I3410" t="str">
            <v>機械警備業務</v>
          </cell>
          <cell r="J3410" t="str">
            <v>420000</v>
          </cell>
          <cell r="K3410" t="str">
            <v>2007-05-20</v>
          </cell>
          <cell r="L3410" t="str">
            <v>1</v>
          </cell>
          <cell r="M3410" t="str">
            <v>1</v>
          </cell>
          <cell r="N3410" t="str">
            <v>35000</v>
          </cell>
          <cell r="O3410" t="str">
            <v>1750</v>
          </cell>
          <cell r="P3410" t="str">
            <v>36750</v>
          </cell>
        </row>
        <row r="3411">
          <cell r="A3411" t="str">
            <v>020</v>
          </cell>
          <cell r="B3411" t="str">
            <v>200560</v>
          </cell>
          <cell r="C3411" t="str">
            <v>三愛シティライフ今宿駅２管理組合</v>
          </cell>
          <cell r="D3411" t="str">
            <v>管理委託契約書</v>
          </cell>
          <cell r="E3411" t="str">
            <v>2007-01-01</v>
          </cell>
          <cell r="F3411" t="str">
            <v>2007-12-31</v>
          </cell>
          <cell r="G3411" t="str">
            <v>ＣＬ今宿駅２</v>
          </cell>
          <cell r="H3411" t="str">
            <v>ＣＬ今宿駅Ⅱ</v>
          </cell>
          <cell r="I3411" t="str">
            <v>機械警備業務</v>
          </cell>
          <cell r="J3411" t="str">
            <v>420000</v>
          </cell>
          <cell r="K3411" t="str">
            <v>2007-06-20</v>
          </cell>
          <cell r="L3411" t="str">
            <v>1</v>
          </cell>
          <cell r="M3411" t="str">
            <v>1</v>
          </cell>
          <cell r="N3411" t="str">
            <v>35000</v>
          </cell>
          <cell r="O3411" t="str">
            <v>1750</v>
          </cell>
          <cell r="P3411" t="str">
            <v>36750</v>
          </cell>
        </row>
        <row r="3412">
          <cell r="A3412" t="str">
            <v>020</v>
          </cell>
          <cell r="B3412" t="str">
            <v>200560</v>
          </cell>
          <cell r="C3412" t="str">
            <v>三愛シティライフ今宿駅２管理組合</v>
          </cell>
          <cell r="D3412" t="str">
            <v>管理委託契約書</v>
          </cell>
          <cell r="E3412" t="str">
            <v>2007-01-01</v>
          </cell>
          <cell r="F3412" t="str">
            <v>2007-12-31</v>
          </cell>
          <cell r="G3412" t="str">
            <v>ＣＬ今宿駅２</v>
          </cell>
          <cell r="H3412" t="str">
            <v>ＣＬ今宿駅Ⅱ</v>
          </cell>
          <cell r="I3412" t="str">
            <v>機械警備業務</v>
          </cell>
          <cell r="J3412" t="str">
            <v>420000</v>
          </cell>
          <cell r="K3412" t="str">
            <v>2007-07-20</v>
          </cell>
          <cell r="L3412" t="str">
            <v>1</v>
          </cell>
          <cell r="M3412" t="str">
            <v>1</v>
          </cell>
          <cell r="N3412" t="str">
            <v>35000</v>
          </cell>
          <cell r="O3412" t="str">
            <v>1750</v>
          </cell>
          <cell r="P3412" t="str">
            <v>36750</v>
          </cell>
        </row>
        <row r="3413">
          <cell r="A3413" t="str">
            <v>020</v>
          </cell>
          <cell r="B3413" t="str">
            <v>200560</v>
          </cell>
          <cell r="C3413" t="str">
            <v>三愛シティライフ今宿駅２管理組合</v>
          </cell>
          <cell r="D3413" t="str">
            <v>管理委託契約書</v>
          </cell>
          <cell r="E3413" t="str">
            <v>2007-01-01</v>
          </cell>
          <cell r="F3413" t="str">
            <v>2007-12-31</v>
          </cell>
          <cell r="G3413" t="str">
            <v>ＣＬ今宿駅２</v>
          </cell>
          <cell r="H3413" t="str">
            <v>ＣＬ今宿駅Ⅱ</v>
          </cell>
          <cell r="I3413" t="str">
            <v>機械警備業務</v>
          </cell>
          <cell r="J3413" t="str">
            <v>420000</v>
          </cell>
          <cell r="K3413" t="str">
            <v>2007-08-20</v>
          </cell>
          <cell r="L3413" t="str">
            <v>1</v>
          </cell>
          <cell r="M3413" t="str">
            <v>1</v>
          </cell>
          <cell r="N3413" t="str">
            <v>35000</v>
          </cell>
          <cell r="O3413" t="str">
            <v>1750</v>
          </cell>
          <cell r="P3413" t="str">
            <v>36750</v>
          </cell>
        </row>
        <row r="3414">
          <cell r="A3414" t="str">
            <v>020</v>
          </cell>
          <cell r="B3414" t="str">
            <v>200560</v>
          </cell>
          <cell r="C3414" t="str">
            <v>三愛シティライフ今宿駅２管理組合</v>
          </cell>
          <cell r="D3414" t="str">
            <v>管理委託契約書</v>
          </cell>
          <cell r="E3414" t="str">
            <v>2007-01-01</v>
          </cell>
          <cell r="F3414" t="str">
            <v>2007-12-31</v>
          </cell>
          <cell r="G3414" t="str">
            <v>ＣＬ今宿駅２</v>
          </cell>
          <cell r="H3414" t="str">
            <v>ＣＬ今宿駅Ⅱ</v>
          </cell>
          <cell r="I3414" t="str">
            <v>機械警備業務</v>
          </cell>
          <cell r="J3414" t="str">
            <v>420000</v>
          </cell>
          <cell r="K3414" t="str">
            <v>2007-09-20</v>
          </cell>
          <cell r="L3414" t="str">
            <v>1</v>
          </cell>
          <cell r="M3414" t="str">
            <v>1</v>
          </cell>
          <cell r="N3414" t="str">
            <v>35000</v>
          </cell>
          <cell r="O3414" t="str">
            <v>1750</v>
          </cell>
          <cell r="P3414" t="str">
            <v>36750</v>
          </cell>
        </row>
        <row r="3415">
          <cell r="A3415" t="str">
            <v>020</v>
          </cell>
          <cell r="B3415" t="str">
            <v>200560</v>
          </cell>
          <cell r="C3415" t="str">
            <v>三愛シティライフ今宿駅２管理組合</v>
          </cell>
          <cell r="D3415" t="str">
            <v>管理委託契約書</v>
          </cell>
          <cell r="E3415" t="str">
            <v>2007-01-01</v>
          </cell>
          <cell r="F3415" t="str">
            <v>2007-12-31</v>
          </cell>
          <cell r="G3415" t="str">
            <v>ＣＬ今宿駅２</v>
          </cell>
          <cell r="H3415" t="str">
            <v>ＣＬ今宿駅Ⅱ</v>
          </cell>
          <cell r="I3415" t="str">
            <v>機械警備業務</v>
          </cell>
          <cell r="J3415" t="str">
            <v>420000</v>
          </cell>
          <cell r="K3415" t="str">
            <v>2007-10-20</v>
          </cell>
          <cell r="L3415" t="str">
            <v>1</v>
          </cell>
          <cell r="M3415" t="str">
            <v>1</v>
          </cell>
          <cell r="N3415" t="str">
            <v>35000</v>
          </cell>
          <cell r="O3415" t="str">
            <v>1750</v>
          </cell>
          <cell r="P3415" t="str">
            <v>36750</v>
          </cell>
        </row>
        <row r="3416">
          <cell r="A3416" t="str">
            <v>020</v>
          </cell>
          <cell r="B3416" t="str">
            <v>200560</v>
          </cell>
          <cell r="C3416" t="str">
            <v>三愛シティライフ今宿駅２管理組合</v>
          </cell>
          <cell r="D3416" t="str">
            <v>管理委託契約書</v>
          </cell>
          <cell r="E3416" t="str">
            <v>2007-01-01</v>
          </cell>
          <cell r="F3416" t="str">
            <v>2007-12-31</v>
          </cell>
          <cell r="G3416" t="str">
            <v>ＣＬ今宿駅２</v>
          </cell>
          <cell r="H3416" t="str">
            <v>ＣＬ今宿駅Ⅱ</v>
          </cell>
          <cell r="I3416" t="str">
            <v>機械警備業務</v>
          </cell>
          <cell r="J3416" t="str">
            <v>420000</v>
          </cell>
          <cell r="K3416" t="str">
            <v>2007-11-20</v>
          </cell>
          <cell r="L3416" t="str">
            <v>1</v>
          </cell>
          <cell r="M3416" t="str">
            <v>1</v>
          </cell>
          <cell r="N3416" t="str">
            <v>35000</v>
          </cell>
          <cell r="O3416" t="str">
            <v>1750</v>
          </cell>
          <cell r="P3416" t="str">
            <v>36750</v>
          </cell>
        </row>
        <row r="3417">
          <cell r="A3417" t="str">
            <v>020</v>
          </cell>
          <cell r="B3417" t="str">
            <v>200560</v>
          </cell>
          <cell r="C3417" t="str">
            <v>三愛シティライフ今宿駅２管理組合</v>
          </cell>
          <cell r="D3417" t="str">
            <v>管理委託契約書</v>
          </cell>
          <cell r="E3417" t="str">
            <v>2007-01-01</v>
          </cell>
          <cell r="F3417" t="str">
            <v>2007-12-31</v>
          </cell>
          <cell r="G3417" t="str">
            <v>ＣＬ今宿駅２</v>
          </cell>
          <cell r="H3417" t="str">
            <v>ＣＬ今宿駅Ⅱ</v>
          </cell>
          <cell r="I3417" t="str">
            <v>機械警備業務</v>
          </cell>
          <cell r="J3417" t="str">
            <v>420000</v>
          </cell>
          <cell r="K3417" t="str">
            <v>2007-12-20</v>
          </cell>
          <cell r="L3417" t="str">
            <v>1</v>
          </cell>
          <cell r="M3417" t="str">
            <v>1</v>
          </cell>
          <cell r="N3417" t="str">
            <v>35000</v>
          </cell>
          <cell r="O3417" t="str">
            <v>1750</v>
          </cell>
          <cell r="P3417" t="str">
            <v>36750</v>
          </cell>
        </row>
        <row r="3418">
          <cell r="A3418" t="str">
            <v>020</v>
          </cell>
          <cell r="B3418" t="str">
            <v>200560</v>
          </cell>
          <cell r="C3418" t="str">
            <v>三愛シティライフ今宿駅２管理組合</v>
          </cell>
          <cell r="D3418" t="str">
            <v>管理委託契約書</v>
          </cell>
          <cell r="E3418" t="str">
            <v>2007-01-01</v>
          </cell>
          <cell r="F3418" t="str">
            <v>2007-12-31</v>
          </cell>
          <cell r="G3418" t="str">
            <v>ＣＬ今宿駅２</v>
          </cell>
          <cell r="H3418" t="str">
            <v>ＣＬ今宿駅Ⅱ</v>
          </cell>
          <cell r="I3418" t="str">
            <v>消防用設備</v>
          </cell>
          <cell r="J3418" t="str">
            <v>108000</v>
          </cell>
          <cell r="K3418" t="str">
            <v>2007-01-20</v>
          </cell>
          <cell r="L3418" t="str">
            <v>1</v>
          </cell>
          <cell r="M3418" t="str">
            <v>1</v>
          </cell>
          <cell r="N3418" t="str">
            <v>9000</v>
          </cell>
          <cell r="O3418" t="str">
            <v>450</v>
          </cell>
          <cell r="P3418" t="str">
            <v>9450</v>
          </cell>
        </row>
        <row r="3419">
          <cell r="A3419" t="str">
            <v>020</v>
          </cell>
          <cell r="B3419" t="str">
            <v>200560</v>
          </cell>
          <cell r="C3419" t="str">
            <v>三愛シティライフ今宿駅２管理組合</v>
          </cell>
          <cell r="D3419" t="str">
            <v>管理委託契約書</v>
          </cell>
          <cell r="E3419" t="str">
            <v>2007-01-01</v>
          </cell>
          <cell r="F3419" t="str">
            <v>2007-12-31</v>
          </cell>
          <cell r="G3419" t="str">
            <v>ＣＬ今宿駅２</v>
          </cell>
          <cell r="H3419" t="str">
            <v>ＣＬ今宿駅Ⅱ</v>
          </cell>
          <cell r="I3419" t="str">
            <v>消防用設備</v>
          </cell>
          <cell r="J3419" t="str">
            <v>108000</v>
          </cell>
          <cell r="K3419" t="str">
            <v>2007-02-20</v>
          </cell>
          <cell r="L3419" t="str">
            <v>1</v>
          </cell>
          <cell r="M3419" t="str">
            <v>1</v>
          </cell>
          <cell r="N3419" t="str">
            <v>9000</v>
          </cell>
          <cell r="O3419" t="str">
            <v>450</v>
          </cell>
          <cell r="P3419" t="str">
            <v>9450</v>
          </cell>
        </row>
        <row r="3420">
          <cell r="A3420" t="str">
            <v>020</v>
          </cell>
          <cell r="B3420" t="str">
            <v>200560</v>
          </cell>
          <cell r="C3420" t="str">
            <v>三愛シティライフ今宿駅２管理組合</v>
          </cell>
          <cell r="D3420" t="str">
            <v>管理委託契約書</v>
          </cell>
          <cell r="E3420" t="str">
            <v>2007-01-01</v>
          </cell>
          <cell r="F3420" t="str">
            <v>2007-12-31</v>
          </cell>
          <cell r="G3420" t="str">
            <v>ＣＬ今宿駅２</v>
          </cell>
          <cell r="H3420" t="str">
            <v>ＣＬ今宿駅Ⅱ</v>
          </cell>
          <cell r="I3420" t="str">
            <v>消防用設備</v>
          </cell>
          <cell r="J3420" t="str">
            <v>108000</v>
          </cell>
          <cell r="K3420" t="str">
            <v>2007-03-20</v>
          </cell>
          <cell r="M3420" t="str">
            <v>1</v>
          </cell>
          <cell r="N3420" t="str">
            <v>9000</v>
          </cell>
          <cell r="O3420" t="str">
            <v>450</v>
          </cell>
          <cell r="P3420" t="str">
            <v>9450</v>
          </cell>
        </row>
        <row r="3421">
          <cell r="A3421" t="str">
            <v>020</v>
          </cell>
          <cell r="B3421" t="str">
            <v>200560</v>
          </cell>
          <cell r="C3421" t="str">
            <v>三愛シティライフ今宿駅２管理組合</v>
          </cell>
          <cell r="D3421" t="str">
            <v>管理委託契約書</v>
          </cell>
          <cell r="E3421" t="str">
            <v>2007-01-01</v>
          </cell>
          <cell r="F3421" t="str">
            <v>2007-12-31</v>
          </cell>
          <cell r="G3421" t="str">
            <v>ＣＬ今宿駅２</v>
          </cell>
          <cell r="H3421" t="str">
            <v>ＣＬ今宿駅Ⅱ</v>
          </cell>
          <cell r="I3421" t="str">
            <v>消防用設備</v>
          </cell>
          <cell r="J3421" t="str">
            <v>108000</v>
          </cell>
          <cell r="K3421" t="str">
            <v>2007-04-20</v>
          </cell>
          <cell r="M3421" t="str">
            <v>1</v>
          </cell>
          <cell r="N3421" t="str">
            <v>9000</v>
          </cell>
          <cell r="O3421" t="str">
            <v>450</v>
          </cell>
          <cell r="P3421" t="str">
            <v>9450</v>
          </cell>
        </row>
        <row r="3422">
          <cell r="A3422" t="str">
            <v>020</v>
          </cell>
          <cell r="B3422" t="str">
            <v>200560</v>
          </cell>
          <cell r="C3422" t="str">
            <v>三愛シティライフ今宿駅２管理組合</v>
          </cell>
          <cell r="D3422" t="str">
            <v>管理委託契約書</v>
          </cell>
          <cell r="E3422" t="str">
            <v>2007-01-01</v>
          </cell>
          <cell r="F3422" t="str">
            <v>2007-12-31</v>
          </cell>
          <cell r="G3422" t="str">
            <v>ＣＬ今宿駅２</v>
          </cell>
          <cell r="H3422" t="str">
            <v>ＣＬ今宿駅Ⅱ</v>
          </cell>
          <cell r="I3422" t="str">
            <v>消防用設備</v>
          </cell>
          <cell r="J3422" t="str">
            <v>108000</v>
          </cell>
          <cell r="K3422" t="str">
            <v>2007-05-20</v>
          </cell>
          <cell r="M3422" t="str">
            <v>1</v>
          </cell>
          <cell r="N3422" t="str">
            <v>9000</v>
          </cell>
          <cell r="O3422" t="str">
            <v>450</v>
          </cell>
          <cell r="P3422" t="str">
            <v>9450</v>
          </cell>
        </row>
        <row r="3423">
          <cell r="A3423" t="str">
            <v>020</v>
          </cell>
          <cell r="B3423" t="str">
            <v>200560</v>
          </cell>
          <cell r="C3423" t="str">
            <v>三愛シティライフ今宿駅２管理組合</v>
          </cell>
          <cell r="D3423" t="str">
            <v>管理委託契約書</v>
          </cell>
          <cell r="E3423" t="str">
            <v>2007-01-01</v>
          </cell>
          <cell r="F3423" t="str">
            <v>2007-12-31</v>
          </cell>
          <cell r="G3423" t="str">
            <v>ＣＬ今宿駅２</v>
          </cell>
          <cell r="H3423" t="str">
            <v>ＣＬ今宿駅Ⅱ</v>
          </cell>
          <cell r="I3423" t="str">
            <v>消防用設備</v>
          </cell>
          <cell r="J3423" t="str">
            <v>108000</v>
          </cell>
          <cell r="K3423" t="str">
            <v>2007-06-20</v>
          </cell>
          <cell r="M3423" t="str">
            <v>1</v>
          </cell>
          <cell r="N3423" t="str">
            <v>9000</v>
          </cell>
          <cell r="O3423" t="str">
            <v>450</v>
          </cell>
          <cell r="P3423" t="str">
            <v>9450</v>
          </cell>
        </row>
        <row r="3424">
          <cell r="A3424" t="str">
            <v>020</v>
          </cell>
          <cell r="B3424" t="str">
            <v>200560</v>
          </cell>
          <cell r="C3424" t="str">
            <v>三愛シティライフ今宿駅２管理組合</v>
          </cell>
          <cell r="D3424" t="str">
            <v>管理委託契約書</v>
          </cell>
          <cell r="E3424" t="str">
            <v>2007-01-01</v>
          </cell>
          <cell r="F3424" t="str">
            <v>2007-12-31</v>
          </cell>
          <cell r="G3424" t="str">
            <v>ＣＬ今宿駅２</v>
          </cell>
          <cell r="H3424" t="str">
            <v>ＣＬ今宿駅Ⅱ</v>
          </cell>
          <cell r="I3424" t="str">
            <v>消防用設備</v>
          </cell>
          <cell r="J3424" t="str">
            <v>108000</v>
          </cell>
          <cell r="K3424" t="str">
            <v>2007-07-20</v>
          </cell>
          <cell r="M3424" t="str">
            <v>1</v>
          </cell>
          <cell r="N3424" t="str">
            <v>9000</v>
          </cell>
          <cell r="O3424" t="str">
            <v>450</v>
          </cell>
          <cell r="P3424" t="str">
            <v>9450</v>
          </cell>
        </row>
        <row r="3425">
          <cell r="A3425" t="str">
            <v>020</v>
          </cell>
          <cell r="B3425" t="str">
            <v>200560</v>
          </cell>
          <cell r="C3425" t="str">
            <v>三愛シティライフ今宿駅２管理組合</v>
          </cell>
          <cell r="D3425" t="str">
            <v>管理委託契約書</v>
          </cell>
          <cell r="E3425" t="str">
            <v>2007-01-01</v>
          </cell>
          <cell r="F3425" t="str">
            <v>2007-12-31</v>
          </cell>
          <cell r="G3425" t="str">
            <v>ＣＬ今宿駅２</v>
          </cell>
          <cell r="H3425" t="str">
            <v>ＣＬ今宿駅Ⅱ</v>
          </cell>
          <cell r="I3425" t="str">
            <v>消防用設備</v>
          </cell>
          <cell r="J3425" t="str">
            <v>108000</v>
          </cell>
          <cell r="K3425" t="str">
            <v>2007-08-20</v>
          </cell>
          <cell r="L3425" t="str">
            <v>1</v>
          </cell>
          <cell r="M3425" t="str">
            <v>1</v>
          </cell>
          <cell r="N3425" t="str">
            <v>9000</v>
          </cell>
          <cell r="O3425" t="str">
            <v>450</v>
          </cell>
          <cell r="P3425" t="str">
            <v>9450</v>
          </cell>
        </row>
        <row r="3426">
          <cell r="A3426" t="str">
            <v>020</v>
          </cell>
          <cell r="B3426" t="str">
            <v>200560</v>
          </cell>
          <cell r="C3426" t="str">
            <v>三愛シティライフ今宿駅２管理組合</v>
          </cell>
          <cell r="D3426" t="str">
            <v>管理委託契約書</v>
          </cell>
          <cell r="E3426" t="str">
            <v>2007-01-01</v>
          </cell>
          <cell r="F3426" t="str">
            <v>2007-12-31</v>
          </cell>
          <cell r="G3426" t="str">
            <v>ＣＬ今宿駅２</v>
          </cell>
          <cell r="H3426" t="str">
            <v>ＣＬ今宿駅Ⅱ</v>
          </cell>
          <cell r="I3426" t="str">
            <v>消防用設備</v>
          </cell>
          <cell r="J3426" t="str">
            <v>108000</v>
          </cell>
          <cell r="K3426" t="str">
            <v>2007-09-20</v>
          </cell>
          <cell r="M3426" t="str">
            <v>1</v>
          </cell>
          <cell r="N3426" t="str">
            <v>9000</v>
          </cell>
          <cell r="O3426" t="str">
            <v>450</v>
          </cell>
          <cell r="P3426" t="str">
            <v>9450</v>
          </cell>
        </row>
        <row r="3427">
          <cell r="A3427" t="str">
            <v>020</v>
          </cell>
          <cell r="B3427" t="str">
            <v>200560</v>
          </cell>
          <cell r="C3427" t="str">
            <v>三愛シティライフ今宿駅２管理組合</v>
          </cell>
          <cell r="D3427" t="str">
            <v>管理委託契約書</v>
          </cell>
          <cell r="E3427" t="str">
            <v>2007-01-01</v>
          </cell>
          <cell r="F3427" t="str">
            <v>2007-12-31</v>
          </cell>
          <cell r="G3427" t="str">
            <v>ＣＬ今宿駅２</v>
          </cell>
          <cell r="H3427" t="str">
            <v>ＣＬ今宿駅Ⅱ</v>
          </cell>
          <cell r="I3427" t="str">
            <v>消防用設備</v>
          </cell>
          <cell r="J3427" t="str">
            <v>108000</v>
          </cell>
          <cell r="K3427" t="str">
            <v>2007-10-20</v>
          </cell>
          <cell r="M3427" t="str">
            <v>1</v>
          </cell>
          <cell r="N3427" t="str">
            <v>9000</v>
          </cell>
          <cell r="O3427" t="str">
            <v>450</v>
          </cell>
          <cell r="P3427" t="str">
            <v>9450</v>
          </cell>
        </row>
        <row r="3428">
          <cell r="A3428" t="str">
            <v>020</v>
          </cell>
          <cell r="B3428" t="str">
            <v>200560</v>
          </cell>
          <cell r="C3428" t="str">
            <v>三愛シティライフ今宿駅２管理組合</v>
          </cell>
          <cell r="D3428" t="str">
            <v>管理委託契約書</v>
          </cell>
          <cell r="E3428" t="str">
            <v>2007-01-01</v>
          </cell>
          <cell r="F3428" t="str">
            <v>2007-12-31</v>
          </cell>
          <cell r="G3428" t="str">
            <v>ＣＬ今宿駅２</v>
          </cell>
          <cell r="H3428" t="str">
            <v>ＣＬ今宿駅Ⅱ</v>
          </cell>
          <cell r="I3428" t="str">
            <v>消防用設備</v>
          </cell>
          <cell r="J3428" t="str">
            <v>108000</v>
          </cell>
          <cell r="K3428" t="str">
            <v>2007-11-20</v>
          </cell>
          <cell r="M3428" t="str">
            <v>1</v>
          </cell>
          <cell r="N3428" t="str">
            <v>9000</v>
          </cell>
          <cell r="O3428" t="str">
            <v>450</v>
          </cell>
          <cell r="P3428" t="str">
            <v>9450</v>
          </cell>
        </row>
        <row r="3429">
          <cell r="A3429" t="str">
            <v>020</v>
          </cell>
          <cell r="B3429" t="str">
            <v>200560</v>
          </cell>
          <cell r="C3429" t="str">
            <v>三愛シティライフ今宿駅２管理組合</v>
          </cell>
          <cell r="D3429" t="str">
            <v>管理委託契約書</v>
          </cell>
          <cell r="E3429" t="str">
            <v>2007-01-01</v>
          </cell>
          <cell r="F3429" t="str">
            <v>2007-12-31</v>
          </cell>
          <cell r="G3429" t="str">
            <v>ＣＬ今宿駅２</v>
          </cell>
          <cell r="H3429" t="str">
            <v>ＣＬ今宿駅Ⅱ</v>
          </cell>
          <cell r="I3429" t="str">
            <v>消防用設備</v>
          </cell>
          <cell r="J3429" t="str">
            <v>108000</v>
          </cell>
          <cell r="K3429" t="str">
            <v>2007-12-20</v>
          </cell>
          <cell r="M3429" t="str">
            <v>1</v>
          </cell>
          <cell r="N3429" t="str">
            <v>9000</v>
          </cell>
          <cell r="O3429" t="str">
            <v>450</v>
          </cell>
          <cell r="P3429" t="str">
            <v>9450</v>
          </cell>
        </row>
        <row r="3430">
          <cell r="A3430" t="str">
            <v>020</v>
          </cell>
          <cell r="B3430" t="str">
            <v>200560</v>
          </cell>
          <cell r="C3430" t="str">
            <v>三愛シティライフ今宿駅２管理組合</v>
          </cell>
          <cell r="D3430" t="str">
            <v>管理委託契約書</v>
          </cell>
          <cell r="E3430" t="str">
            <v>2007-01-01</v>
          </cell>
          <cell r="F3430" t="str">
            <v>2007-12-31</v>
          </cell>
          <cell r="G3430" t="str">
            <v>ＣＬ今宿駅２</v>
          </cell>
          <cell r="H3430" t="str">
            <v>ＣＬ今宿駅Ⅱ</v>
          </cell>
          <cell r="I3430" t="str">
            <v>清掃管理業務</v>
          </cell>
          <cell r="J3430" t="str">
            <v>600000</v>
          </cell>
          <cell r="K3430" t="str">
            <v>2007-01-20</v>
          </cell>
          <cell r="L3430" t="str">
            <v>1</v>
          </cell>
          <cell r="M3430" t="str">
            <v>1</v>
          </cell>
          <cell r="N3430" t="str">
            <v>50000</v>
          </cell>
          <cell r="O3430" t="str">
            <v>2500</v>
          </cell>
          <cell r="P3430" t="str">
            <v>52500</v>
          </cell>
        </row>
        <row r="3431">
          <cell r="A3431" t="str">
            <v>020</v>
          </cell>
          <cell r="B3431" t="str">
            <v>200560</v>
          </cell>
          <cell r="C3431" t="str">
            <v>三愛シティライフ今宿駅２管理組合</v>
          </cell>
          <cell r="D3431" t="str">
            <v>管理委託契約書</v>
          </cell>
          <cell r="E3431" t="str">
            <v>2007-01-01</v>
          </cell>
          <cell r="F3431" t="str">
            <v>2007-12-31</v>
          </cell>
          <cell r="G3431" t="str">
            <v>ＣＬ今宿駅２</v>
          </cell>
          <cell r="H3431" t="str">
            <v>ＣＬ今宿駅Ⅱ</v>
          </cell>
          <cell r="I3431" t="str">
            <v>清掃管理業務</v>
          </cell>
          <cell r="J3431" t="str">
            <v>600000</v>
          </cell>
          <cell r="K3431" t="str">
            <v>2007-02-20</v>
          </cell>
          <cell r="L3431" t="str">
            <v>1</v>
          </cell>
          <cell r="M3431" t="str">
            <v>1</v>
          </cell>
          <cell r="N3431" t="str">
            <v>50000</v>
          </cell>
          <cell r="O3431" t="str">
            <v>2500</v>
          </cell>
          <cell r="P3431" t="str">
            <v>52500</v>
          </cell>
        </row>
        <row r="3432">
          <cell r="A3432" t="str">
            <v>020</v>
          </cell>
          <cell r="B3432" t="str">
            <v>200560</v>
          </cell>
          <cell r="C3432" t="str">
            <v>三愛シティライフ今宿駅２管理組合</v>
          </cell>
          <cell r="D3432" t="str">
            <v>管理委託契約書</v>
          </cell>
          <cell r="E3432" t="str">
            <v>2007-01-01</v>
          </cell>
          <cell r="F3432" t="str">
            <v>2007-12-31</v>
          </cell>
          <cell r="G3432" t="str">
            <v>ＣＬ今宿駅２</v>
          </cell>
          <cell r="H3432" t="str">
            <v>ＣＬ今宿駅Ⅱ</v>
          </cell>
          <cell r="I3432" t="str">
            <v>清掃管理業務</v>
          </cell>
          <cell r="J3432" t="str">
            <v>600000</v>
          </cell>
          <cell r="K3432" t="str">
            <v>2007-03-20</v>
          </cell>
          <cell r="L3432" t="str">
            <v>1</v>
          </cell>
          <cell r="M3432" t="str">
            <v>1</v>
          </cell>
          <cell r="N3432" t="str">
            <v>50000</v>
          </cell>
          <cell r="O3432" t="str">
            <v>2500</v>
          </cell>
          <cell r="P3432" t="str">
            <v>52500</v>
          </cell>
        </row>
        <row r="3433">
          <cell r="A3433" t="str">
            <v>020</v>
          </cell>
          <cell r="B3433" t="str">
            <v>200560</v>
          </cell>
          <cell r="C3433" t="str">
            <v>三愛シティライフ今宿駅２管理組合</v>
          </cell>
          <cell r="D3433" t="str">
            <v>管理委託契約書</v>
          </cell>
          <cell r="E3433" t="str">
            <v>2007-01-01</v>
          </cell>
          <cell r="F3433" t="str">
            <v>2007-12-31</v>
          </cell>
          <cell r="G3433" t="str">
            <v>ＣＬ今宿駅２</v>
          </cell>
          <cell r="H3433" t="str">
            <v>ＣＬ今宿駅Ⅱ</v>
          </cell>
          <cell r="I3433" t="str">
            <v>清掃管理業務</v>
          </cell>
          <cell r="J3433" t="str">
            <v>600000</v>
          </cell>
          <cell r="K3433" t="str">
            <v>2007-04-20</v>
          </cell>
          <cell r="L3433" t="str">
            <v>1</v>
          </cell>
          <cell r="M3433" t="str">
            <v>1</v>
          </cell>
          <cell r="N3433" t="str">
            <v>50000</v>
          </cell>
          <cell r="O3433" t="str">
            <v>2500</v>
          </cell>
          <cell r="P3433" t="str">
            <v>52500</v>
          </cell>
        </row>
        <row r="3434">
          <cell r="A3434" t="str">
            <v>020</v>
          </cell>
          <cell r="B3434" t="str">
            <v>200560</v>
          </cell>
          <cell r="C3434" t="str">
            <v>三愛シティライフ今宿駅２管理組合</v>
          </cell>
          <cell r="D3434" t="str">
            <v>管理委託契約書</v>
          </cell>
          <cell r="E3434" t="str">
            <v>2007-01-01</v>
          </cell>
          <cell r="F3434" t="str">
            <v>2007-12-31</v>
          </cell>
          <cell r="G3434" t="str">
            <v>ＣＬ今宿駅２</v>
          </cell>
          <cell r="H3434" t="str">
            <v>ＣＬ今宿駅Ⅱ</v>
          </cell>
          <cell r="I3434" t="str">
            <v>清掃管理業務</v>
          </cell>
          <cell r="J3434" t="str">
            <v>600000</v>
          </cell>
          <cell r="K3434" t="str">
            <v>2007-05-20</v>
          </cell>
          <cell r="L3434" t="str">
            <v>1</v>
          </cell>
          <cell r="M3434" t="str">
            <v>1</v>
          </cell>
          <cell r="N3434" t="str">
            <v>50000</v>
          </cell>
          <cell r="O3434" t="str">
            <v>2500</v>
          </cell>
          <cell r="P3434" t="str">
            <v>52500</v>
          </cell>
        </row>
        <row r="3435">
          <cell r="A3435" t="str">
            <v>020</v>
          </cell>
          <cell r="B3435" t="str">
            <v>200560</v>
          </cell>
          <cell r="C3435" t="str">
            <v>三愛シティライフ今宿駅２管理組合</v>
          </cell>
          <cell r="D3435" t="str">
            <v>管理委託契約書</v>
          </cell>
          <cell r="E3435" t="str">
            <v>2007-01-01</v>
          </cell>
          <cell r="F3435" t="str">
            <v>2007-12-31</v>
          </cell>
          <cell r="G3435" t="str">
            <v>ＣＬ今宿駅２</v>
          </cell>
          <cell r="H3435" t="str">
            <v>ＣＬ今宿駅Ⅱ</v>
          </cell>
          <cell r="I3435" t="str">
            <v>清掃管理業務</v>
          </cell>
          <cell r="J3435" t="str">
            <v>600000</v>
          </cell>
          <cell r="K3435" t="str">
            <v>2007-06-20</v>
          </cell>
          <cell r="L3435" t="str">
            <v>1</v>
          </cell>
          <cell r="M3435" t="str">
            <v>1</v>
          </cell>
          <cell r="N3435" t="str">
            <v>50000</v>
          </cell>
          <cell r="O3435" t="str">
            <v>2500</v>
          </cell>
          <cell r="P3435" t="str">
            <v>52500</v>
          </cell>
        </row>
        <row r="3436">
          <cell r="A3436" t="str">
            <v>020</v>
          </cell>
          <cell r="B3436" t="str">
            <v>200560</v>
          </cell>
          <cell r="C3436" t="str">
            <v>三愛シティライフ今宿駅２管理組合</v>
          </cell>
          <cell r="D3436" t="str">
            <v>管理委託契約書</v>
          </cell>
          <cell r="E3436" t="str">
            <v>2007-01-01</v>
          </cell>
          <cell r="F3436" t="str">
            <v>2007-12-31</v>
          </cell>
          <cell r="G3436" t="str">
            <v>ＣＬ今宿駅２</v>
          </cell>
          <cell r="H3436" t="str">
            <v>ＣＬ今宿駅Ⅱ</v>
          </cell>
          <cell r="I3436" t="str">
            <v>清掃管理業務</v>
          </cell>
          <cell r="J3436" t="str">
            <v>600000</v>
          </cell>
          <cell r="K3436" t="str">
            <v>2007-07-20</v>
          </cell>
          <cell r="L3436" t="str">
            <v>1</v>
          </cell>
          <cell r="M3436" t="str">
            <v>1</v>
          </cell>
          <cell r="N3436" t="str">
            <v>50000</v>
          </cell>
          <cell r="O3436" t="str">
            <v>2500</v>
          </cell>
          <cell r="P3436" t="str">
            <v>52500</v>
          </cell>
        </row>
        <row r="3437">
          <cell r="A3437" t="str">
            <v>020</v>
          </cell>
          <cell r="B3437" t="str">
            <v>200560</v>
          </cell>
          <cell r="C3437" t="str">
            <v>三愛シティライフ今宿駅２管理組合</v>
          </cell>
          <cell r="D3437" t="str">
            <v>管理委託契約書</v>
          </cell>
          <cell r="E3437" t="str">
            <v>2007-01-01</v>
          </cell>
          <cell r="F3437" t="str">
            <v>2007-12-31</v>
          </cell>
          <cell r="G3437" t="str">
            <v>ＣＬ今宿駅２</v>
          </cell>
          <cell r="H3437" t="str">
            <v>ＣＬ今宿駅Ⅱ</v>
          </cell>
          <cell r="I3437" t="str">
            <v>清掃管理業務</v>
          </cell>
          <cell r="J3437" t="str">
            <v>600000</v>
          </cell>
          <cell r="K3437" t="str">
            <v>2007-08-20</v>
          </cell>
          <cell r="L3437" t="str">
            <v>1</v>
          </cell>
          <cell r="M3437" t="str">
            <v>1</v>
          </cell>
          <cell r="N3437" t="str">
            <v>50000</v>
          </cell>
          <cell r="O3437" t="str">
            <v>2500</v>
          </cell>
          <cell r="P3437" t="str">
            <v>52500</v>
          </cell>
        </row>
        <row r="3438">
          <cell r="A3438" t="str">
            <v>020</v>
          </cell>
          <cell r="B3438" t="str">
            <v>200560</v>
          </cell>
          <cell r="C3438" t="str">
            <v>三愛シティライフ今宿駅２管理組合</v>
          </cell>
          <cell r="D3438" t="str">
            <v>管理委託契約書</v>
          </cell>
          <cell r="E3438" t="str">
            <v>2007-01-01</v>
          </cell>
          <cell r="F3438" t="str">
            <v>2007-12-31</v>
          </cell>
          <cell r="G3438" t="str">
            <v>ＣＬ今宿駅２</v>
          </cell>
          <cell r="H3438" t="str">
            <v>ＣＬ今宿駅Ⅱ</v>
          </cell>
          <cell r="I3438" t="str">
            <v>清掃管理業務</v>
          </cell>
          <cell r="J3438" t="str">
            <v>600000</v>
          </cell>
          <cell r="K3438" t="str">
            <v>2007-09-20</v>
          </cell>
          <cell r="L3438" t="str">
            <v>1</v>
          </cell>
          <cell r="M3438" t="str">
            <v>1</v>
          </cell>
          <cell r="N3438" t="str">
            <v>50000</v>
          </cell>
          <cell r="O3438" t="str">
            <v>2500</v>
          </cell>
          <cell r="P3438" t="str">
            <v>52500</v>
          </cell>
        </row>
        <row r="3439">
          <cell r="A3439" t="str">
            <v>020</v>
          </cell>
          <cell r="B3439" t="str">
            <v>200560</v>
          </cell>
          <cell r="C3439" t="str">
            <v>三愛シティライフ今宿駅２管理組合</v>
          </cell>
          <cell r="D3439" t="str">
            <v>管理委託契約書</v>
          </cell>
          <cell r="E3439" t="str">
            <v>2007-01-01</v>
          </cell>
          <cell r="F3439" t="str">
            <v>2007-12-31</v>
          </cell>
          <cell r="G3439" t="str">
            <v>ＣＬ今宿駅２</v>
          </cell>
          <cell r="H3439" t="str">
            <v>ＣＬ今宿駅Ⅱ</v>
          </cell>
          <cell r="I3439" t="str">
            <v>清掃管理業務</v>
          </cell>
          <cell r="J3439" t="str">
            <v>600000</v>
          </cell>
          <cell r="K3439" t="str">
            <v>2007-10-20</v>
          </cell>
          <cell r="L3439" t="str">
            <v>1</v>
          </cell>
          <cell r="M3439" t="str">
            <v>1</v>
          </cell>
          <cell r="N3439" t="str">
            <v>50000</v>
          </cell>
          <cell r="O3439" t="str">
            <v>2500</v>
          </cell>
          <cell r="P3439" t="str">
            <v>52500</v>
          </cell>
        </row>
        <row r="3440">
          <cell r="A3440" t="str">
            <v>020</v>
          </cell>
          <cell r="B3440" t="str">
            <v>200560</v>
          </cell>
          <cell r="C3440" t="str">
            <v>三愛シティライフ今宿駅２管理組合</v>
          </cell>
          <cell r="D3440" t="str">
            <v>管理委託契約書</v>
          </cell>
          <cell r="E3440" t="str">
            <v>2007-01-01</v>
          </cell>
          <cell r="F3440" t="str">
            <v>2007-12-31</v>
          </cell>
          <cell r="G3440" t="str">
            <v>ＣＬ今宿駅２</v>
          </cell>
          <cell r="H3440" t="str">
            <v>ＣＬ今宿駅Ⅱ</v>
          </cell>
          <cell r="I3440" t="str">
            <v>清掃管理業務</v>
          </cell>
          <cell r="J3440" t="str">
            <v>600000</v>
          </cell>
          <cell r="K3440" t="str">
            <v>2007-11-20</v>
          </cell>
          <cell r="L3440" t="str">
            <v>1</v>
          </cell>
          <cell r="M3440" t="str">
            <v>1</v>
          </cell>
          <cell r="N3440" t="str">
            <v>50000</v>
          </cell>
          <cell r="O3440" t="str">
            <v>2500</v>
          </cell>
          <cell r="P3440" t="str">
            <v>52500</v>
          </cell>
        </row>
        <row r="3441">
          <cell r="A3441" t="str">
            <v>020</v>
          </cell>
          <cell r="B3441" t="str">
            <v>200560</v>
          </cell>
          <cell r="C3441" t="str">
            <v>三愛シティライフ今宿駅２管理組合</v>
          </cell>
          <cell r="D3441" t="str">
            <v>管理委託契約書</v>
          </cell>
          <cell r="E3441" t="str">
            <v>2007-01-01</v>
          </cell>
          <cell r="F3441" t="str">
            <v>2007-12-31</v>
          </cell>
          <cell r="G3441" t="str">
            <v>ＣＬ今宿駅２</v>
          </cell>
          <cell r="H3441" t="str">
            <v>ＣＬ今宿駅Ⅱ</v>
          </cell>
          <cell r="I3441" t="str">
            <v>清掃管理業務</v>
          </cell>
          <cell r="J3441" t="str">
            <v>600000</v>
          </cell>
          <cell r="K3441" t="str">
            <v>2007-12-20</v>
          </cell>
          <cell r="L3441" t="str">
            <v>1</v>
          </cell>
          <cell r="M3441" t="str">
            <v>1</v>
          </cell>
          <cell r="N3441" t="str">
            <v>50000</v>
          </cell>
          <cell r="O3441" t="str">
            <v>2500</v>
          </cell>
          <cell r="P3441" t="str">
            <v>52500</v>
          </cell>
        </row>
        <row r="3442">
          <cell r="A3442" t="str">
            <v>020</v>
          </cell>
          <cell r="B3442" t="str">
            <v>200560</v>
          </cell>
          <cell r="C3442" t="str">
            <v>三愛シティライフ今宿駅２管理組合</v>
          </cell>
          <cell r="D3442" t="str">
            <v>管理委託契約書</v>
          </cell>
          <cell r="E3442" t="str">
            <v>2007-01-01</v>
          </cell>
          <cell r="F3442" t="str">
            <v>2007-12-31</v>
          </cell>
          <cell r="G3442" t="str">
            <v>ＣＬ今宿駅２</v>
          </cell>
          <cell r="H3442" t="str">
            <v>ＣＬ今宿駅Ⅱ</v>
          </cell>
          <cell r="I3442" t="str">
            <v>設備巡回点検業務</v>
          </cell>
          <cell r="J3442" t="str">
            <v>60000</v>
          </cell>
          <cell r="K3442" t="str">
            <v>2007-01-20</v>
          </cell>
          <cell r="L3442" t="str">
            <v>1</v>
          </cell>
          <cell r="M3442" t="str">
            <v>1</v>
          </cell>
          <cell r="N3442" t="str">
            <v>5000</v>
          </cell>
          <cell r="O3442" t="str">
            <v>250</v>
          </cell>
          <cell r="P3442" t="str">
            <v>5250</v>
          </cell>
        </row>
        <row r="3443">
          <cell r="A3443" t="str">
            <v>020</v>
          </cell>
          <cell r="B3443" t="str">
            <v>200560</v>
          </cell>
          <cell r="C3443" t="str">
            <v>三愛シティライフ今宿駅２管理組合</v>
          </cell>
          <cell r="D3443" t="str">
            <v>管理委託契約書</v>
          </cell>
          <cell r="E3443" t="str">
            <v>2007-01-01</v>
          </cell>
          <cell r="F3443" t="str">
            <v>2007-12-31</v>
          </cell>
          <cell r="G3443" t="str">
            <v>ＣＬ今宿駅２</v>
          </cell>
          <cell r="H3443" t="str">
            <v>ＣＬ今宿駅Ⅱ</v>
          </cell>
          <cell r="I3443" t="str">
            <v>設備巡回点検業務</v>
          </cell>
          <cell r="J3443" t="str">
            <v>60000</v>
          </cell>
          <cell r="K3443" t="str">
            <v>2007-02-20</v>
          </cell>
          <cell r="L3443" t="str">
            <v>1</v>
          </cell>
          <cell r="M3443" t="str">
            <v>1</v>
          </cell>
          <cell r="N3443" t="str">
            <v>5000</v>
          </cell>
          <cell r="O3443" t="str">
            <v>250</v>
          </cell>
          <cell r="P3443" t="str">
            <v>5250</v>
          </cell>
        </row>
        <row r="3444">
          <cell r="A3444" t="str">
            <v>020</v>
          </cell>
          <cell r="B3444" t="str">
            <v>200560</v>
          </cell>
          <cell r="C3444" t="str">
            <v>三愛シティライフ今宿駅２管理組合</v>
          </cell>
          <cell r="D3444" t="str">
            <v>管理委託契約書</v>
          </cell>
          <cell r="E3444" t="str">
            <v>2007-01-01</v>
          </cell>
          <cell r="F3444" t="str">
            <v>2007-12-31</v>
          </cell>
          <cell r="G3444" t="str">
            <v>ＣＬ今宿駅２</v>
          </cell>
          <cell r="H3444" t="str">
            <v>ＣＬ今宿駅Ⅱ</v>
          </cell>
          <cell r="I3444" t="str">
            <v>設備巡回点検業務</v>
          </cell>
          <cell r="J3444" t="str">
            <v>60000</v>
          </cell>
          <cell r="K3444" t="str">
            <v>2007-03-20</v>
          </cell>
          <cell r="L3444" t="str">
            <v>1</v>
          </cell>
          <cell r="M3444" t="str">
            <v>1</v>
          </cell>
          <cell r="N3444" t="str">
            <v>5000</v>
          </cell>
          <cell r="O3444" t="str">
            <v>250</v>
          </cell>
          <cell r="P3444" t="str">
            <v>5250</v>
          </cell>
        </row>
        <row r="3445">
          <cell r="A3445" t="str">
            <v>020</v>
          </cell>
          <cell r="B3445" t="str">
            <v>200560</v>
          </cell>
          <cell r="C3445" t="str">
            <v>三愛シティライフ今宿駅２管理組合</v>
          </cell>
          <cell r="D3445" t="str">
            <v>管理委託契約書</v>
          </cell>
          <cell r="E3445" t="str">
            <v>2007-01-01</v>
          </cell>
          <cell r="F3445" t="str">
            <v>2007-12-31</v>
          </cell>
          <cell r="G3445" t="str">
            <v>ＣＬ今宿駅２</v>
          </cell>
          <cell r="H3445" t="str">
            <v>ＣＬ今宿駅Ⅱ</v>
          </cell>
          <cell r="I3445" t="str">
            <v>設備巡回点検業務</v>
          </cell>
          <cell r="J3445" t="str">
            <v>60000</v>
          </cell>
          <cell r="K3445" t="str">
            <v>2007-04-20</v>
          </cell>
          <cell r="L3445" t="str">
            <v>1</v>
          </cell>
          <cell r="M3445" t="str">
            <v>1</v>
          </cell>
          <cell r="N3445" t="str">
            <v>5000</v>
          </cell>
          <cell r="O3445" t="str">
            <v>250</v>
          </cell>
          <cell r="P3445" t="str">
            <v>5250</v>
          </cell>
        </row>
        <row r="3446">
          <cell r="A3446" t="str">
            <v>020</v>
          </cell>
          <cell r="B3446" t="str">
            <v>200560</v>
          </cell>
          <cell r="C3446" t="str">
            <v>三愛シティライフ今宿駅２管理組合</v>
          </cell>
          <cell r="D3446" t="str">
            <v>管理委託契約書</v>
          </cell>
          <cell r="E3446" t="str">
            <v>2007-01-01</v>
          </cell>
          <cell r="F3446" t="str">
            <v>2007-12-31</v>
          </cell>
          <cell r="G3446" t="str">
            <v>ＣＬ今宿駅２</v>
          </cell>
          <cell r="H3446" t="str">
            <v>ＣＬ今宿駅Ⅱ</v>
          </cell>
          <cell r="I3446" t="str">
            <v>設備巡回点検業務</v>
          </cell>
          <cell r="J3446" t="str">
            <v>60000</v>
          </cell>
          <cell r="K3446" t="str">
            <v>2007-05-20</v>
          </cell>
          <cell r="L3446" t="str">
            <v>1</v>
          </cell>
          <cell r="M3446" t="str">
            <v>1</v>
          </cell>
          <cell r="N3446" t="str">
            <v>5000</v>
          </cell>
          <cell r="O3446" t="str">
            <v>250</v>
          </cell>
          <cell r="P3446" t="str">
            <v>5250</v>
          </cell>
        </row>
        <row r="3447">
          <cell r="A3447" t="str">
            <v>020</v>
          </cell>
          <cell r="B3447" t="str">
            <v>200560</v>
          </cell>
          <cell r="C3447" t="str">
            <v>三愛シティライフ今宿駅２管理組合</v>
          </cell>
          <cell r="D3447" t="str">
            <v>管理委託契約書</v>
          </cell>
          <cell r="E3447" t="str">
            <v>2007-01-01</v>
          </cell>
          <cell r="F3447" t="str">
            <v>2007-12-31</v>
          </cell>
          <cell r="G3447" t="str">
            <v>ＣＬ今宿駅２</v>
          </cell>
          <cell r="H3447" t="str">
            <v>ＣＬ今宿駅Ⅱ</v>
          </cell>
          <cell r="I3447" t="str">
            <v>設備巡回点検業務</v>
          </cell>
          <cell r="J3447" t="str">
            <v>60000</v>
          </cell>
          <cell r="K3447" t="str">
            <v>2007-06-20</v>
          </cell>
          <cell r="L3447" t="str">
            <v>1</v>
          </cell>
          <cell r="M3447" t="str">
            <v>1</v>
          </cell>
          <cell r="N3447" t="str">
            <v>5000</v>
          </cell>
          <cell r="O3447" t="str">
            <v>250</v>
          </cell>
          <cell r="P3447" t="str">
            <v>5250</v>
          </cell>
        </row>
        <row r="3448">
          <cell r="A3448" t="str">
            <v>020</v>
          </cell>
          <cell r="B3448" t="str">
            <v>200560</v>
          </cell>
          <cell r="C3448" t="str">
            <v>三愛シティライフ今宿駅２管理組合</v>
          </cell>
          <cell r="D3448" t="str">
            <v>管理委託契約書</v>
          </cell>
          <cell r="E3448" t="str">
            <v>2007-01-01</v>
          </cell>
          <cell r="F3448" t="str">
            <v>2007-12-31</v>
          </cell>
          <cell r="G3448" t="str">
            <v>ＣＬ今宿駅２</v>
          </cell>
          <cell r="H3448" t="str">
            <v>ＣＬ今宿駅Ⅱ</v>
          </cell>
          <cell r="I3448" t="str">
            <v>設備巡回点検業務</v>
          </cell>
          <cell r="J3448" t="str">
            <v>60000</v>
          </cell>
          <cell r="K3448" t="str">
            <v>2007-07-20</v>
          </cell>
          <cell r="L3448" t="str">
            <v>1</v>
          </cell>
          <cell r="M3448" t="str">
            <v>1</v>
          </cell>
          <cell r="N3448" t="str">
            <v>5000</v>
          </cell>
          <cell r="O3448" t="str">
            <v>250</v>
          </cell>
          <cell r="P3448" t="str">
            <v>5250</v>
          </cell>
        </row>
        <row r="3449">
          <cell r="A3449" t="str">
            <v>020</v>
          </cell>
          <cell r="B3449" t="str">
            <v>200560</v>
          </cell>
          <cell r="C3449" t="str">
            <v>三愛シティライフ今宿駅２管理組合</v>
          </cell>
          <cell r="D3449" t="str">
            <v>管理委託契約書</v>
          </cell>
          <cell r="E3449" t="str">
            <v>2007-01-01</v>
          </cell>
          <cell r="F3449" t="str">
            <v>2007-12-31</v>
          </cell>
          <cell r="G3449" t="str">
            <v>ＣＬ今宿駅２</v>
          </cell>
          <cell r="H3449" t="str">
            <v>ＣＬ今宿駅Ⅱ</v>
          </cell>
          <cell r="I3449" t="str">
            <v>設備巡回点検業務</v>
          </cell>
          <cell r="J3449" t="str">
            <v>60000</v>
          </cell>
          <cell r="K3449" t="str">
            <v>2007-08-20</v>
          </cell>
          <cell r="L3449" t="str">
            <v>1</v>
          </cell>
          <cell r="M3449" t="str">
            <v>1</v>
          </cell>
          <cell r="N3449" t="str">
            <v>5000</v>
          </cell>
          <cell r="O3449" t="str">
            <v>250</v>
          </cell>
          <cell r="P3449" t="str">
            <v>5250</v>
          </cell>
        </row>
        <row r="3450">
          <cell r="A3450" t="str">
            <v>020</v>
          </cell>
          <cell r="B3450" t="str">
            <v>200560</v>
          </cell>
          <cell r="C3450" t="str">
            <v>三愛シティライフ今宿駅２管理組合</v>
          </cell>
          <cell r="D3450" t="str">
            <v>管理委託契約書</v>
          </cell>
          <cell r="E3450" t="str">
            <v>2007-01-01</v>
          </cell>
          <cell r="F3450" t="str">
            <v>2007-12-31</v>
          </cell>
          <cell r="G3450" t="str">
            <v>ＣＬ今宿駅２</v>
          </cell>
          <cell r="H3450" t="str">
            <v>ＣＬ今宿駅Ⅱ</v>
          </cell>
          <cell r="I3450" t="str">
            <v>設備巡回点検業務</v>
          </cell>
          <cell r="J3450" t="str">
            <v>60000</v>
          </cell>
          <cell r="K3450" t="str">
            <v>2007-09-20</v>
          </cell>
          <cell r="L3450" t="str">
            <v>1</v>
          </cell>
          <cell r="M3450" t="str">
            <v>1</v>
          </cell>
          <cell r="N3450" t="str">
            <v>5000</v>
          </cell>
          <cell r="O3450" t="str">
            <v>250</v>
          </cell>
          <cell r="P3450" t="str">
            <v>5250</v>
          </cell>
        </row>
        <row r="3451">
          <cell r="A3451" t="str">
            <v>020</v>
          </cell>
          <cell r="B3451" t="str">
            <v>200560</v>
          </cell>
          <cell r="C3451" t="str">
            <v>三愛シティライフ今宿駅２管理組合</v>
          </cell>
          <cell r="D3451" t="str">
            <v>管理委託契約書</v>
          </cell>
          <cell r="E3451" t="str">
            <v>2007-01-01</v>
          </cell>
          <cell r="F3451" t="str">
            <v>2007-12-31</v>
          </cell>
          <cell r="G3451" t="str">
            <v>ＣＬ今宿駅２</v>
          </cell>
          <cell r="H3451" t="str">
            <v>ＣＬ今宿駅Ⅱ</v>
          </cell>
          <cell r="I3451" t="str">
            <v>設備巡回点検業務</v>
          </cell>
          <cell r="J3451" t="str">
            <v>60000</v>
          </cell>
          <cell r="K3451" t="str">
            <v>2007-10-20</v>
          </cell>
          <cell r="L3451" t="str">
            <v>1</v>
          </cell>
          <cell r="M3451" t="str">
            <v>1</v>
          </cell>
          <cell r="N3451" t="str">
            <v>5000</v>
          </cell>
          <cell r="O3451" t="str">
            <v>250</v>
          </cell>
          <cell r="P3451" t="str">
            <v>5250</v>
          </cell>
        </row>
        <row r="3452">
          <cell r="A3452" t="str">
            <v>020</v>
          </cell>
          <cell r="B3452" t="str">
            <v>200560</v>
          </cell>
          <cell r="C3452" t="str">
            <v>三愛シティライフ今宿駅２管理組合</v>
          </cell>
          <cell r="D3452" t="str">
            <v>管理委託契約書</v>
          </cell>
          <cell r="E3452" t="str">
            <v>2007-01-01</v>
          </cell>
          <cell r="F3452" t="str">
            <v>2007-12-31</v>
          </cell>
          <cell r="G3452" t="str">
            <v>ＣＬ今宿駅２</v>
          </cell>
          <cell r="H3452" t="str">
            <v>ＣＬ今宿駅Ⅱ</v>
          </cell>
          <cell r="I3452" t="str">
            <v>設備巡回点検業務</v>
          </cell>
          <cell r="J3452" t="str">
            <v>60000</v>
          </cell>
          <cell r="K3452" t="str">
            <v>2007-11-20</v>
          </cell>
          <cell r="L3452" t="str">
            <v>1</v>
          </cell>
          <cell r="M3452" t="str">
            <v>1</v>
          </cell>
          <cell r="N3452" t="str">
            <v>5000</v>
          </cell>
          <cell r="O3452" t="str">
            <v>250</v>
          </cell>
          <cell r="P3452" t="str">
            <v>5250</v>
          </cell>
        </row>
        <row r="3453">
          <cell r="A3453" t="str">
            <v>020</v>
          </cell>
          <cell r="B3453" t="str">
            <v>200560</v>
          </cell>
          <cell r="C3453" t="str">
            <v>三愛シティライフ今宿駅２管理組合</v>
          </cell>
          <cell r="D3453" t="str">
            <v>管理委託契約書</v>
          </cell>
          <cell r="E3453" t="str">
            <v>2007-01-01</v>
          </cell>
          <cell r="F3453" t="str">
            <v>2007-12-31</v>
          </cell>
          <cell r="G3453" t="str">
            <v>ＣＬ今宿駅２</v>
          </cell>
          <cell r="H3453" t="str">
            <v>ＣＬ今宿駅Ⅱ</v>
          </cell>
          <cell r="I3453" t="str">
            <v>設備巡回点検業務</v>
          </cell>
          <cell r="J3453" t="str">
            <v>60000</v>
          </cell>
          <cell r="K3453" t="str">
            <v>2007-12-20</v>
          </cell>
          <cell r="L3453" t="str">
            <v>1</v>
          </cell>
          <cell r="M3453" t="str">
            <v>1</v>
          </cell>
          <cell r="N3453" t="str">
            <v>5000</v>
          </cell>
          <cell r="O3453" t="str">
            <v>250</v>
          </cell>
          <cell r="P3453" t="str">
            <v>5250</v>
          </cell>
        </row>
        <row r="3454">
          <cell r="A3454" t="str">
            <v>020</v>
          </cell>
          <cell r="B3454" t="str">
            <v>200560</v>
          </cell>
          <cell r="C3454" t="str">
            <v>三愛シティライフ今宿駅２管理組合</v>
          </cell>
          <cell r="D3454" t="str">
            <v>管理委託契約書</v>
          </cell>
          <cell r="E3454" t="str">
            <v>2007-01-01</v>
          </cell>
          <cell r="F3454" t="str">
            <v>2007-12-31</v>
          </cell>
          <cell r="G3454" t="str">
            <v>ＣＬ今宿駅２</v>
          </cell>
          <cell r="H3454" t="str">
            <v>ＣＬ今宿駅Ⅱ</v>
          </cell>
          <cell r="I3454" t="str">
            <v>値引き</v>
          </cell>
          <cell r="J3454" t="str">
            <v>-74280</v>
          </cell>
          <cell r="K3454" t="str">
            <v>2007-01-20</v>
          </cell>
          <cell r="L3454" t="str">
            <v>1</v>
          </cell>
          <cell r="M3454" t="str">
            <v>1</v>
          </cell>
          <cell r="N3454" t="str">
            <v>-6190</v>
          </cell>
          <cell r="O3454" t="str">
            <v>-310</v>
          </cell>
          <cell r="P3454" t="str">
            <v>-6500</v>
          </cell>
        </row>
        <row r="3455">
          <cell r="A3455" t="str">
            <v>020</v>
          </cell>
          <cell r="B3455" t="str">
            <v>200560</v>
          </cell>
          <cell r="C3455" t="str">
            <v>三愛シティライフ今宿駅２管理組合</v>
          </cell>
          <cell r="D3455" t="str">
            <v>管理委託契約書</v>
          </cell>
          <cell r="E3455" t="str">
            <v>2007-01-01</v>
          </cell>
          <cell r="F3455" t="str">
            <v>2007-12-31</v>
          </cell>
          <cell r="G3455" t="str">
            <v>ＣＬ今宿駅２</v>
          </cell>
          <cell r="H3455" t="str">
            <v>ＣＬ今宿駅Ⅱ</v>
          </cell>
          <cell r="I3455" t="str">
            <v>値引き</v>
          </cell>
          <cell r="J3455" t="str">
            <v>-74280</v>
          </cell>
          <cell r="K3455" t="str">
            <v>2007-02-20</v>
          </cell>
          <cell r="L3455" t="str">
            <v>1</v>
          </cell>
          <cell r="M3455" t="str">
            <v>1</v>
          </cell>
          <cell r="N3455" t="str">
            <v>-6190</v>
          </cell>
          <cell r="O3455" t="str">
            <v>-310</v>
          </cell>
          <cell r="P3455" t="str">
            <v>-6500</v>
          </cell>
        </row>
        <row r="3456">
          <cell r="A3456" t="str">
            <v>020</v>
          </cell>
          <cell r="B3456" t="str">
            <v>200560</v>
          </cell>
          <cell r="C3456" t="str">
            <v>三愛シティライフ今宿駅２管理組合</v>
          </cell>
          <cell r="D3456" t="str">
            <v>管理委託契約書</v>
          </cell>
          <cell r="E3456" t="str">
            <v>2007-01-01</v>
          </cell>
          <cell r="F3456" t="str">
            <v>2007-12-31</v>
          </cell>
          <cell r="G3456" t="str">
            <v>ＣＬ今宿駅２</v>
          </cell>
          <cell r="H3456" t="str">
            <v>ＣＬ今宿駅Ⅱ</v>
          </cell>
          <cell r="I3456" t="str">
            <v>値引き</v>
          </cell>
          <cell r="J3456" t="str">
            <v>-74280</v>
          </cell>
          <cell r="K3456" t="str">
            <v>2007-03-20</v>
          </cell>
          <cell r="L3456" t="str">
            <v>1</v>
          </cell>
          <cell r="M3456" t="str">
            <v>1</v>
          </cell>
          <cell r="N3456" t="str">
            <v>-6190</v>
          </cell>
          <cell r="O3456" t="str">
            <v>-310</v>
          </cell>
          <cell r="P3456" t="str">
            <v>-6500</v>
          </cell>
        </row>
        <row r="3457">
          <cell r="A3457" t="str">
            <v>020</v>
          </cell>
          <cell r="B3457" t="str">
            <v>200560</v>
          </cell>
          <cell r="C3457" t="str">
            <v>三愛シティライフ今宿駅２管理組合</v>
          </cell>
          <cell r="D3457" t="str">
            <v>管理委託契約書</v>
          </cell>
          <cell r="E3457" t="str">
            <v>2007-01-01</v>
          </cell>
          <cell r="F3457" t="str">
            <v>2007-12-31</v>
          </cell>
          <cell r="G3457" t="str">
            <v>ＣＬ今宿駅２</v>
          </cell>
          <cell r="H3457" t="str">
            <v>ＣＬ今宿駅Ⅱ</v>
          </cell>
          <cell r="I3457" t="str">
            <v>値引き</v>
          </cell>
          <cell r="J3457" t="str">
            <v>-74280</v>
          </cell>
          <cell r="K3457" t="str">
            <v>2007-04-20</v>
          </cell>
          <cell r="L3457" t="str">
            <v>1</v>
          </cell>
          <cell r="M3457" t="str">
            <v>1</v>
          </cell>
          <cell r="N3457" t="str">
            <v>-6190</v>
          </cell>
          <cell r="O3457" t="str">
            <v>-310</v>
          </cell>
          <cell r="P3457" t="str">
            <v>-6500</v>
          </cell>
        </row>
        <row r="3458">
          <cell r="A3458" t="str">
            <v>020</v>
          </cell>
          <cell r="B3458" t="str">
            <v>200560</v>
          </cell>
          <cell r="C3458" t="str">
            <v>三愛シティライフ今宿駅２管理組合</v>
          </cell>
          <cell r="D3458" t="str">
            <v>管理委託契約書</v>
          </cell>
          <cell r="E3458" t="str">
            <v>2007-01-01</v>
          </cell>
          <cell r="F3458" t="str">
            <v>2007-12-31</v>
          </cell>
          <cell r="G3458" t="str">
            <v>ＣＬ今宿駅２</v>
          </cell>
          <cell r="H3458" t="str">
            <v>ＣＬ今宿駅Ⅱ</v>
          </cell>
          <cell r="I3458" t="str">
            <v>値引き</v>
          </cell>
          <cell r="J3458" t="str">
            <v>-74280</v>
          </cell>
          <cell r="K3458" t="str">
            <v>2007-05-20</v>
          </cell>
          <cell r="L3458" t="str">
            <v>1</v>
          </cell>
          <cell r="M3458" t="str">
            <v>1</v>
          </cell>
          <cell r="N3458" t="str">
            <v>-6190</v>
          </cell>
          <cell r="O3458" t="str">
            <v>-310</v>
          </cell>
          <cell r="P3458" t="str">
            <v>-6500</v>
          </cell>
        </row>
        <row r="3459">
          <cell r="A3459" t="str">
            <v>020</v>
          </cell>
          <cell r="B3459" t="str">
            <v>200560</v>
          </cell>
          <cell r="C3459" t="str">
            <v>三愛シティライフ今宿駅２管理組合</v>
          </cell>
          <cell r="D3459" t="str">
            <v>管理委託契約書</v>
          </cell>
          <cell r="E3459" t="str">
            <v>2007-01-01</v>
          </cell>
          <cell r="F3459" t="str">
            <v>2007-12-31</v>
          </cell>
          <cell r="G3459" t="str">
            <v>ＣＬ今宿駅２</v>
          </cell>
          <cell r="H3459" t="str">
            <v>ＣＬ今宿駅Ⅱ</v>
          </cell>
          <cell r="I3459" t="str">
            <v>値引き</v>
          </cell>
          <cell r="J3459" t="str">
            <v>-74280</v>
          </cell>
          <cell r="K3459" t="str">
            <v>2007-06-20</v>
          </cell>
          <cell r="L3459" t="str">
            <v>1</v>
          </cell>
          <cell r="M3459" t="str">
            <v>1</v>
          </cell>
          <cell r="N3459" t="str">
            <v>-6190</v>
          </cell>
          <cell r="O3459" t="str">
            <v>-310</v>
          </cell>
          <cell r="P3459" t="str">
            <v>-6500</v>
          </cell>
        </row>
        <row r="3460">
          <cell r="A3460" t="str">
            <v>020</v>
          </cell>
          <cell r="B3460" t="str">
            <v>200560</v>
          </cell>
          <cell r="C3460" t="str">
            <v>三愛シティライフ今宿駅２管理組合</v>
          </cell>
          <cell r="D3460" t="str">
            <v>管理委託契約書</v>
          </cell>
          <cell r="E3460" t="str">
            <v>2007-01-01</v>
          </cell>
          <cell r="F3460" t="str">
            <v>2007-12-31</v>
          </cell>
          <cell r="G3460" t="str">
            <v>ＣＬ今宿駅２</v>
          </cell>
          <cell r="H3460" t="str">
            <v>ＣＬ今宿駅Ⅱ</v>
          </cell>
          <cell r="I3460" t="str">
            <v>値引き</v>
          </cell>
          <cell r="J3460" t="str">
            <v>-74280</v>
          </cell>
          <cell r="K3460" t="str">
            <v>2007-07-20</v>
          </cell>
          <cell r="L3460" t="str">
            <v>1</v>
          </cell>
          <cell r="M3460" t="str">
            <v>1</v>
          </cell>
          <cell r="N3460" t="str">
            <v>-6190</v>
          </cell>
          <cell r="O3460" t="str">
            <v>-310</v>
          </cell>
          <cell r="P3460" t="str">
            <v>-6500</v>
          </cell>
        </row>
        <row r="3461">
          <cell r="A3461" t="str">
            <v>020</v>
          </cell>
          <cell r="B3461" t="str">
            <v>200560</v>
          </cell>
          <cell r="C3461" t="str">
            <v>三愛シティライフ今宿駅２管理組合</v>
          </cell>
          <cell r="D3461" t="str">
            <v>管理委託契約書</v>
          </cell>
          <cell r="E3461" t="str">
            <v>2007-01-01</v>
          </cell>
          <cell r="F3461" t="str">
            <v>2007-12-31</v>
          </cell>
          <cell r="G3461" t="str">
            <v>ＣＬ今宿駅２</v>
          </cell>
          <cell r="H3461" t="str">
            <v>ＣＬ今宿駅Ⅱ</v>
          </cell>
          <cell r="I3461" t="str">
            <v>値引き</v>
          </cell>
          <cell r="J3461" t="str">
            <v>-74280</v>
          </cell>
          <cell r="K3461" t="str">
            <v>2007-08-20</v>
          </cell>
          <cell r="L3461" t="str">
            <v>1</v>
          </cell>
          <cell r="M3461" t="str">
            <v>1</v>
          </cell>
          <cell r="N3461" t="str">
            <v>-6190</v>
          </cell>
          <cell r="O3461" t="str">
            <v>-310</v>
          </cell>
          <cell r="P3461" t="str">
            <v>-6500</v>
          </cell>
        </row>
        <row r="3462">
          <cell r="A3462" t="str">
            <v>020</v>
          </cell>
          <cell r="B3462" t="str">
            <v>200560</v>
          </cell>
          <cell r="C3462" t="str">
            <v>三愛シティライフ今宿駅２管理組合</v>
          </cell>
          <cell r="D3462" t="str">
            <v>管理委託契約書</v>
          </cell>
          <cell r="E3462" t="str">
            <v>2007-01-01</v>
          </cell>
          <cell r="F3462" t="str">
            <v>2007-12-31</v>
          </cell>
          <cell r="G3462" t="str">
            <v>ＣＬ今宿駅２</v>
          </cell>
          <cell r="H3462" t="str">
            <v>ＣＬ今宿駅Ⅱ</v>
          </cell>
          <cell r="I3462" t="str">
            <v>値引き</v>
          </cell>
          <cell r="J3462" t="str">
            <v>-74280</v>
          </cell>
          <cell r="K3462" t="str">
            <v>2007-09-20</v>
          </cell>
          <cell r="L3462" t="str">
            <v>1</v>
          </cell>
          <cell r="M3462" t="str">
            <v>1</v>
          </cell>
          <cell r="N3462" t="str">
            <v>-6190</v>
          </cell>
          <cell r="O3462" t="str">
            <v>-310</v>
          </cell>
          <cell r="P3462" t="str">
            <v>-6500</v>
          </cell>
        </row>
        <row r="3463">
          <cell r="A3463" t="str">
            <v>020</v>
          </cell>
          <cell r="B3463" t="str">
            <v>200560</v>
          </cell>
          <cell r="C3463" t="str">
            <v>三愛シティライフ今宿駅２管理組合</v>
          </cell>
          <cell r="D3463" t="str">
            <v>管理委託契約書</v>
          </cell>
          <cell r="E3463" t="str">
            <v>2007-01-01</v>
          </cell>
          <cell r="F3463" t="str">
            <v>2007-12-31</v>
          </cell>
          <cell r="G3463" t="str">
            <v>ＣＬ今宿駅２</v>
          </cell>
          <cell r="H3463" t="str">
            <v>ＣＬ今宿駅Ⅱ</v>
          </cell>
          <cell r="I3463" t="str">
            <v>値引き</v>
          </cell>
          <cell r="J3463" t="str">
            <v>-74280</v>
          </cell>
          <cell r="K3463" t="str">
            <v>2007-10-20</v>
          </cell>
          <cell r="L3463" t="str">
            <v>1</v>
          </cell>
          <cell r="M3463" t="str">
            <v>1</v>
          </cell>
          <cell r="N3463" t="str">
            <v>-6190</v>
          </cell>
          <cell r="O3463" t="str">
            <v>-310</v>
          </cell>
          <cell r="P3463" t="str">
            <v>-6500</v>
          </cell>
        </row>
        <row r="3464">
          <cell r="A3464" t="str">
            <v>020</v>
          </cell>
          <cell r="B3464" t="str">
            <v>200560</v>
          </cell>
          <cell r="C3464" t="str">
            <v>三愛シティライフ今宿駅２管理組合</v>
          </cell>
          <cell r="D3464" t="str">
            <v>管理委託契約書</v>
          </cell>
          <cell r="E3464" t="str">
            <v>2007-01-01</v>
          </cell>
          <cell r="F3464" t="str">
            <v>2007-12-31</v>
          </cell>
          <cell r="G3464" t="str">
            <v>ＣＬ今宿駅２</v>
          </cell>
          <cell r="H3464" t="str">
            <v>ＣＬ今宿駅Ⅱ</v>
          </cell>
          <cell r="I3464" t="str">
            <v>値引き</v>
          </cell>
          <cell r="J3464" t="str">
            <v>-74280</v>
          </cell>
          <cell r="K3464" t="str">
            <v>2007-11-20</v>
          </cell>
          <cell r="L3464" t="str">
            <v>1</v>
          </cell>
          <cell r="M3464" t="str">
            <v>1</v>
          </cell>
          <cell r="N3464" t="str">
            <v>-6190</v>
          </cell>
          <cell r="O3464" t="str">
            <v>-310</v>
          </cell>
          <cell r="P3464" t="str">
            <v>-6500</v>
          </cell>
        </row>
        <row r="3465">
          <cell r="A3465" t="str">
            <v>020</v>
          </cell>
          <cell r="B3465" t="str">
            <v>200560</v>
          </cell>
          <cell r="C3465" t="str">
            <v>三愛シティライフ今宿駅２管理組合</v>
          </cell>
          <cell r="D3465" t="str">
            <v>管理委託契約書</v>
          </cell>
          <cell r="E3465" t="str">
            <v>2007-01-01</v>
          </cell>
          <cell r="F3465" t="str">
            <v>2007-12-31</v>
          </cell>
          <cell r="G3465" t="str">
            <v>ＣＬ今宿駅２</v>
          </cell>
          <cell r="H3465" t="str">
            <v>ＣＬ今宿駅Ⅱ</v>
          </cell>
          <cell r="I3465" t="str">
            <v>値引き</v>
          </cell>
          <cell r="J3465" t="str">
            <v>-74280</v>
          </cell>
          <cell r="K3465" t="str">
            <v>2007-12-20</v>
          </cell>
          <cell r="L3465" t="str">
            <v>1</v>
          </cell>
          <cell r="M3465" t="str">
            <v>1</v>
          </cell>
          <cell r="N3465" t="str">
            <v>-6190</v>
          </cell>
          <cell r="O3465" t="str">
            <v>-310</v>
          </cell>
          <cell r="P3465" t="str">
            <v>-6500</v>
          </cell>
        </row>
        <row r="3466">
          <cell r="A3466" t="str">
            <v>020</v>
          </cell>
          <cell r="B3466" t="str">
            <v>200560</v>
          </cell>
          <cell r="C3466" t="str">
            <v>三愛シティライフ今宿駅２管理組合</v>
          </cell>
          <cell r="D3466" t="str">
            <v>管理委託契約書</v>
          </cell>
          <cell r="E3466" t="str">
            <v>2007-01-01</v>
          </cell>
          <cell r="F3466" t="str">
            <v>2007-12-31</v>
          </cell>
          <cell r="G3466" t="str">
            <v>ＣＬ今宿駅２</v>
          </cell>
          <cell r="H3466" t="str">
            <v>ＣＬ今宿駅Ⅱ</v>
          </cell>
          <cell r="I3466" t="str">
            <v>貯水槽清掃</v>
          </cell>
          <cell r="J3466" t="str">
            <v>48000</v>
          </cell>
          <cell r="K3466" t="str">
            <v>2007-01-20</v>
          </cell>
          <cell r="L3466" t="str">
            <v>1</v>
          </cell>
          <cell r="M3466" t="str">
            <v>1</v>
          </cell>
          <cell r="N3466" t="str">
            <v>4000</v>
          </cell>
          <cell r="O3466" t="str">
            <v>200</v>
          </cell>
          <cell r="P3466" t="str">
            <v>4200</v>
          </cell>
        </row>
        <row r="3467">
          <cell r="A3467" t="str">
            <v>020</v>
          </cell>
          <cell r="B3467" t="str">
            <v>200560</v>
          </cell>
          <cell r="C3467" t="str">
            <v>三愛シティライフ今宿駅２管理組合</v>
          </cell>
          <cell r="D3467" t="str">
            <v>管理委託契約書</v>
          </cell>
          <cell r="E3467" t="str">
            <v>2007-01-01</v>
          </cell>
          <cell r="F3467" t="str">
            <v>2007-12-31</v>
          </cell>
          <cell r="G3467" t="str">
            <v>ＣＬ今宿駅２</v>
          </cell>
          <cell r="H3467" t="str">
            <v>ＣＬ今宿駅Ⅱ</v>
          </cell>
          <cell r="I3467" t="str">
            <v>貯水槽清掃</v>
          </cell>
          <cell r="J3467" t="str">
            <v>48000</v>
          </cell>
          <cell r="K3467" t="str">
            <v>2007-02-20</v>
          </cell>
          <cell r="M3467" t="str">
            <v>1</v>
          </cell>
          <cell r="N3467" t="str">
            <v>4000</v>
          </cell>
          <cell r="O3467" t="str">
            <v>200</v>
          </cell>
          <cell r="P3467" t="str">
            <v>4200</v>
          </cell>
        </row>
        <row r="3468">
          <cell r="A3468" t="str">
            <v>020</v>
          </cell>
          <cell r="B3468" t="str">
            <v>200560</v>
          </cell>
          <cell r="C3468" t="str">
            <v>三愛シティライフ今宿駅２管理組合</v>
          </cell>
          <cell r="D3468" t="str">
            <v>管理委託契約書</v>
          </cell>
          <cell r="E3468" t="str">
            <v>2007-01-01</v>
          </cell>
          <cell r="F3468" t="str">
            <v>2007-12-31</v>
          </cell>
          <cell r="G3468" t="str">
            <v>ＣＬ今宿駅２</v>
          </cell>
          <cell r="H3468" t="str">
            <v>ＣＬ今宿駅Ⅱ</v>
          </cell>
          <cell r="I3468" t="str">
            <v>貯水槽清掃</v>
          </cell>
          <cell r="J3468" t="str">
            <v>48000</v>
          </cell>
          <cell r="K3468" t="str">
            <v>2007-03-20</v>
          </cell>
          <cell r="M3468" t="str">
            <v>1</v>
          </cell>
          <cell r="N3468" t="str">
            <v>4000</v>
          </cell>
          <cell r="O3468" t="str">
            <v>200</v>
          </cell>
          <cell r="P3468" t="str">
            <v>4200</v>
          </cell>
        </row>
        <row r="3469">
          <cell r="A3469" t="str">
            <v>020</v>
          </cell>
          <cell r="B3469" t="str">
            <v>200560</v>
          </cell>
          <cell r="C3469" t="str">
            <v>三愛シティライフ今宿駅２管理組合</v>
          </cell>
          <cell r="D3469" t="str">
            <v>管理委託契約書</v>
          </cell>
          <cell r="E3469" t="str">
            <v>2007-01-01</v>
          </cell>
          <cell r="F3469" t="str">
            <v>2007-12-31</v>
          </cell>
          <cell r="G3469" t="str">
            <v>ＣＬ今宿駅２</v>
          </cell>
          <cell r="H3469" t="str">
            <v>ＣＬ今宿駅Ⅱ</v>
          </cell>
          <cell r="I3469" t="str">
            <v>貯水槽清掃</v>
          </cell>
          <cell r="J3469" t="str">
            <v>48000</v>
          </cell>
          <cell r="K3469" t="str">
            <v>2007-04-20</v>
          </cell>
          <cell r="M3469" t="str">
            <v>1</v>
          </cell>
          <cell r="N3469" t="str">
            <v>4000</v>
          </cell>
          <cell r="O3469" t="str">
            <v>200</v>
          </cell>
          <cell r="P3469" t="str">
            <v>4200</v>
          </cell>
        </row>
        <row r="3470">
          <cell r="A3470" t="str">
            <v>020</v>
          </cell>
          <cell r="B3470" t="str">
            <v>200560</v>
          </cell>
          <cell r="C3470" t="str">
            <v>三愛シティライフ今宿駅２管理組合</v>
          </cell>
          <cell r="D3470" t="str">
            <v>管理委託契約書</v>
          </cell>
          <cell r="E3470" t="str">
            <v>2007-01-01</v>
          </cell>
          <cell r="F3470" t="str">
            <v>2007-12-31</v>
          </cell>
          <cell r="G3470" t="str">
            <v>ＣＬ今宿駅２</v>
          </cell>
          <cell r="H3470" t="str">
            <v>ＣＬ今宿駅Ⅱ</v>
          </cell>
          <cell r="I3470" t="str">
            <v>貯水槽清掃</v>
          </cell>
          <cell r="J3470" t="str">
            <v>48000</v>
          </cell>
          <cell r="K3470" t="str">
            <v>2007-05-20</v>
          </cell>
          <cell r="M3470" t="str">
            <v>1</v>
          </cell>
          <cell r="N3470" t="str">
            <v>4000</v>
          </cell>
          <cell r="O3470" t="str">
            <v>200</v>
          </cell>
          <cell r="P3470" t="str">
            <v>4200</v>
          </cell>
        </row>
        <row r="3471">
          <cell r="A3471" t="str">
            <v>020</v>
          </cell>
          <cell r="B3471" t="str">
            <v>200560</v>
          </cell>
          <cell r="C3471" t="str">
            <v>三愛シティライフ今宿駅２管理組合</v>
          </cell>
          <cell r="D3471" t="str">
            <v>管理委託契約書</v>
          </cell>
          <cell r="E3471" t="str">
            <v>2007-01-01</v>
          </cell>
          <cell r="F3471" t="str">
            <v>2007-12-31</v>
          </cell>
          <cell r="G3471" t="str">
            <v>ＣＬ今宿駅２</v>
          </cell>
          <cell r="H3471" t="str">
            <v>ＣＬ今宿駅Ⅱ</v>
          </cell>
          <cell r="I3471" t="str">
            <v>貯水槽清掃</v>
          </cell>
          <cell r="J3471" t="str">
            <v>48000</v>
          </cell>
          <cell r="K3471" t="str">
            <v>2007-06-20</v>
          </cell>
          <cell r="M3471" t="str">
            <v>1</v>
          </cell>
          <cell r="N3471" t="str">
            <v>4000</v>
          </cell>
          <cell r="O3471" t="str">
            <v>200</v>
          </cell>
          <cell r="P3471" t="str">
            <v>4200</v>
          </cell>
        </row>
        <row r="3472">
          <cell r="A3472" t="str">
            <v>020</v>
          </cell>
          <cell r="B3472" t="str">
            <v>200560</v>
          </cell>
          <cell r="C3472" t="str">
            <v>三愛シティライフ今宿駅２管理組合</v>
          </cell>
          <cell r="D3472" t="str">
            <v>管理委託契約書</v>
          </cell>
          <cell r="E3472" t="str">
            <v>2007-01-01</v>
          </cell>
          <cell r="F3472" t="str">
            <v>2007-12-31</v>
          </cell>
          <cell r="G3472" t="str">
            <v>ＣＬ今宿駅２</v>
          </cell>
          <cell r="H3472" t="str">
            <v>ＣＬ今宿駅Ⅱ</v>
          </cell>
          <cell r="I3472" t="str">
            <v>貯水槽清掃</v>
          </cell>
          <cell r="J3472" t="str">
            <v>48000</v>
          </cell>
          <cell r="K3472" t="str">
            <v>2007-07-20</v>
          </cell>
          <cell r="M3472" t="str">
            <v>1</v>
          </cell>
          <cell r="N3472" t="str">
            <v>4000</v>
          </cell>
          <cell r="O3472" t="str">
            <v>200</v>
          </cell>
          <cell r="P3472" t="str">
            <v>4200</v>
          </cell>
        </row>
        <row r="3473">
          <cell r="A3473" t="str">
            <v>020</v>
          </cell>
          <cell r="B3473" t="str">
            <v>200560</v>
          </cell>
          <cell r="C3473" t="str">
            <v>三愛シティライフ今宿駅２管理組合</v>
          </cell>
          <cell r="D3473" t="str">
            <v>管理委託契約書</v>
          </cell>
          <cell r="E3473" t="str">
            <v>2007-01-01</v>
          </cell>
          <cell r="F3473" t="str">
            <v>2007-12-31</v>
          </cell>
          <cell r="G3473" t="str">
            <v>ＣＬ今宿駅２</v>
          </cell>
          <cell r="H3473" t="str">
            <v>ＣＬ今宿駅Ⅱ</v>
          </cell>
          <cell r="I3473" t="str">
            <v>貯水槽清掃</v>
          </cell>
          <cell r="J3473" t="str">
            <v>48000</v>
          </cell>
          <cell r="K3473" t="str">
            <v>2007-08-20</v>
          </cell>
          <cell r="M3473" t="str">
            <v>1</v>
          </cell>
          <cell r="N3473" t="str">
            <v>4000</v>
          </cell>
          <cell r="O3473" t="str">
            <v>200</v>
          </cell>
          <cell r="P3473" t="str">
            <v>4200</v>
          </cell>
        </row>
        <row r="3474">
          <cell r="A3474" t="str">
            <v>020</v>
          </cell>
          <cell r="B3474" t="str">
            <v>200560</v>
          </cell>
          <cell r="C3474" t="str">
            <v>三愛シティライフ今宿駅２管理組合</v>
          </cell>
          <cell r="D3474" t="str">
            <v>管理委託契約書</v>
          </cell>
          <cell r="E3474" t="str">
            <v>2007-01-01</v>
          </cell>
          <cell r="F3474" t="str">
            <v>2007-12-31</v>
          </cell>
          <cell r="G3474" t="str">
            <v>ＣＬ今宿駅２</v>
          </cell>
          <cell r="H3474" t="str">
            <v>ＣＬ今宿駅Ⅱ</v>
          </cell>
          <cell r="I3474" t="str">
            <v>貯水槽清掃</v>
          </cell>
          <cell r="J3474" t="str">
            <v>48000</v>
          </cell>
          <cell r="K3474" t="str">
            <v>2007-09-20</v>
          </cell>
          <cell r="M3474" t="str">
            <v>1</v>
          </cell>
          <cell r="N3474" t="str">
            <v>4000</v>
          </cell>
          <cell r="O3474" t="str">
            <v>200</v>
          </cell>
          <cell r="P3474" t="str">
            <v>4200</v>
          </cell>
        </row>
        <row r="3475">
          <cell r="A3475" t="str">
            <v>020</v>
          </cell>
          <cell r="B3475" t="str">
            <v>200560</v>
          </cell>
          <cell r="C3475" t="str">
            <v>三愛シティライフ今宿駅２管理組合</v>
          </cell>
          <cell r="D3475" t="str">
            <v>管理委託契約書</v>
          </cell>
          <cell r="E3475" t="str">
            <v>2007-01-01</v>
          </cell>
          <cell r="F3475" t="str">
            <v>2007-12-31</v>
          </cell>
          <cell r="G3475" t="str">
            <v>ＣＬ今宿駅２</v>
          </cell>
          <cell r="H3475" t="str">
            <v>ＣＬ今宿駅Ⅱ</v>
          </cell>
          <cell r="I3475" t="str">
            <v>貯水槽清掃</v>
          </cell>
          <cell r="J3475" t="str">
            <v>48000</v>
          </cell>
          <cell r="K3475" t="str">
            <v>2007-10-20</v>
          </cell>
          <cell r="M3475" t="str">
            <v>1</v>
          </cell>
          <cell r="N3475" t="str">
            <v>4000</v>
          </cell>
          <cell r="O3475" t="str">
            <v>200</v>
          </cell>
          <cell r="P3475" t="str">
            <v>4200</v>
          </cell>
        </row>
        <row r="3476">
          <cell r="A3476" t="str">
            <v>020</v>
          </cell>
          <cell r="B3476" t="str">
            <v>200560</v>
          </cell>
          <cell r="C3476" t="str">
            <v>三愛シティライフ今宿駅２管理組合</v>
          </cell>
          <cell r="D3476" t="str">
            <v>管理委託契約書</v>
          </cell>
          <cell r="E3476" t="str">
            <v>2007-01-01</v>
          </cell>
          <cell r="F3476" t="str">
            <v>2007-12-31</v>
          </cell>
          <cell r="G3476" t="str">
            <v>ＣＬ今宿駅２</v>
          </cell>
          <cell r="H3476" t="str">
            <v>ＣＬ今宿駅Ⅱ</v>
          </cell>
          <cell r="I3476" t="str">
            <v>貯水槽清掃</v>
          </cell>
          <cell r="J3476" t="str">
            <v>48000</v>
          </cell>
          <cell r="K3476" t="str">
            <v>2007-11-20</v>
          </cell>
          <cell r="M3476" t="str">
            <v>1</v>
          </cell>
          <cell r="N3476" t="str">
            <v>4000</v>
          </cell>
          <cell r="O3476" t="str">
            <v>200</v>
          </cell>
          <cell r="P3476" t="str">
            <v>4200</v>
          </cell>
        </row>
        <row r="3477">
          <cell r="A3477" t="str">
            <v>020</v>
          </cell>
          <cell r="B3477" t="str">
            <v>200560</v>
          </cell>
          <cell r="C3477" t="str">
            <v>三愛シティライフ今宿駅２管理組合</v>
          </cell>
          <cell r="D3477" t="str">
            <v>管理委託契約書</v>
          </cell>
          <cell r="E3477" t="str">
            <v>2007-01-01</v>
          </cell>
          <cell r="F3477" t="str">
            <v>2007-12-31</v>
          </cell>
          <cell r="G3477" t="str">
            <v>ＣＬ今宿駅２</v>
          </cell>
          <cell r="H3477" t="str">
            <v>ＣＬ今宿駅Ⅱ</v>
          </cell>
          <cell r="I3477" t="str">
            <v>貯水槽清掃</v>
          </cell>
          <cell r="J3477" t="str">
            <v>48000</v>
          </cell>
          <cell r="K3477" t="str">
            <v>2007-12-20</v>
          </cell>
          <cell r="M3477" t="str">
            <v>1</v>
          </cell>
          <cell r="N3477" t="str">
            <v>4000</v>
          </cell>
          <cell r="O3477" t="str">
            <v>200</v>
          </cell>
          <cell r="P3477" t="str">
            <v>4200</v>
          </cell>
        </row>
        <row r="3478">
          <cell r="A3478" t="str">
            <v>020</v>
          </cell>
          <cell r="B3478" t="str">
            <v>200570</v>
          </cell>
          <cell r="C3478" t="str">
            <v>三愛シティライフ日佐管理組合</v>
          </cell>
          <cell r="D3478" t="str">
            <v>管理委託契約</v>
          </cell>
          <cell r="E3478" t="str">
            <v>2006-07-01</v>
          </cell>
          <cell r="F3478" t="str">
            <v>2007-06-30</v>
          </cell>
          <cell r="G3478" t="str">
            <v>ＣＬ日佐</v>
          </cell>
          <cell r="H3478" t="str">
            <v>ＣＬ日佐</v>
          </cell>
          <cell r="I3478" t="str">
            <v>ＥＶ保守料</v>
          </cell>
          <cell r="J3478" t="str">
            <v>420000</v>
          </cell>
          <cell r="K3478" t="str">
            <v>2006-07-20</v>
          </cell>
          <cell r="L3478" t="str">
            <v>1</v>
          </cell>
          <cell r="M3478" t="str">
            <v>1</v>
          </cell>
          <cell r="N3478" t="str">
            <v>35000</v>
          </cell>
          <cell r="O3478" t="str">
            <v>1750</v>
          </cell>
          <cell r="P3478" t="str">
            <v>36750</v>
          </cell>
        </row>
        <row r="3479">
          <cell r="A3479" t="str">
            <v>020</v>
          </cell>
          <cell r="B3479" t="str">
            <v>200570</v>
          </cell>
          <cell r="C3479" t="str">
            <v>三愛シティライフ日佐管理組合</v>
          </cell>
          <cell r="D3479" t="str">
            <v>管理委託契約</v>
          </cell>
          <cell r="E3479" t="str">
            <v>2006-07-01</v>
          </cell>
          <cell r="F3479" t="str">
            <v>2007-06-30</v>
          </cell>
          <cell r="G3479" t="str">
            <v>ＣＬ日佐</v>
          </cell>
          <cell r="H3479" t="str">
            <v>ＣＬ日佐</v>
          </cell>
          <cell r="I3479" t="str">
            <v>ＥＶ保守料</v>
          </cell>
          <cell r="J3479" t="str">
            <v>420000</v>
          </cell>
          <cell r="K3479" t="str">
            <v>2006-08-20</v>
          </cell>
          <cell r="L3479" t="str">
            <v>1</v>
          </cell>
          <cell r="M3479" t="str">
            <v>1</v>
          </cell>
          <cell r="N3479" t="str">
            <v>35000</v>
          </cell>
          <cell r="O3479" t="str">
            <v>1750</v>
          </cell>
          <cell r="P3479" t="str">
            <v>36750</v>
          </cell>
        </row>
        <row r="3480">
          <cell r="A3480" t="str">
            <v>020</v>
          </cell>
          <cell r="B3480" t="str">
            <v>200570</v>
          </cell>
          <cell r="C3480" t="str">
            <v>三愛シティライフ日佐管理組合</v>
          </cell>
          <cell r="D3480" t="str">
            <v>管理委託契約</v>
          </cell>
          <cell r="E3480" t="str">
            <v>2006-07-01</v>
          </cell>
          <cell r="F3480" t="str">
            <v>2007-06-30</v>
          </cell>
          <cell r="G3480" t="str">
            <v>ＣＬ日佐</v>
          </cell>
          <cell r="H3480" t="str">
            <v>ＣＬ日佐</v>
          </cell>
          <cell r="I3480" t="str">
            <v>ＥＶ保守料</v>
          </cell>
          <cell r="J3480" t="str">
            <v>420000</v>
          </cell>
          <cell r="K3480" t="str">
            <v>2006-09-20</v>
          </cell>
          <cell r="L3480" t="str">
            <v>1</v>
          </cell>
          <cell r="M3480" t="str">
            <v>1</v>
          </cell>
          <cell r="N3480" t="str">
            <v>35000</v>
          </cell>
          <cell r="O3480" t="str">
            <v>1750</v>
          </cell>
          <cell r="P3480" t="str">
            <v>36750</v>
          </cell>
        </row>
        <row r="3481">
          <cell r="A3481" t="str">
            <v>020</v>
          </cell>
          <cell r="B3481" t="str">
            <v>200570</v>
          </cell>
          <cell r="C3481" t="str">
            <v>三愛シティライフ日佐管理組合</v>
          </cell>
          <cell r="D3481" t="str">
            <v>管理委託契約</v>
          </cell>
          <cell r="E3481" t="str">
            <v>2006-07-01</v>
          </cell>
          <cell r="F3481" t="str">
            <v>2007-06-30</v>
          </cell>
          <cell r="G3481" t="str">
            <v>ＣＬ日佐</v>
          </cell>
          <cell r="H3481" t="str">
            <v>ＣＬ日佐</v>
          </cell>
          <cell r="I3481" t="str">
            <v>ＥＶ保守料</v>
          </cell>
          <cell r="J3481" t="str">
            <v>420000</v>
          </cell>
          <cell r="K3481" t="str">
            <v>2006-10-20</v>
          </cell>
          <cell r="L3481" t="str">
            <v>1</v>
          </cell>
          <cell r="M3481" t="str">
            <v>1</v>
          </cell>
          <cell r="N3481" t="str">
            <v>35000</v>
          </cell>
          <cell r="O3481" t="str">
            <v>1750</v>
          </cell>
          <cell r="P3481" t="str">
            <v>36750</v>
          </cell>
        </row>
        <row r="3482">
          <cell r="A3482" t="str">
            <v>020</v>
          </cell>
          <cell r="B3482" t="str">
            <v>200570</v>
          </cell>
          <cell r="C3482" t="str">
            <v>三愛シティライフ日佐管理組合</v>
          </cell>
          <cell r="D3482" t="str">
            <v>管理委託契約</v>
          </cell>
          <cell r="E3482" t="str">
            <v>2006-07-01</v>
          </cell>
          <cell r="F3482" t="str">
            <v>2007-06-30</v>
          </cell>
          <cell r="G3482" t="str">
            <v>ＣＬ日佐</v>
          </cell>
          <cell r="H3482" t="str">
            <v>ＣＬ日佐</v>
          </cell>
          <cell r="I3482" t="str">
            <v>ＥＶ保守料</v>
          </cell>
          <cell r="J3482" t="str">
            <v>420000</v>
          </cell>
          <cell r="K3482" t="str">
            <v>2006-11-20</v>
          </cell>
          <cell r="L3482" t="str">
            <v>1</v>
          </cell>
          <cell r="M3482" t="str">
            <v>1</v>
          </cell>
          <cell r="N3482" t="str">
            <v>35000</v>
          </cell>
          <cell r="O3482" t="str">
            <v>1750</v>
          </cell>
          <cell r="P3482" t="str">
            <v>36750</v>
          </cell>
        </row>
        <row r="3483">
          <cell r="A3483" t="str">
            <v>020</v>
          </cell>
          <cell r="B3483" t="str">
            <v>200570</v>
          </cell>
          <cell r="C3483" t="str">
            <v>三愛シティライフ日佐管理組合</v>
          </cell>
          <cell r="D3483" t="str">
            <v>管理委託契約</v>
          </cell>
          <cell r="E3483" t="str">
            <v>2006-07-01</v>
          </cell>
          <cell r="F3483" t="str">
            <v>2007-06-30</v>
          </cell>
          <cell r="G3483" t="str">
            <v>ＣＬ日佐</v>
          </cell>
          <cell r="H3483" t="str">
            <v>ＣＬ日佐</v>
          </cell>
          <cell r="I3483" t="str">
            <v>ＥＶ保守料</v>
          </cell>
          <cell r="J3483" t="str">
            <v>420000</v>
          </cell>
          <cell r="K3483" t="str">
            <v>2006-12-20</v>
          </cell>
          <cell r="L3483" t="str">
            <v>1</v>
          </cell>
          <cell r="M3483" t="str">
            <v>1</v>
          </cell>
          <cell r="N3483" t="str">
            <v>35000</v>
          </cell>
          <cell r="O3483" t="str">
            <v>1750</v>
          </cell>
          <cell r="P3483" t="str">
            <v>36750</v>
          </cell>
        </row>
        <row r="3484">
          <cell r="A3484" t="str">
            <v>020</v>
          </cell>
          <cell r="B3484" t="str">
            <v>200570</v>
          </cell>
          <cell r="C3484" t="str">
            <v>三愛シティライフ日佐管理組合</v>
          </cell>
          <cell r="D3484" t="str">
            <v>管理委託契約</v>
          </cell>
          <cell r="E3484" t="str">
            <v>2006-07-01</v>
          </cell>
          <cell r="F3484" t="str">
            <v>2007-06-30</v>
          </cell>
          <cell r="G3484" t="str">
            <v>ＣＬ日佐</v>
          </cell>
          <cell r="H3484" t="str">
            <v>ＣＬ日佐</v>
          </cell>
          <cell r="I3484" t="str">
            <v>ＥＶ保守料</v>
          </cell>
          <cell r="J3484" t="str">
            <v>420000</v>
          </cell>
          <cell r="K3484" t="str">
            <v>2007-01-20</v>
          </cell>
          <cell r="L3484" t="str">
            <v>1</v>
          </cell>
          <cell r="M3484" t="str">
            <v>1</v>
          </cell>
          <cell r="N3484" t="str">
            <v>35000</v>
          </cell>
          <cell r="O3484" t="str">
            <v>1750</v>
          </cell>
          <cell r="P3484" t="str">
            <v>36750</v>
          </cell>
        </row>
        <row r="3485">
          <cell r="A3485" t="str">
            <v>020</v>
          </cell>
          <cell r="B3485" t="str">
            <v>200570</v>
          </cell>
          <cell r="C3485" t="str">
            <v>三愛シティライフ日佐管理組合</v>
          </cell>
          <cell r="D3485" t="str">
            <v>管理委託契約</v>
          </cell>
          <cell r="E3485" t="str">
            <v>2006-07-01</v>
          </cell>
          <cell r="F3485" t="str">
            <v>2007-06-30</v>
          </cell>
          <cell r="G3485" t="str">
            <v>ＣＬ日佐</v>
          </cell>
          <cell r="H3485" t="str">
            <v>ＣＬ日佐</v>
          </cell>
          <cell r="I3485" t="str">
            <v>ＥＶ保守料</v>
          </cell>
          <cell r="J3485" t="str">
            <v>420000</v>
          </cell>
          <cell r="K3485" t="str">
            <v>2007-02-20</v>
          </cell>
          <cell r="L3485" t="str">
            <v>1</v>
          </cell>
          <cell r="M3485" t="str">
            <v>1</v>
          </cell>
          <cell r="N3485" t="str">
            <v>35000</v>
          </cell>
          <cell r="O3485" t="str">
            <v>1750</v>
          </cell>
          <cell r="P3485" t="str">
            <v>36750</v>
          </cell>
        </row>
        <row r="3486">
          <cell r="A3486" t="str">
            <v>020</v>
          </cell>
          <cell r="B3486" t="str">
            <v>200570</v>
          </cell>
          <cell r="C3486" t="str">
            <v>三愛シティライフ日佐管理組合</v>
          </cell>
          <cell r="D3486" t="str">
            <v>管理委託契約</v>
          </cell>
          <cell r="E3486" t="str">
            <v>2006-07-01</v>
          </cell>
          <cell r="F3486" t="str">
            <v>2007-06-30</v>
          </cell>
          <cell r="G3486" t="str">
            <v>ＣＬ日佐</v>
          </cell>
          <cell r="H3486" t="str">
            <v>ＣＬ日佐</v>
          </cell>
          <cell r="I3486" t="str">
            <v>ＥＶ保守料</v>
          </cell>
          <cell r="J3486" t="str">
            <v>420000</v>
          </cell>
          <cell r="K3486" t="str">
            <v>2007-03-20</v>
          </cell>
          <cell r="L3486" t="str">
            <v>1</v>
          </cell>
          <cell r="M3486" t="str">
            <v>1</v>
          </cell>
          <cell r="N3486" t="str">
            <v>35000</v>
          </cell>
          <cell r="O3486" t="str">
            <v>1750</v>
          </cell>
          <cell r="P3486" t="str">
            <v>36750</v>
          </cell>
        </row>
        <row r="3487">
          <cell r="A3487" t="str">
            <v>020</v>
          </cell>
          <cell r="B3487" t="str">
            <v>200570</v>
          </cell>
          <cell r="C3487" t="str">
            <v>三愛シティライフ日佐管理組合</v>
          </cell>
          <cell r="D3487" t="str">
            <v>管理委託契約</v>
          </cell>
          <cell r="E3487" t="str">
            <v>2006-07-01</v>
          </cell>
          <cell r="F3487" t="str">
            <v>2007-06-30</v>
          </cell>
          <cell r="G3487" t="str">
            <v>ＣＬ日佐</v>
          </cell>
          <cell r="H3487" t="str">
            <v>ＣＬ日佐</v>
          </cell>
          <cell r="I3487" t="str">
            <v>ＥＶ保守料</v>
          </cell>
          <cell r="J3487" t="str">
            <v>420000</v>
          </cell>
          <cell r="K3487" t="str">
            <v>2007-04-20</v>
          </cell>
          <cell r="L3487" t="str">
            <v>1</v>
          </cell>
          <cell r="M3487" t="str">
            <v>1</v>
          </cell>
          <cell r="N3487" t="str">
            <v>35000</v>
          </cell>
          <cell r="O3487" t="str">
            <v>1750</v>
          </cell>
          <cell r="P3487" t="str">
            <v>36750</v>
          </cell>
        </row>
        <row r="3488">
          <cell r="A3488" t="str">
            <v>020</v>
          </cell>
          <cell r="B3488" t="str">
            <v>200570</v>
          </cell>
          <cell r="C3488" t="str">
            <v>三愛シティライフ日佐管理組合</v>
          </cell>
          <cell r="D3488" t="str">
            <v>管理委託契約</v>
          </cell>
          <cell r="E3488" t="str">
            <v>2006-07-01</v>
          </cell>
          <cell r="F3488" t="str">
            <v>2007-06-30</v>
          </cell>
          <cell r="G3488" t="str">
            <v>ＣＬ日佐</v>
          </cell>
          <cell r="H3488" t="str">
            <v>ＣＬ日佐</v>
          </cell>
          <cell r="I3488" t="str">
            <v>ＥＶ保守料</v>
          </cell>
          <cell r="J3488" t="str">
            <v>420000</v>
          </cell>
          <cell r="K3488" t="str">
            <v>2007-05-20</v>
          </cell>
          <cell r="L3488" t="str">
            <v>1</v>
          </cell>
          <cell r="M3488" t="str">
            <v>1</v>
          </cell>
          <cell r="N3488" t="str">
            <v>35000</v>
          </cell>
          <cell r="O3488" t="str">
            <v>1750</v>
          </cell>
          <cell r="P3488" t="str">
            <v>36750</v>
          </cell>
        </row>
        <row r="3489">
          <cell r="A3489" t="str">
            <v>020</v>
          </cell>
          <cell r="B3489" t="str">
            <v>200570</v>
          </cell>
          <cell r="C3489" t="str">
            <v>三愛シティライフ日佐管理組合</v>
          </cell>
          <cell r="D3489" t="str">
            <v>管理委託契約</v>
          </cell>
          <cell r="E3489" t="str">
            <v>2006-07-01</v>
          </cell>
          <cell r="F3489" t="str">
            <v>2007-06-30</v>
          </cell>
          <cell r="G3489" t="str">
            <v>ＣＬ日佐</v>
          </cell>
          <cell r="H3489" t="str">
            <v>ＣＬ日佐</v>
          </cell>
          <cell r="I3489" t="str">
            <v>ＥＶ保守料</v>
          </cell>
          <cell r="J3489" t="str">
            <v>420000</v>
          </cell>
          <cell r="K3489" t="str">
            <v>2007-06-20</v>
          </cell>
          <cell r="L3489" t="str">
            <v>1</v>
          </cell>
          <cell r="M3489" t="str">
            <v>1</v>
          </cell>
          <cell r="N3489" t="str">
            <v>35000</v>
          </cell>
          <cell r="O3489" t="str">
            <v>1750</v>
          </cell>
          <cell r="P3489" t="str">
            <v>36750</v>
          </cell>
        </row>
        <row r="3490">
          <cell r="A3490" t="str">
            <v>020</v>
          </cell>
          <cell r="B3490" t="str">
            <v>200570</v>
          </cell>
          <cell r="C3490" t="str">
            <v>三愛シティライフ日佐管理組合</v>
          </cell>
          <cell r="D3490" t="str">
            <v>管理委託契約</v>
          </cell>
          <cell r="E3490" t="str">
            <v>2006-07-01</v>
          </cell>
          <cell r="F3490" t="str">
            <v>2007-06-30</v>
          </cell>
          <cell r="G3490" t="str">
            <v>ＣＬ日佐</v>
          </cell>
          <cell r="H3490" t="str">
            <v>ＣＬ日佐</v>
          </cell>
          <cell r="I3490" t="str">
            <v>管理委託費</v>
          </cell>
          <cell r="J3490" t="str">
            <v>436200</v>
          </cell>
          <cell r="K3490" t="str">
            <v>2006-07-20</v>
          </cell>
          <cell r="L3490" t="str">
            <v>1</v>
          </cell>
          <cell r="M3490" t="str">
            <v>1</v>
          </cell>
          <cell r="N3490" t="str">
            <v>36350</v>
          </cell>
          <cell r="O3490" t="str">
            <v>1817</v>
          </cell>
          <cell r="P3490" t="str">
            <v>38167</v>
          </cell>
        </row>
        <row r="3491">
          <cell r="A3491" t="str">
            <v>020</v>
          </cell>
          <cell r="B3491" t="str">
            <v>200570</v>
          </cell>
          <cell r="C3491" t="str">
            <v>三愛シティライフ日佐管理組合</v>
          </cell>
          <cell r="D3491" t="str">
            <v>管理委託契約</v>
          </cell>
          <cell r="E3491" t="str">
            <v>2006-07-01</v>
          </cell>
          <cell r="F3491" t="str">
            <v>2007-06-30</v>
          </cell>
          <cell r="G3491" t="str">
            <v>ＣＬ日佐</v>
          </cell>
          <cell r="H3491" t="str">
            <v>ＣＬ日佐</v>
          </cell>
          <cell r="I3491" t="str">
            <v>管理委託費</v>
          </cell>
          <cell r="J3491" t="str">
            <v>436200</v>
          </cell>
          <cell r="K3491" t="str">
            <v>2006-08-20</v>
          </cell>
          <cell r="L3491" t="str">
            <v>1</v>
          </cell>
          <cell r="M3491" t="str">
            <v>1</v>
          </cell>
          <cell r="N3491" t="str">
            <v>36350</v>
          </cell>
          <cell r="O3491" t="str">
            <v>1817</v>
          </cell>
          <cell r="P3491" t="str">
            <v>38167</v>
          </cell>
        </row>
        <row r="3492">
          <cell r="A3492" t="str">
            <v>020</v>
          </cell>
          <cell r="B3492" t="str">
            <v>200570</v>
          </cell>
          <cell r="C3492" t="str">
            <v>三愛シティライフ日佐管理組合</v>
          </cell>
          <cell r="D3492" t="str">
            <v>管理委託契約</v>
          </cell>
          <cell r="E3492" t="str">
            <v>2006-07-01</v>
          </cell>
          <cell r="F3492" t="str">
            <v>2007-06-30</v>
          </cell>
          <cell r="G3492" t="str">
            <v>ＣＬ日佐</v>
          </cell>
          <cell r="H3492" t="str">
            <v>ＣＬ日佐</v>
          </cell>
          <cell r="I3492" t="str">
            <v>管理委託費</v>
          </cell>
          <cell r="J3492" t="str">
            <v>436200</v>
          </cell>
          <cell r="K3492" t="str">
            <v>2006-09-20</v>
          </cell>
          <cell r="L3492" t="str">
            <v>1</v>
          </cell>
          <cell r="M3492" t="str">
            <v>1</v>
          </cell>
          <cell r="N3492" t="str">
            <v>36350</v>
          </cell>
          <cell r="O3492" t="str">
            <v>1817</v>
          </cell>
          <cell r="P3492" t="str">
            <v>38167</v>
          </cell>
        </row>
        <row r="3493">
          <cell r="A3493" t="str">
            <v>020</v>
          </cell>
          <cell r="B3493" t="str">
            <v>200570</v>
          </cell>
          <cell r="C3493" t="str">
            <v>三愛シティライフ日佐管理組合</v>
          </cell>
          <cell r="D3493" t="str">
            <v>管理委託契約</v>
          </cell>
          <cell r="E3493" t="str">
            <v>2006-07-01</v>
          </cell>
          <cell r="F3493" t="str">
            <v>2007-06-30</v>
          </cell>
          <cell r="G3493" t="str">
            <v>ＣＬ日佐</v>
          </cell>
          <cell r="H3493" t="str">
            <v>ＣＬ日佐</v>
          </cell>
          <cell r="I3493" t="str">
            <v>管理委託費</v>
          </cell>
          <cell r="J3493" t="str">
            <v>436200</v>
          </cell>
          <cell r="K3493" t="str">
            <v>2006-10-20</v>
          </cell>
          <cell r="L3493" t="str">
            <v>1</v>
          </cell>
          <cell r="M3493" t="str">
            <v>1</v>
          </cell>
          <cell r="N3493" t="str">
            <v>36350</v>
          </cell>
          <cell r="O3493" t="str">
            <v>1817</v>
          </cell>
          <cell r="P3493" t="str">
            <v>38167</v>
          </cell>
        </row>
        <row r="3494">
          <cell r="A3494" t="str">
            <v>020</v>
          </cell>
          <cell r="B3494" t="str">
            <v>200570</v>
          </cell>
          <cell r="C3494" t="str">
            <v>三愛シティライフ日佐管理組合</v>
          </cell>
          <cell r="D3494" t="str">
            <v>管理委託契約</v>
          </cell>
          <cell r="E3494" t="str">
            <v>2006-07-01</v>
          </cell>
          <cell r="F3494" t="str">
            <v>2007-06-30</v>
          </cell>
          <cell r="G3494" t="str">
            <v>ＣＬ日佐</v>
          </cell>
          <cell r="H3494" t="str">
            <v>ＣＬ日佐</v>
          </cell>
          <cell r="I3494" t="str">
            <v>管理委託費</v>
          </cell>
          <cell r="J3494" t="str">
            <v>436200</v>
          </cell>
          <cell r="K3494" t="str">
            <v>2006-11-20</v>
          </cell>
          <cell r="L3494" t="str">
            <v>1</v>
          </cell>
          <cell r="M3494" t="str">
            <v>1</v>
          </cell>
          <cell r="N3494" t="str">
            <v>36350</v>
          </cell>
          <cell r="O3494" t="str">
            <v>1817</v>
          </cell>
          <cell r="P3494" t="str">
            <v>38167</v>
          </cell>
        </row>
        <row r="3495">
          <cell r="A3495" t="str">
            <v>020</v>
          </cell>
          <cell r="B3495" t="str">
            <v>200570</v>
          </cell>
          <cell r="C3495" t="str">
            <v>三愛シティライフ日佐管理組合</v>
          </cell>
          <cell r="D3495" t="str">
            <v>管理委託契約</v>
          </cell>
          <cell r="E3495" t="str">
            <v>2006-07-01</v>
          </cell>
          <cell r="F3495" t="str">
            <v>2007-06-30</v>
          </cell>
          <cell r="G3495" t="str">
            <v>ＣＬ日佐</v>
          </cell>
          <cell r="H3495" t="str">
            <v>ＣＬ日佐</v>
          </cell>
          <cell r="I3495" t="str">
            <v>管理委託費</v>
          </cell>
          <cell r="J3495" t="str">
            <v>436200</v>
          </cell>
          <cell r="K3495" t="str">
            <v>2006-12-20</v>
          </cell>
          <cell r="L3495" t="str">
            <v>1</v>
          </cell>
          <cell r="M3495" t="str">
            <v>1</v>
          </cell>
          <cell r="N3495" t="str">
            <v>36350</v>
          </cell>
          <cell r="O3495" t="str">
            <v>1817</v>
          </cell>
          <cell r="P3495" t="str">
            <v>38167</v>
          </cell>
        </row>
        <row r="3496">
          <cell r="A3496" t="str">
            <v>020</v>
          </cell>
          <cell r="B3496" t="str">
            <v>200570</v>
          </cell>
          <cell r="C3496" t="str">
            <v>三愛シティライフ日佐管理組合</v>
          </cell>
          <cell r="D3496" t="str">
            <v>管理委託契約</v>
          </cell>
          <cell r="E3496" t="str">
            <v>2006-07-01</v>
          </cell>
          <cell r="F3496" t="str">
            <v>2007-06-30</v>
          </cell>
          <cell r="G3496" t="str">
            <v>ＣＬ日佐</v>
          </cell>
          <cell r="H3496" t="str">
            <v>ＣＬ日佐</v>
          </cell>
          <cell r="I3496" t="str">
            <v>管理委託費</v>
          </cell>
          <cell r="J3496" t="str">
            <v>436200</v>
          </cell>
          <cell r="K3496" t="str">
            <v>2007-01-20</v>
          </cell>
          <cell r="L3496" t="str">
            <v>1</v>
          </cell>
          <cell r="M3496" t="str">
            <v>1</v>
          </cell>
          <cell r="N3496" t="str">
            <v>36350</v>
          </cell>
          <cell r="O3496" t="str">
            <v>1817</v>
          </cell>
          <cell r="P3496" t="str">
            <v>38167</v>
          </cell>
        </row>
        <row r="3497">
          <cell r="A3497" t="str">
            <v>020</v>
          </cell>
          <cell r="B3497" t="str">
            <v>200570</v>
          </cell>
          <cell r="C3497" t="str">
            <v>三愛シティライフ日佐管理組合</v>
          </cell>
          <cell r="D3497" t="str">
            <v>管理委託契約</v>
          </cell>
          <cell r="E3497" t="str">
            <v>2006-07-01</v>
          </cell>
          <cell r="F3497" t="str">
            <v>2007-06-30</v>
          </cell>
          <cell r="G3497" t="str">
            <v>ＣＬ日佐</v>
          </cell>
          <cell r="H3497" t="str">
            <v>ＣＬ日佐</v>
          </cell>
          <cell r="I3497" t="str">
            <v>管理委託費</v>
          </cell>
          <cell r="J3497" t="str">
            <v>436200</v>
          </cell>
          <cell r="K3497" t="str">
            <v>2007-02-20</v>
          </cell>
          <cell r="L3497" t="str">
            <v>1</v>
          </cell>
          <cell r="M3497" t="str">
            <v>1</v>
          </cell>
          <cell r="N3497" t="str">
            <v>36350</v>
          </cell>
          <cell r="O3497" t="str">
            <v>1817</v>
          </cell>
          <cell r="P3497" t="str">
            <v>38167</v>
          </cell>
        </row>
        <row r="3498">
          <cell r="A3498" t="str">
            <v>020</v>
          </cell>
          <cell r="B3498" t="str">
            <v>200570</v>
          </cell>
          <cell r="C3498" t="str">
            <v>三愛シティライフ日佐管理組合</v>
          </cell>
          <cell r="D3498" t="str">
            <v>管理委託契約</v>
          </cell>
          <cell r="E3498" t="str">
            <v>2006-07-01</v>
          </cell>
          <cell r="F3498" t="str">
            <v>2007-06-30</v>
          </cell>
          <cell r="G3498" t="str">
            <v>ＣＬ日佐</v>
          </cell>
          <cell r="H3498" t="str">
            <v>ＣＬ日佐</v>
          </cell>
          <cell r="I3498" t="str">
            <v>管理委託費</v>
          </cell>
          <cell r="J3498" t="str">
            <v>436200</v>
          </cell>
          <cell r="K3498" t="str">
            <v>2007-03-20</v>
          </cell>
          <cell r="L3498" t="str">
            <v>1</v>
          </cell>
          <cell r="M3498" t="str">
            <v>1</v>
          </cell>
          <cell r="N3498" t="str">
            <v>36350</v>
          </cell>
          <cell r="O3498" t="str">
            <v>1817</v>
          </cell>
          <cell r="P3498" t="str">
            <v>38167</v>
          </cell>
        </row>
        <row r="3499">
          <cell r="A3499" t="str">
            <v>020</v>
          </cell>
          <cell r="B3499" t="str">
            <v>200570</v>
          </cell>
          <cell r="C3499" t="str">
            <v>三愛シティライフ日佐管理組合</v>
          </cell>
          <cell r="D3499" t="str">
            <v>管理委託契約</v>
          </cell>
          <cell r="E3499" t="str">
            <v>2006-07-01</v>
          </cell>
          <cell r="F3499" t="str">
            <v>2007-06-30</v>
          </cell>
          <cell r="G3499" t="str">
            <v>ＣＬ日佐</v>
          </cell>
          <cell r="H3499" t="str">
            <v>ＣＬ日佐</v>
          </cell>
          <cell r="I3499" t="str">
            <v>管理委託費</v>
          </cell>
          <cell r="J3499" t="str">
            <v>436200</v>
          </cell>
          <cell r="K3499" t="str">
            <v>2007-04-20</v>
          </cell>
          <cell r="L3499" t="str">
            <v>1</v>
          </cell>
          <cell r="M3499" t="str">
            <v>1</v>
          </cell>
          <cell r="N3499" t="str">
            <v>36350</v>
          </cell>
          <cell r="O3499" t="str">
            <v>1817</v>
          </cell>
          <cell r="P3499" t="str">
            <v>38167</v>
          </cell>
        </row>
        <row r="3500">
          <cell r="A3500" t="str">
            <v>020</v>
          </cell>
          <cell r="B3500" t="str">
            <v>200570</v>
          </cell>
          <cell r="C3500" t="str">
            <v>三愛シティライフ日佐管理組合</v>
          </cell>
          <cell r="D3500" t="str">
            <v>管理委託契約</v>
          </cell>
          <cell r="E3500" t="str">
            <v>2006-07-01</v>
          </cell>
          <cell r="F3500" t="str">
            <v>2007-06-30</v>
          </cell>
          <cell r="G3500" t="str">
            <v>ＣＬ日佐</v>
          </cell>
          <cell r="H3500" t="str">
            <v>ＣＬ日佐</v>
          </cell>
          <cell r="I3500" t="str">
            <v>管理委託費</v>
          </cell>
          <cell r="J3500" t="str">
            <v>436200</v>
          </cell>
          <cell r="K3500" t="str">
            <v>2007-05-20</v>
          </cell>
          <cell r="L3500" t="str">
            <v>1</v>
          </cell>
          <cell r="M3500" t="str">
            <v>1</v>
          </cell>
          <cell r="N3500" t="str">
            <v>36350</v>
          </cell>
          <cell r="O3500" t="str">
            <v>1817</v>
          </cell>
          <cell r="P3500" t="str">
            <v>38167</v>
          </cell>
        </row>
        <row r="3501">
          <cell r="A3501" t="str">
            <v>020</v>
          </cell>
          <cell r="B3501" t="str">
            <v>200570</v>
          </cell>
          <cell r="C3501" t="str">
            <v>三愛シティライフ日佐管理組合</v>
          </cell>
          <cell r="D3501" t="str">
            <v>管理委託契約</v>
          </cell>
          <cell r="E3501" t="str">
            <v>2006-07-01</v>
          </cell>
          <cell r="F3501" t="str">
            <v>2007-06-30</v>
          </cell>
          <cell r="G3501" t="str">
            <v>ＣＬ日佐</v>
          </cell>
          <cell r="H3501" t="str">
            <v>ＣＬ日佐</v>
          </cell>
          <cell r="I3501" t="str">
            <v>管理委託費</v>
          </cell>
          <cell r="J3501" t="str">
            <v>436200</v>
          </cell>
          <cell r="K3501" t="str">
            <v>2007-06-20</v>
          </cell>
          <cell r="L3501" t="str">
            <v>1</v>
          </cell>
          <cell r="M3501" t="str">
            <v>1</v>
          </cell>
          <cell r="N3501" t="str">
            <v>36350</v>
          </cell>
          <cell r="O3501" t="str">
            <v>1817</v>
          </cell>
          <cell r="P3501" t="str">
            <v>38167</v>
          </cell>
        </row>
        <row r="3502">
          <cell r="A3502" t="str">
            <v>020</v>
          </cell>
          <cell r="B3502" t="str">
            <v>200570</v>
          </cell>
          <cell r="C3502" t="str">
            <v>三愛シティライフ日佐管理組合</v>
          </cell>
          <cell r="D3502" t="str">
            <v>管理委託契約</v>
          </cell>
          <cell r="E3502" t="str">
            <v>2006-07-01</v>
          </cell>
          <cell r="F3502" t="str">
            <v>2007-06-30</v>
          </cell>
          <cell r="G3502" t="str">
            <v>ＣＬ日佐</v>
          </cell>
          <cell r="H3502" t="str">
            <v>ＣＬ日佐</v>
          </cell>
          <cell r="I3502" t="str">
            <v>機械警備業務</v>
          </cell>
          <cell r="J3502" t="str">
            <v>360000</v>
          </cell>
          <cell r="K3502" t="str">
            <v>2006-07-20</v>
          </cell>
          <cell r="L3502" t="str">
            <v>1</v>
          </cell>
          <cell r="M3502" t="str">
            <v>1</v>
          </cell>
          <cell r="N3502" t="str">
            <v>30000</v>
          </cell>
          <cell r="O3502" t="str">
            <v>1500</v>
          </cell>
          <cell r="P3502" t="str">
            <v>31500</v>
          </cell>
        </row>
        <row r="3503">
          <cell r="A3503" t="str">
            <v>020</v>
          </cell>
          <cell r="B3503" t="str">
            <v>200570</v>
          </cell>
          <cell r="C3503" t="str">
            <v>三愛シティライフ日佐管理組合</v>
          </cell>
          <cell r="D3503" t="str">
            <v>管理委託契約</v>
          </cell>
          <cell r="E3503" t="str">
            <v>2006-07-01</v>
          </cell>
          <cell r="F3503" t="str">
            <v>2007-06-30</v>
          </cell>
          <cell r="G3503" t="str">
            <v>ＣＬ日佐</v>
          </cell>
          <cell r="H3503" t="str">
            <v>ＣＬ日佐</v>
          </cell>
          <cell r="I3503" t="str">
            <v>機械警備業務</v>
          </cell>
          <cell r="J3503" t="str">
            <v>360000</v>
          </cell>
          <cell r="K3503" t="str">
            <v>2006-08-20</v>
          </cell>
          <cell r="L3503" t="str">
            <v>1</v>
          </cell>
          <cell r="M3503" t="str">
            <v>1</v>
          </cell>
          <cell r="N3503" t="str">
            <v>30000</v>
          </cell>
          <cell r="O3503" t="str">
            <v>1500</v>
          </cell>
          <cell r="P3503" t="str">
            <v>31500</v>
          </cell>
        </row>
        <row r="3504">
          <cell r="A3504" t="str">
            <v>020</v>
          </cell>
          <cell r="B3504" t="str">
            <v>200570</v>
          </cell>
          <cell r="C3504" t="str">
            <v>三愛シティライフ日佐管理組合</v>
          </cell>
          <cell r="D3504" t="str">
            <v>管理委託契約</v>
          </cell>
          <cell r="E3504" t="str">
            <v>2006-07-01</v>
          </cell>
          <cell r="F3504" t="str">
            <v>2007-06-30</v>
          </cell>
          <cell r="G3504" t="str">
            <v>ＣＬ日佐</v>
          </cell>
          <cell r="H3504" t="str">
            <v>ＣＬ日佐</v>
          </cell>
          <cell r="I3504" t="str">
            <v>機械警備業務</v>
          </cell>
          <cell r="J3504" t="str">
            <v>360000</v>
          </cell>
          <cell r="K3504" t="str">
            <v>2006-09-20</v>
          </cell>
          <cell r="L3504" t="str">
            <v>1</v>
          </cell>
          <cell r="M3504" t="str">
            <v>1</v>
          </cell>
          <cell r="N3504" t="str">
            <v>30000</v>
          </cell>
          <cell r="O3504" t="str">
            <v>1500</v>
          </cell>
          <cell r="P3504" t="str">
            <v>31500</v>
          </cell>
        </row>
        <row r="3505">
          <cell r="A3505" t="str">
            <v>020</v>
          </cell>
          <cell r="B3505" t="str">
            <v>200570</v>
          </cell>
          <cell r="C3505" t="str">
            <v>三愛シティライフ日佐管理組合</v>
          </cell>
          <cell r="D3505" t="str">
            <v>管理委託契約</v>
          </cell>
          <cell r="E3505" t="str">
            <v>2006-07-01</v>
          </cell>
          <cell r="F3505" t="str">
            <v>2007-06-30</v>
          </cell>
          <cell r="G3505" t="str">
            <v>ＣＬ日佐</v>
          </cell>
          <cell r="H3505" t="str">
            <v>ＣＬ日佐</v>
          </cell>
          <cell r="I3505" t="str">
            <v>機械警備業務</v>
          </cell>
          <cell r="J3505" t="str">
            <v>360000</v>
          </cell>
          <cell r="K3505" t="str">
            <v>2006-10-20</v>
          </cell>
          <cell r="L3505" t="str">
            <v>1</v>
          </cell>
          <cell r="M3505" t="str">
            <v>1</v>
          </cell>
          <cell r="N3505" t="str">
            <v>30000</v>
          </cell>
          <cell r="O3505" t="str">
            <v>1500</v>
          </cell>
          <cell r="P3505" t="str">
            <v>31500</v>
          </cell>
        </row>
        <row r="3506">
          <cell r="A3506" t="str">
            <v>020</v>
          </cell>
          <cell r="B3506" t="str">
            <v>200570</v>
          </cell>
          <cell r="C3506" t="str">
            <v>三愛シティライフ日佐管理組合</v>
          </cell>
          <cell r="D3506" t="str">
            <v>管理委託契約</v>
          </cell>
          <cell r="E3506" t="str">
            <v>2006-07-01</v>
          </cell>
          <cell r="F3506" t="str">
            <v>2007-06-30</v>
          </cell>
          <cell r="G3506" t="str">
            <v>ＣＬ日佐</v>
          </cell>
          <cell r="H3506" t="str">
            <v>ＣＬ日佐</v>
          </cell>
          <cell r="I3506" t="str">
            <v>機械警備業務</v>
          </cell>
          <cell r="J3506" t="str">
            <v>360000</v>
          </cell>
          <cell r="K3506" t="str">
            <v>2006-11-20</v>
          </cell>
          <cell r="L3506" t="str">
            <v>1</v>
          </cell>
          <cell r="M3506" t="str">
            <v>1</v>
          </cell>
          <cell r="N3506" t="str">
            <v>30000</v>
          </cell>
          <cell r="O3506" t="str">
            <v>1500</v>
          </cell>
          <cell r="P3506" t="str">
            <v>31500</v>
          </cell>
        </row>
        <row r="3507">
          <cell r="A3507" t="str">
            <v>020</v>
          </cell>
          <cell r="B3507" t="str">
            <v>200570</v>
          </cell>
          <cell r="C3507" t="str">
            <v>三愛シティライフ日佐管理組合</v>
          </cell>
          <cell r="D3507" t="str">
            <v>管理委託契約</v>
          </cell>
          <cell r="E3507" t="str">
            <v>2006-07-01</v>
          </cell>
          <cell r="F3507" t="str">
            <v>2007-06-30</v>
          </cell>
          <cell r="G3507" t="str">
            <v>ＣＬ日佐</v>
          </cell>
          <cell r="H3507" t="str">
            <v>ＣＬ日佐</v>
          </cell>
          <cell r="I3507" t="str">
            <v>機械警備業務</v>
          </cell>
          <cell r="J3507" t="str">
            <v>360000</v>
          </cell>
          <cell r="K3507" t="str">
            <v>2006-12-20</v>
          </cell>
          <cell r="L3507" t="str">
            <v>1</v>
          </cell>
          <cell r="M3507" t="str">
            <v>1</v>
          </cell>
          <cell r="N3507" t="str">
            <v>30000</v>
          </cell>
          <cell r="O3507" t="str">
            <v>1500</v>
          </cell>
          <cell r="P3507" t="str">
            <v>31500</v>
          </cell>
        </row>
        <row r="3508">
          <cell r="A3508" t="str">
            <v>020</v>
          </cell>
          <cell r="B3508" t="str">
            <v>200570</v>
          </cell>
          <cell r="C3508" t="str">
            <v>三愛シティライフ日佐管理組合</v>
          </cell>
          <cell r="D3508" t="str">
            <v>管理委託契約</v>
          </cell>
          <cell r="E3508" t="str">
            <v>2006-07-01</v>
          </cell>
          <cell r="F3508" t="str">
            <v>2007-06-30</v>
          </cell>
          <cell r="G3508" t="str">
            <v>ＣＬ日佐</v>
          </cell>
          <cell r="H3508" t="str">
            <v>ＣＬ日佐</v>
          </cell>
          <cell r="I3508" t="str">
            <v>機械警備業務</v>
          </cell>
          <cell r="J3508" t="str">
            <v>360000</v>
          </cell>
          <cell r="K3508" t="str">
            <v>2007-01-20</v>
          </cell>
          <cell r="L3508" t="str">
            <v>1</v>
          </cell>
          <cell r="M3508" t="str">
            <v>1</v>
          </cell>
          <cell r="N3508" t="str">
            <v>30000</v>
          </cell>
          <cell r="O3508" t="str">
            <v>1500</v>
          </cell>
          <cell r="P3508" t="str">
            <v>31500</v>
          </cell>
        </row>
        <row r="3509">
          <cell r="A3509" t="str">
            <v>020</v>
          </cell>
          <cell r="B3509" t="str">
            <v>200570</v>
          </cell>
          <cell r="C3509" t="str">
            <v>三愛シティライフ日佐管理組合</v>
          </cell>
          <cell r="D3509" t="str">
            <v>管理委託契約</v>
          </cell>
          <cell r="E3509" t="str">
            <v>2006-07-01</v>
          </cell>
          <cell r="F3509" t="str">
            <v>2007-06-30</v>
          </cell>
          <cell r="G3509" t="str">
            <v>ＣＬ日佐</v>
          </cell>
          <cell r="H3509" t="str">
            <v>ＣＬ日佐</v>
          </cell>
          <cell r="I3509" t="str">
            <v>機械警備業務</v>
          </cell>
          <cell r="J3509" t="str">
            <v>360000</v>
          </cell>
          <cell r="K3509" t="str">
            <v>2007-02-20</v>
          </cell>
          <cell r="L3509" t="str">
            <v>1</v>
          </cell>
          <cell r="M3509" t="str">
            <v>1</v>
          </cell>
          <cell r="N3509" t="str">
            <v>30000</v>
          </cell>
          <cell r="O3509" t="str">
            <v>1500</v>
          </cell>
          <cell r="P3509" t="str">
            <v>31500</v>
          </cell>
        </row>
        <row r="3510">
          <cell r="A3510" t="str">
            <v>020</v>
          </cell>
          <cell r="B3510" t="str">
            <v>200570</v>
          </cell>
          <cell r="C3510" t="str">
            <v>三愛シティライフ日佐管理組合</v>
          </cell>
          <cell r="D3510" t="str">
            <v>管理委託契約</v>
          </cell>
          <cell r="E3510" t="str">
            <v>2006-07-01</v>
          </cell>
          <cell r="F3510" t="str">
            <v>2007-06-30</v>
          </cell>
          <cell r="G3510" t="str">
            <v>ＣＬ日佐</v>
          </cell>
          <cell r="H3510" t="str">
            <v>ＣＬ日佐</v>
          </cell>
          <cell r="I3510" t="str">
            <v>機械警備業務</v>
          </cell>
          <cell r="J3510" t="str">
            <v>360000</v>
          </cell>
          <cell r="K3510" t="str">
            <v>2007-03-20</v>
          </cell>
          <cell r="L3510" t="str">
            <v>1</v>
          </cell>
          <cell r="M3510" t="str">
            <v>1</v>
          </cell>
          <cell r="N3510" t="str">
            <v>30000</v>
          </cell>
          <cell r="O3510" t="str">
            <v>1500</v>
          </cell>
          <cell r="P3510" t="str">
            <v>31500</v>
          </cell>
        </row>
        <row r="3511">
          <cell r="A3511" t="str">
            <v>020</v>
          </cell>
          <cell r="B3511" t="str">
            <v>200570</v>
          </cell>
          <cell r="C3511" t="str">
            <v>三愛シティライフ日佐管理組合</v>
          </cell>
          <cell r="D3511" t="str">
            <v>管理委託契約</v>
          </cell>
          <cell r="E3511" t="str">
            <v>2006-07-01</v>
          </cell>
          <cell r="F3511" t="str">
            <v>2007-06-30</v>
          </cell>
          <cell r="G3511" t="str">
            <v>ＣＬ日佐</v>
          </cell>
          <cell r="H3511" t="str">
            <v>ＣＬ日佐</v>
          </cell>
          <cell r="I3511" t="str">
            <v>機械警備業務</v>
          </cell>
          <cell r="J3511" t="str">
            <v>360000</v>
          </cell>
          <cell r="K3511" t="str">
            <v>2007-04-20</v>
          </cell>
          <cell r="L3511" t="str">
            <v>1</v>
          </cell>
          <cell r="M3511" t="str">
            <v>1</v>
          </cell>
          <cell r="N3511" t="str">
            <v>30000</v>
          </cell>
          <cell r="O3511" t="str">
            <v>1500</v>
          </cell>
          <cell r="P3511" t="str">
            <v>31500</v>
          </cell>
        </row>
        <row r="3512">
          <cell r="A3512" t="str">
            <v>020</v>
          </cell>
          <cell r="B3512" t="str">
            <v>200570</v>
          </cell>
          <cell r="C3512" t="str">
            <v>三愛シティライフ日佐管理組合</v>
          </cell>
          <cell r="D3512" t="str">
            <v>管理委託契約</v>
          </cell>
          <cell r="E3512" t="str">
            <v>2006-07-01</v>
          </cell>
          <cell r="F3512" t="str">
            <v>2007-06-30</v>
          </cell>
          <cell r="G3512" t="str">
            <v>ＣＬ日佐</v>
          </cell>
          <cell r="H3512" t="str">
            <v>ＣＬ日佐</v>
          </cell>
          <cell r="I3512" t="str">
            <v>機械警備業務</v>
          </cell>
          <cell r="J3512" t="str">
            <v>360000</v>
          </cell>
          <cell r="K3512" t="str">
            <v>2007-05-20</v>
          </cell>
          <cell r="L3512" t="str">
            <v>1</v>
          </cell>
          <cell r="M3512" t="str">
            <v>1</v>
          </cell>
          <cell r="N3512" t="str">
            <v>30000</v>
          </cell>
          <cell r="O3512" t="str">
            <v>1500</v>
          </cell>
          <cell r="P3512" t="str">
            <v>31500</v>
          </cell>
        </row>
        <row r="3513">
          <cell r="A3513" t="str">
            <v>020</v>
          </cell>
          <cell r="B3513" t="str">
            <v>200570</v>
          </cell>
          <cell r="C3513" t="str">
            <v>三愛シティライフ日佐管理組合</v>
          </cell>
          <cell r="D3513" t="str">
            <v>管理委託契約</v>
          </cell>
          <cell r="E3513" t="str">
            <v>2006-07-01</v>
          </cell>
          <cell r="F3513" t="str">
            <v>2007-06-30</v>
          </cell>
          <cell r="G3513" t="str">
            <v>ＣＬ日佐</v>
          </cell>
          <cell r="H3513" t="str">
            <v>ＣＬ日佐</v>
          </cell>
          <cell r="I3513" t="str">
            <v>機械警備業務</v>
          </cell>
          <cell r="J3513" t="str">
            <v>360000</v>
          </cell>
          <cell r="K3513" t="str">
            <v>2007-06-20</v>
          </cell>
          <cell r="L3513" t="str">
            <v>1</v>
          </cell>
          <cell r="M3513" t="str">
            <v>1</v>
          </cell>
          <cell r="N3513" t="str">
            <v>30000</v>
          </cell>
          <cell r="O3513" t="str">
            <v>1500</v>
          </cell>
          <cell r="P3513" t="str">
            <v>31500</v>
          </cell>
        </row>
        <row r="3514">
          <cell r="A3514" t="str">
            <v>020</v>
          </cell>
          <cell r="B3514" t="str">
            <v>200570</v>
          </cell>
          <cell r="C3514" t="str">
            <v>三愛シティライフ日佐管理組合</v>
          </cell>
          <cell r="D3514" t="str">
            <v>管理委託契約</v>
          </cell>
          <cell r="E3514" t="str">
            <v>2006-07-01</v>
          </cell>
          <cell r="F3514" t="str">
            <v>2007-06-30</v>
          </cell>
          <cell r="G3514" t="str">
            <v>ＣＬ日佐</v>
          </cell>
          <cell r="H3514" t="str">
            <v>ＣＬ日佐</v>
          </cell>
          <cell r="I3514" t="str">
            <v>消防設備保守点検</v>
          </cell>
          <cell r="J3514" t="str">
            <v>96600</v>
          </cell>
          <cell r="K3514" t="str">
            <v>2006-07-20</v>
          </cell>
          <cell r="L3514" t="str">
            <v>1</v>
          </cell>
          <cell r="M3514" t="str">
            <v>1</v>
          </cell>
          <cell r="N3514" t="str">
            <v>8050</v>
          </cell>
          <cell r="O3514" t="str">
            <v>402</v>
          </cell>
          <cell r="P3514" t="str">
            <v>8452</v>
          </cell>
        </row>
        <row r="3515">
          <cell r="A3515" t="str">
            <v>020</v>
          </cell>
          <cell r="B3515" t="str">
            <v>200570</v>
          </cell>
          <cell r="C3515" t="str">
            <v>三愛シティライフ日佐管理組合</v>
          </cell>
          <cell r="D3515" t="str">
            <v>管理委託契約</v>
          </cell>
          <cell r="E3515" t="str">
            <v>2006-07-01</v>
          </cell>
          <cell r="F3515" t="str">
            <v>2007-06-30</v>
          </cell>
          <cell r="G3515" t="str">
            <v>ＣＬ日佐</v>
          </cell>
          <cell r="H3515" t="str">
            <v>ＣＬ日佐</v>
          </cell>
          <cell r="I3515" t="str">
            <v>消防設備保守点検</v>
          </cell>
          <cell r="J3515" t="str">
            <v>96600</v>
          </cell>
          <cell r="K3515" t="str">
            <v>2006-08-20</v>
          </cell>
          <cell r="L3515" t="str">
            <v>1</v>
          </cell>
          <cell r="M3515" t="str">
            <v>1</v>
          </cell>
          <cell r="N3515" t="str">
            <v>8050</v>
          </cell>
          <cell r="O3515" t="str">
            <v>402</v>
          </cell>
          <cell r="P3515" t="str">
            <v>8452</v>
          </cell>
        </row>
        <row r="3516">
          <cell r="A3516" t="str">
            <v>020</v>
          </cell>
          <cell r="B3516" t="str">
            <v>200570</v>
          </cell>
          <cell r="C3516" t="str">
            <v>三愛シティライフ日佐管理組合</v>
          </cell>
          <cell r="D3516" t="str">
            <v>管理委託契約</v>
          </cell>
          <cell r="E3516" t="str">
            <v>2006-07-01</v>
          </cell>
          <cell r="F3516" t="str">
            <v>2007-06-30</v>
          </cell>
          <cell r="G3516" t="str">
            <v>ＣＬ日佐</v>
          </cell>
          <cell r="H3516" t="str">
            <v>ＣＬ日佐</v>
          </cell>
          <cell r="I3516" t="str">
            <v>消防設備保守点検</v>
          </cell>
          <cell r="J3516" t="str">
            <v>96600</v>
          </cell>
          <cell r="K3516" t="str">
            <v>2006-09-20</v>
          </cell>
          <cell r="L3516" t="str">
            <v>1</v>
          </cell>
          <cell r="M3516" t="str">
            <v>1</v>
          </cell>
          <cell r="N3516" t="str">
            <v>8050</v>
          </cell>
          <cell r="O3516" t="str">
            <v>402</v>
          </cell>
          <cell r="P3516" t="str">
            <v>8452</v>
          </cell>
        </row>
        <row r="3517">
          <cell r="A3517" t="str">
            <v>020</v>
          </cell>
          <cell r="B3517" t="str">
            <v>200570</v>
          </cell>
          <cell r="C3517" t="str">
            <v>三愛シティライフ日佐管理組合</v>
          </cell>
          <cell r="D3517" t="str">
            <v>管理委託契約</v>
          </cell>
          <cell r="E3517" t="str">
            <v>2006-07-01</v>
          </cell>
          <cell r="F3517" t="str">
            <v>2007-06-30</v>
          </cell>
          <cell r="G3517" t="str">
            <v>ＣＬ日佐</v>
          </cell>
          <cell r="H3517" t="str">
            <v>ＣＬ日佐</v>
          </cell>
          <cell r="I3517" t="str">
            <v>消防設備保守点検</v>
          </cell>
          <cell r="J3517" t="str">
            <v>96600</v>
          </cell>
          <cell r="K3517" t="str">
            <v>2006-10-20</v>
          </cell>
          <cell r="L3517" t="str">
            <v>1</v>
          </cell>
          <cell r="M3517" t="str">
            <v>1</v>
          </cell>
          <cell r="N3517" t="str">
            <v>8050</v>
          </cell>
          <cell r="O3517" t="str">
            <v>402</v>
          </cell>
          <cell r="P3517" t="str">
            <v>8452</v>
          </cell>
        </row>
        <row r="3518">
          <cell r="A3518" t="str">
            <v>020</v>
          </cell>
          <cell r="B3518" t="str">
            <v>200570</v>
          </cell>
          <cell r="C3518" t="str">
            <v>三愛シティライフ日佐管理組合</v>
          </cell>
          <cell r="D3518" t="str">
            <v>管理委託契約</v>
          </cell>
          <cell r="E3518" t="str">
            <v>2006-07-01</v>
          </cell>
          <cell r="F3518" t="str">
            <v>2007-06-30</v>
          </cell>
          <cell r="G3518" t="str">
            <v>ＣＬ日佐</v>
          </cell>
          <cell r="H3518" t="str">
            <v>ＣＬ日佐</v>
          </cell>
          <cell r="I3518" t="str">
            <v>消防設備保守点検</v>
          </cell>
          <cell r="J3518" t="str">
            <v>96600</v>
          </cell>
          <cell r="K3518" t="str">
            <v>2006-11-20</v>
          </cell>
          <cell r="L3518" t="str">
            <v>1</v>
          </cell>
          <cell r="M3518" t="str">
            <v>1</v>
          </cell>
          <cell r="N3518" t="str">
            <v>8050</v>
          </cell>
          <cell r="O3518" t="str">
            <v>402</v>
          </cell>
          <cell r="P3518" t="str">
            <v>8452</v>
          </cell>
        </row>
        <row r="3519">
          <cell r="A3519" t="str">
            <v>020</v>
          </cell>
          <cell r="B3519" t="str">
            <v>200570</v>
          </cell>
          <cell r="C3519" t="str">
            <v>三愛シティライフ日佐管理組合</v>
          </cell>
          <cell r="D3519" t="str">
            <v>管理委託契約</v>
          </cell>
          <cell r="E3519" t="str">
            <v>2006-07-01</v>
          </cell>
          <cell r="F3519" t="str">
            <v>2007-06-30</v>
          </cell>
          <cell r="G3519" t="str">
            <v>ＣＬ日佐</v>
          </cell>
          <cell r="H3519" t="str">
            <v>ＣＬ日佐</v>
          </cell>
          <cell r="I3519" t="str">
            <v>消防設備保守点検</v>
          </cell>
          <cell r="J3519" t="str">
            <v>96600</v>
          </cell>
          <cell r="K3519" t="str">
            <v>2006-12-20</v>
          </cell>
          <cell r="L3519" t="str">
            <v>1</v>
          </cell>
          <cell r="M3519" t="str">
            <v>1</v>
          </cell>
          <cell r="N3519" t="str">
            <v>8050</v>
          </cell>
          <cell r="O3519" t="str">
            <v>402</v>
          </cell>
          <cell r="P3519" t="str">
            <v>8452</v>
          </cell>
        </row>
        <row r="3520">
          <cell r="A3520" t="str">
            <v>020</v>
          </cell>
          <cell r="B3520" t="str">
            <v>200570</v>
          </cell>
          <cell r="C3520" t="str">
            <v>三愛シティライフ日佐管理組合</v>
          </cell>
          <cell r="D3520" t="str">
            <v>管理委託契約</v>
          </cell>
          <cell r="E3520" t="str">
            <v>2006-07-01</v>
          </cell>
          <cell r="F3520" t="str">
            <v>2007-06-30</v>
          </cell>
          <cell r="G3520" t="str">
            <v>ＣＬ日佐</v>
          </cell>
          <cell r="H3520" t="str">
            <v>ＣＬ日佐</v>
          </cell>
          <cell r="I3520" t="str">
            <v>消防設備保守点検</v>
          </cell>
          <cell r="J3520" t="str">
            <v>96600</v>
          </cell>
          <cell r="K3520" t="str">
            <v>2007-01-20</v>
          </cell>
          <cell r="L3520" t="str">
            <v>1</v>
          </cell>
          <cell r="M3520" t="str">
            <v>1</v>
          </cell>
          <cell r="N3520" t="str">
            <v>8050</v>
          </cell>
          <cell r="O3520" t="str">
            <v>402</v>
          </cell>
          <cell r="P3520" t="str">
            <v>8452</v>
          </cell>
        </row>
        <row r="3521">
          <cell r="A3521" t="str">
            <v>020</v>
          </cell>
          <cell r="B3521" t="str">
            <v>200570</v>
          </cell>
          <cell r="C3521" t="str">
            <v>三愛シティライフ日佐管理組合</v>
          </cell>
          <cell r="D3521" t="str">
            <v>管理委託契約</v>
          </cell>
          <cell r="E3521" t="str">
            <v>2006-07-01</v>
          </cell>
          <cell r="F3521" t="str">
            <v>2007-06-30</v>
          </cell>
          <cell r="G3521" t="str">
            <v>ＣＬ日佐</v>
          </cell>
          <cell r="H3521" t="str">
            <v>ＣＬ日佐</v>
          </cell>
          <cell r="I3521" t="str">
            <v>消防設備保守点検</v>
          </cell>
          <cell r="J3521" t="str">
            <v>96600</v>
          </cell>
          <cell r="K3521" t="str">
            <v>2007-02-20</v>
          </cell>
          <cell r="L3521" t="str">
            <v>1</v>
          </cell>
          <cell r="M3521" t="str">
            <v>1</v>
          </cell>
          <cell r="N3521" t="str">
            <v>8050</v>
          </cell>
          <cell r="O3521" t="str">
            <v>402</v>
          </cell>
          <cell r="P3521" t="str">
            <v>8452</v>
          </cell>
        </row>
        <row r="3522">
          <cell r="A3522" t="str">
            <v>020</v>
          </cell>
          <cell r="B3522" t="str">
            <v>200570</v>
          </cell>
          <cell r="C3522" t="str">
            <v>三愛シティライフ日佐管理組合</v>
          </cell>
          <cell r="D3522" t="str">
            <v>管理委託契約</v>
          </cell>
          <cell r="E3522" t="str">
            <v>2006-07-01</v>
          </cell>
          <cell r="F3522" t="str">
            <v>2007-06-30</v>
          </cell>
          <cell r="G3522" t="str">
            <v>ＣＬ日佐</v>
          </cell>
          <cell r="H3522" t="str">
            <v>ＣＬ日佐</v>
          </cell>
          <cell r="I3522" t="str">
            <v>消防設備保守点検</v>
          </cell>
          <cell r="J3522" t="str">
            <v>96600</v>
          </cell>
          <cell r="K3522" t="str">
            <v>2007-03-20</v>
          </cell>
          <cell r="L3522" t="str">
            <v>1</v>
          </cell>
          <cell r="M3522" t="str">
            <v>1</v>
          </cell>
          <cell r="N3522" t="str">
            <v>8050</v>
          </cell>
          <cell r="O3522" t="str">
            <v>402</v>
          </cell>
          <cell r="P3522" t="str">
            <v>8452</v>
          </cell>
        </row>
        <row r="3523">
          <cell r="A3523" t="str">
            <v>020</v>
          </cell>
          <cell r="B3523" t="str">
            <v>200570</v>
          </cell>
          <cell r="C3523" t="str">
            <v>三愛シティライフ日佐管理組合</v>
          </cell>
          <cell r="D3523" t="str">
            <v>管理委託契約</v>
          </cell>
          <cell r="E3523" t="str">
            <v>2006-07-01</v>
          </cell>
          <cell r="F3523" t="str">
            <v>2007-06-30</v>
          </cell>
          <cell r="G3523" t="str">
            <v>ＣＬ日佐</v>
          </cell>
          <cell r="H3523" t="str">
            <v>ＣＬ日佐</v>
          </cell>
          <cell r="I3523" t="str">
            <v>消防設備保守点検</v>
          </cell>
          <cell r="J3523" t="str">
            <v>96600</v>
          </cell>
          <cell r="K3523" t="str">
            <v>2007-04-20</v>
          </cell>
          <cell r="L3523" t="str">
            <v>1</v>
          </cell>
          <cell r="M3523" t="str">
            <v>1</v>
          </cell>
          <cell r="N3523" t="str">
            <v>8050</v>
          </cell>
          <cell r="O3523" t="str">
            <v>402</v>
          </cell>
          <cell r="P3523" t="str">
            <v>8452</v>
          </cell>
        </row>
        <row r="3524">
          <cell r="A3524" t="str">
            <v>020</v>
          </cell>
          <cell r="B3524" t="str">
            <v>200570</v>
          </cell>
          <cell r="C3524" t="str">
            <v>三愛シティライフ日佐管理組合</v>
          </cell>
          <cell r="D3524" t="str">
            <v>管理委託契約</v>
          </cell>
          <cell r="E3524" t="str">
            <v>2006-07-01</v>
          </cell>
          <cell r="F3524" t="str">
            <v>2007-06-30</v>
          </cell>
          <cell r="G3524" t="str">
            <v>ＣＬ日佐</v>
          </cell>
          <cell r="H3524" t="str">
            <v>ＣＬ日佐</v>
          </cell>
          <cell r="I3524" t="str">
            <v>消防設備保守点検</v>
          </cell>
          <cell r="J3524" t="str">
            <v>96600</v>
          </cell>
          <cell r="K3524" t="str">
            <v>2007-05-20</v>
          </cell>
          <cell r="L3524" t="str">
            <v>1</v>
          </cell>
          <cell r="M3524" t="str">
            <v>1</v>
          </cell>
          <cell r="N3524" t="str">
            <v>8050</v>
          </cell>
          <cell r="O3524" t="str">
            <v>402</v>
          </cell>
          <cell r="P3524" t="str">
            <v>8452</v>
          </cell>
        </row>
        <row r="3525">
          <cell r="A3525" t="str">
            <v>020</v>
          </cell>
          <cell r="B3525" t="str">
            <v>200570</v>
          </cell>
          <cell r="C3525" t="str">
            <v>三愛シティライフ日佐管理組合</v>
          </cell>
          <cell r="D3525" t="str">
            <v>管理委託契約</v>
          </cell>
          <cell r="E3525" t="str">
            <v>2006-07-01</v>
          </cell>
          <cell r="F3525" t="str">
            <v>2007-06-30</v>
          </cell>
          <cell r="G3525" t="str">
            <v>ＣＬ日佐</v>
          </cell>
          <cell r="H3525" t="str">
            <v>ＣＬ日佐</v>
          </cell>
          <cell r="I3525" t="str">
            <v>消防設備保守点検</v>
          </cell>
          <cell r="J3525" t="str">
            <v>96600</v>
          </cell>
          <cell r="K3525" t="str">
            <v>2007-06-20</v>
          </cell>
          <cell r="L3525" t="str">
            <v>1</v>
          </cell>
          <cell r="M3525" t="str">
            <v>1</v>
          </cell>
          <cell r="N3525" t="str">
            <v>8050</v>
          </cell>
          <cell r="O3525" t="str">
            <v>402</v>
          </cell>
          <cell r="P3525" t="str">
            <v>8452</v>
          </cell>
        </row>
        <row r="3526">
          <cell r="A3526" t="str">
            <v>020</v>
          </cell>
          <cell r="B3526" t="str">
            <v>200570</v>
          </cell>
          <cell r="C3526" t="str">
            <v>三愛シティライフ日佐管理組合</v>
          </cell>
          <cell r="D3526" t="str">
            <v>管理委託契約</v>
          </cell>
          <cell r="E3526" t="str">
            <v>2006-07-01</v>
          </cell>
          <cell r="F3526" t="str">
            <v>2007-06-30</v>
          </cell>
          <cell r="G3526" t="str">
            <v>ＣＬ日佐</v>
          </cell>
          <cell r="H3526" t="str">
            <v>ＣＬ日佐</v>
          </cell>
          <cell r="I3526" t="str">
            <v>清掃管理業務</v>
          </cell>
          <cell r="J3526" t="str">
            <v>300000</v>
          </cell>
          <cell r="K3526" t="str">
            <v>2006-07-20</v>
          </cell>
          <cell r="L3526" t="str">
            <v>1</v>
          </cell>
          <cell r="M3526" t="str">
            <v>1</v>
          </cell>
          <cell r="N3526" t="str">
            <v>25000</v>
          </cell>
          <cell r="O3526" t="str">
            <v>1250</v>
          </cell>
          <cell r="P3526" t="str">
            <v>26250</v>
          </cell>
        </row>
        <row r="3527">
          <cell r="A3527" t="str">
            <v>020</v>
          </cell>
          <cell r="B3527" t="str">
            <v>200570</v>
          </cell>
          <cell r="C3527" t="str">
            <v>三愛シティライフ日佐管理組合</v>
          </cell>
          <cell r="D3527" t="str">
            <v>管理委託契約</v>
          </cell>
          <cell r="E3527" t="str">
            <v>2006-07-01</v>
          </cell>
          <cell r="F3527" t="str">
            <v>2007-06-30</v>
          </cell>
          <cell r="G3527" t="str">
            <v>ＣＬ日佐</v>
          </cell>
          <cell r="H3527" t="str">
            <v>ＣＬ日佐</v>
          </cell>
          <cell r="I3527" t="str">
            <v>清掃管理業務</v>
          </cell>
          <cell r="J3527" t="str">
            <v>300000</v>
          </cell>
          <cell r="K3527" t="str">
            <v>2006-08-20</v>
          </cell>
          <cell r="L3527" t="str">
            <v>1</v>
          </cell>
          <cell r="M3527" t="str">
            <v>1</v>
          </cell>
          <cell r="N3527" t="str">
            <v>25000</v>
          </cell>
          <cell r="O3527" t="str">
            <v>1250</v>
          </cell>
          <cell r="P3527" t="str">
            <v>26250</v>
          </cell>
        </row>
        <row r="3528">
          <cell r="A3528" t="str">
            <v>020</v>
          </cell>
          <cell r="B3528" t="str">
            <v>200570</v>
          </cell>
          <cell r="C3528" t="str">
            <v>三愛シティライフ日佐管理組合</v>
          </cell>
          <cell r="D3528" t="str">
            <v>管理委託契約</v>
          </cell>
          <cell r="E3528" t="str">
            <v>2006-07-01</v>
          </cell>
          <cell r="F3528" t="str">
            <v>2007-06-30</v>
          </cell>
          <cell r="G3528" t="str">
            <v>ＣＬ日佐</v>
          </cell>
          <cell r="H3528" t="str">
            <v>ＣＬ日佐</v>
          </cell>
          <cell r="I3528" t="str">
            <v>清掃管理業務</v>
          </cell>
          <cell r="J3528" t="str">
            <v>300000</v>
          </cell>
          <cell r="K3528" t="str">
            <v>2006-09-20</v>
          </cell>
          <cell r="L3528" t="str">
            <v>1</v>
          </cell>
          <cell r="M3528" t="str">
            <v>1</v>
          </cell>
          <cell r="N3528" t="str">
            <v>25000</v>
          </cell>
          <cell r="O3528" t="str">
            <v>1250</v>
          </cell>
          <cell r="P3528" t="str">
            <v>26250</v>
          </cell>
        </row>
        <row r="3529">
          <cell r="A3529" t="str">
            <v>020</v>
          </cell>
          <cell r="B3529" t="str">
            <v>200570</v>
          </cell>
          <cell r="C3529" t="str">
            <v>三愛シティライフ日佐管理組合</v>
          </cell>
          <cell r="D3529" t="str">
            <v>管理委託契約</v>
          </cell>
          <cell r="E3529" t="str">
            <v>2006-07-01</v>
          </cell>
          <cell r="F3529" t="str">
            <v>2007-06-30</v>
          </cell>
          <cell r="G3529" t="str">
            <v>ＣＬ日佐</v>
          </cell>
          <cell r="H3529" t="str">
            <v>ＣＬ日佐</v>
          </cell>
          <cell r="I3529" t="str">
            <v>清掃管理業務</v>
          </cell>
          <cell r="J3529" t="str">
            <v>300000</v>
          </cell>
          <cell r="K3529" t="str">
            <v>2006-10-20</v>
          </cell>
          <cell r="L3529" t="str">
            <v>1</v>
          </cell>
          <cell r="M3529" t="str">
            <v>1</v>
          </cell>
          <cell r="N3529" t="str">
            <v>25000</v>
          </cell>
          <cell r="O3529" t="str">
            <v>1250</v>
          </cell>
          <cell r="P3529" t="str">
            <v>26250</v>
          </cell>
        </row>
        <row r="3530">
          <cell r="A3530" t="str">
            <v>020</v>
          </cell>
          <cell r="B3530" t="str">
            <v>200570</v>
          </cell>
          <cell r="C3530" t="str">
            <v>三愛シティライフ日佐管理組合</v>
          </cell>
          <cell r="D3530" t="str">
            <v>管理委託契約</v>
          </cell>
          <cell r="E3530" t="str">
            <v>2006-07-01</v>
          </cell>
          <cell r="F3530" t="str">
            <v>2007-06-30</v>
          </cell>
          <cell r="G3530" t="str">
            <v>ＣＬ日佐</v>
          </cell>
          <cell r="H3530" t="str">
            <v>ＣＬ日佐</v>
          </cell>
          <cell r="I3530" t="str">
            <v>清掃管理業務</v>
          </cell>
          <cell r="J3530" t="str">
            <v>300000</v>
          </cell>
          <cell r="K3530" t="str">
            <v>2006-11-20</v>
          </cell>
          <cell r="L3530" t="str">
            <v>1</v>
          </cell>
          <cell r="M3530" t="str">
            <v>1</v>
          </cell>
          <cell r="N3530" t="str">
            <v>25000</v>
          </cell>
          <cell r="O3530" t="str">
            <v>1250</v>
          </cell>
          <cell r="P3530" t="str">
            <v>26250</v>
          </cell>
        </row>
        <row r="3531">
          <cell r="A3531" t="str">
            <v>020</v>
          </cell>
          <cell r="B3531" t="str">
            <v>200570</v>
          </cell>
          <cell r="C3531" t="str">
            <v>三愛シティライフ日佐管理組合</v>
          </cell>
          <cell r="D3531" t="str">
            <v>管理委託契約</v>
          </cell>
          <cell r="E3531" t="str">
            <v>2006-07-01</v>
          </cell>
          <cell r="F3531" t="str">
            <v>2007-06-30</v>
          </cell>
          <cell r="G3531" t="str">
            <v>ＣＬ日佐</v>
          </cell>
          <cell r="H3531" t="str">
            <v>ＣＬ日佐</v>
          </cell>
          <cell r="I3531" t="str">
            <v>清掃管理業務</v>
          </cell>
          <cell r="J3531" t="str">
            <v>300000</v>
          </cell>
          <cell r="K3531" t="str">
            <v>2006-12-20</v>
          </cell>
          <cell r="L3531" t="str">
            <v>1</v>
          </cell>
          <cell r="M3531" t="str">
            <v>1</v>
          </cell>
          <cell r="N3531" t="str">
            <v>25000</v>
          </cell>
          <cell r="O3531" t="str">
            <v>1250</v>
          </cell>
          <cell r="P3531" t="str">
            <v>26250</v>
          </cell>
        </row>
        <row r="3532">
          <cell r="A3532" t="str">
            <v>020</v>
          </cell>
          <cell r="B3532" t="str">
            <v>200570</v>
          </cell>
          <cell r="C3532" t="str">
            <v>三愛シティライフ日佐管理組合</v>
          </cell>
          <cell r="D3532" t="str">
            <v>管理委託契約</v>
          </cell>
          <cell r="E3532" t="str">
            <v>2006-07-01</v>
          </cell>
          <cell r="F3532" t="str">
            <v>2007-06-30</v>
          </cell>
          <cell r="G3532" t="str">
            <v>ＣＬ日佐</v>
          </cell>
          <cell r="H3532" t="str">
            <v>ＣＬ日佐</v>
          </cell>
          <cell r="I3532" t="str">
            <v>清掃管理業務</v>
          </cell>
          <cell r="J3532" t="str">
            <v>300000</v>
          </cell>
          <cell r="K3532" t="str">
            <v>2007-01-20</v>
          </cell>
          <cell r="L3532" t="str">
            <v>1</v>
          </cell>
          <cell r="M3532" t="str">
            <v>1</v>
          </cell>
          <cell r="N3532" t="str">
            <v>25000</v>
          </cell>
          <cell r="O3532" t="str">
            <v>1250</v>
          </cell>
          <cell r="P3532" t="str">
            <v>26250</v>
          </cell>
        </row>
        <row r="3533">
          <cell r="A3533" t="str">
            <v>020</v>
          </cell>
          <cell r="B3533" t="str">
            <v>200570</v>
          </cell>
          <cell r="C3533" t="str">
            <v>三愛シティライフ日佐管理組合</v>
          </cell>
          <cell r="D3533" t="str">
            <v>管理委託契約</v>
          </cell>
          <cell r="E3533" t="str">
            <v>2006-07-01</v>
          </cell>
          <cell r="F3533" t="str">
            <v>2007-06-30</v>
          </cell>
          <cell r="G3533" t="str">
            <v>ＣＬ日佐</v>
          </cell>
          <cell r="H3533" t="str">
            <v>ＣＬ日佐</v>
          </cell>
          <cell r="I3533" t="str">
            <v>清掃管理業務</v>
          </cell>
          <cell r="J3533" t="str">
            <v>300000</v>
          </cell>
          <cell r="K3533" t="str">
            <v>2007-02-20</v>
          </cell>
          <cell r="L3533" t="str">
            <v>1</v>
          </cell>
          <cell r="M3533" t="str">
            <v>1</v>
          </cell>
          <cell r="N3533" t="str">
            <v>25000</v>
          </cell>
          <cell r="O3533" t="str">
            <v>1250</v>
          </cell>
          <cell r="P3533" t="str">
            <v>26250</v>
          </cell>
        </row>
        <row r="3534">
          <cell r="A3534" t="str">
            <v>020</v>
          </cell>
          <cell r="B3534" t="str">
            <v>200570</v>
          </cell>
          <cell r="C3534" t="str">
            <v>三愛シティライフ日佐管理組合</v>
          </cell>
          <cell r="D3534" t="str">
            <v>管理委託契約</v>
          </cell>
          <cell r="E3534" t="str">
            <v>2006-07-01</v>
          </cell>
          <cell r="F3534" t="str">
            <v>2007-06-30</v>
          </cell>
          <cell r="G3534" t="str">
            <v>ＣＬ日佐</v>
          </cell>
          <cell r="H3534" t="str">
            <v>ＣＬ日佐</v>
          </cell>
          <cell r="I3534" t="str">
            <v>清掃管理業務</v>
          </cell>
          <cell r="J3534" t="str">
            <v>300000</v>
          </cell>
          <cell r="K3534" t="str">
            <v>2007-03-20</v>
          </cell>
          <cell r="L3534" t="str">
            <v>1</v>
          </cell>
          <cell r="M3534" t="str">
            <v>1</v>
          </cell>
          <cell r="N3534" t="str">
            <v>25000</v>
          </cell>
          <cell r="O3534" t="str">
            <v>1250</v>
          </cell>
          <cell r="P3534" t="str">
            <v>26250</v>
          </cell>
        </row>
        <row r="3535">
          <cell r="A3535" t="str">
            <v>020</v>
          </cell>
          <cell r="B3535" t="str">
            <v>200570</v>
          </cell>
          <cell r="C3535" t="str">
            <v>三愛シティライフ日佐管理組合</v>
          </cell>
          <cell r="D3535" t="str">
            <v>管理委託契約</v>
          </cell>
          <cell r="E3535" t="str">
            <v>2006-07-01</v>
          </cell>
          <cell r="F3535" t="str">
            <v>2007-06-30</v>
          </cell>
          <cell r="G3535" t="str">
            <v>ＣＬ日佐</v>
          </cell>
          <cell r="H3535" t="str">
            <v>ＣＬ日佐</v>
          </cell>
          <cell r="I3535" t="str">
            <v>清掃管理業務</v>
          </cell>
          <cell r="J3535" t="str">
            <v>300000</v>
          </cell>
          <cell r="K3535" t="str">
            <v>2007-04-20</v>
          </cell>
          <cell r="L3535" t="str">
            <v>1</v>
          </cell>
          <cell r="M3535" t="str">
            <v>1</v>
          </cell>
          <cell r="N3535" t="str">
            <v>25000</v>
          </cell>
          <cell r="O3535" t="str">
            <v>1250</v>
          </cell>
          <cell r="P3535" t="str">
            <v>26250</v>
          </cell>
        </row>
        <row r="3536">
          <cell r="A3536" t="str">
            <v>020</v>
          </cell>
          <cell r="B3536" t="str">
            <v>200570</v>
          </cell>
          <cell r="C3536" t="str">
            <v>三愛シティライフ日佐管理組合</v>
          </cell>
          <cell r="D3536" t="str">
            <v>管理委託契約</v>
          </cell>
          <cell r="E3536" t="str">
            <v>2006-07-01</v>
          </cell>
          <cell r="F3536" t="str">
            <v>2007-06-30</v>
          </cell>
          <cell r="G3536" t="str">
            <v>ＣＬ日佐</v>
          </cell>
          <cell r="H3536" t="str">
            <v>ＣＬ日佐</v>
          </cell>
          <cell r="I3536" t="str">
            <v>清掃管理業務</v>
          </cell>
          <cell r="J3536" t="str">
            <v>300000</v>
          </cell>
          <cell r="K3536" t="str">
            <v>2007-05-20</v>
          </cell>
          <cell r="L3536" t="str">
            <v>1</v>
          </cell>
          <cell r="M3536" t="str">
            <v>1</v>
          </cell>
          <cell r="N3536" t="str">
            <v>25000</v>
          </cell>
          <cell r="O3536" t="str">
            <v>1250</v>
          </cell>
          <cell r="P3536" t="str">
            <v>26250</v>
          </cell>
        </row>
        <row r="3537">
          <cell r="A3537" t="str">
            <v>020</v>
          </cell>
          <cell r="B3537" t="str">
            <v>200570</v>
          </cell>
          <cell r="C3537" t="str">
            <v>三愛シティライフ日佐管理組合</v>
          </cell>
          <cell r="D3537" t="str">
            <v>管理委託契約</v>
          </cell>
          <cell r="E3537" t="str">
            <v>2006-07-01</v>
          </cell>
          <cell r="F3537" t="str">
            <v>2007-06-30</v>
          </cell>
          <cell r="G3537" t="str">
            <v>ＣＬ日佐</v>
          </cell>
          <cell r="H3537" t="str">
            <v>ＣＬ日佐</v>
          </cell>
          <cell r="I3537" t="str">
            <v>清掃管理業務</v>
          </cell>
          <cell r="J3537" t="str">
            <v>300000</v>
          </cell>
          <cell r="K3537" t="str">
            <v>2007-06-20</v>
          </cell>
          <cell r="L3537" t="str">
            <v>1</v>
          </cell>
          <cell r="M3537" t="str">
            <v>1</v>
          </cell>
          <cell r="N3537" t="str">
            <v>25000</v>
          </cell>
          <cell r="O3537" t="str">
            <v>1250</v>
          </cell>
          <cell r="P3537" t="str">
            <v>26250</v>
          </cell>
        </row>
        <row r="3538">
          <cell r="A3538" t="str">
            <v>020</v>
          </cell>
          <cell r="B3538" t="str">
            <v>200570</v>
          </cell>
          <cell r="C3538" t="str">
            <v>三愛シティライフ日佐管理組合</v>
          </cell>
          <cell r="D3538" t="str">
            <v>管理委託契約</v>
          </cell>
          <cell r="E3538" t="str">
            <v>2006-07-01</v>
          </cell>
          <cell r="F3538" t="str">
            <v>2007-06-30</v>
          </cell>
          <cell r="G3538" t="str">
            <v>ＣＬ日佐</v>
          </cell>
          <cell r="H3538" t="str">
            <v>ＣＬ日佐</v>
          </cell>
          <cell r="I3538" t="str">
            <v>設備巡回点検業務</v>
          </cell>
          <cell r="J3538" t="str">
            <v>104400</v>
          </cell>
          <cell r="K3538" t="str">
            <v>2006-07-20</v>
          </cell>
          <cell r="L3538" t="str">
            <v>1</v>
          </cell>
          <cell r="M3538" t="str">
            <v>1</v>
          </cell>
          <cell r="N3538" t="str">
            <v>8700</v>
          </cell>
          <cell r="O3538" t="str">
            <v>435</v>
          </cell>
          <cell r="P3538" t="str">
            <v>9135</v>
          </cell>
        </row>
        <row r="3539">
          <cell r="A3539" t="str">
            <v>020</v>
          </cell>
          <cell r="B3539" t="str">
            <v>200570</v>
          </cell>
          <cell r="C3539" t="str">
            <v>三愛シティライフ日佐管理組合</v>
          </cell>
          <cell r="D3539" t="str">
            <v>管理委託契約</v>
          </cell>
          <cell r="E3539" t="str">
            <v>2006-07-01</v>
          </cell>
          <cell r="F3539" t="str">
            <v>2007-06-30</v>
          </cell>
          <cell r="G3539" t="str">
            <v>ＣＬ日佐</v>
          </cell>
          <cell r="H3539" t="str">
            <v>ＣＬ日佐</v>
          </cell>
          <cell r="I3539" t="str">
            <v>設備巡回点検業務</v>
          </cell>
          <cell r="J3539" t="str">
            <v>104400</v>
          </cell>
          <cell r="K3539" t="str">
            <v>2006-08-20</v>
          </cell>
          <cell r="L3539" t="str">
            <v>1</v>
          </cell>
          <cell r="M3539" t="str">
            <v>1</v>
          </cell>
          <cell r="N3539" t="str">
            <v>8700</v>
          </cell>
          <cell r="O3539" t="str">
            <v>435</v>
          </cell>
          <cell r="P3539" t="str">
            <v>9135</v>
          </cell>
        </row>
        <row r="3540">
          <cell r="A3540" t="str">
            <v>020</v>
          </cell>
          <cell r="B3540" t="str">
            <v>200570</v>
          </cell>
          <cell r="C3540" t="str">
            <v>三愛シティライフ日佐管理組合</v>
          </cell>
          <cell r="D3540" t="str">
            <v>管理委託契約</v>
          </cell>
          <cell r="E3540" t="str">
            <v>2006-07-01</v>
          </cell>
          <cell r="F3540" t="str">
            <v>2007-06-30</v>
          </cell>
          <cell r="G3540" t="str">
            <v>ＣＬ日佐</v>
          </cell>
          <cell r="H3540" t="str">
            <v>ＣＬ日佐</v>
          </cell>
          <cell r="I3540" t="str">
            <v>設備巡回点検業務</v>
          </cell>
          <cell r="J3540" t="str">
            <v>104400</v>
          </cell>
          <cell r="K3540" t="str">
            <v>2006-09-20</v>
          </cell>
          <cell r="L3540" t="str">
            <v>1</v>
          </cell>
          <cell r="M3540" t="str">
            <v>1</v>
          </cell>
          <cell r="N3540" t="str">
            <v>8700</v>
          </cell>
          <cell r="O3540" t="str">
            <v>435</v>
          </cell>
          <cell r="P3540" t="str">
            <v>9135</v>
          </cell>
        </row>
        <row r="3541">
          <cell r="A3541" t="str">
            <v>020</v>
          </cell>
          <cell r="B3541" t="str">
            <v>200570</v>
          </cell>
          <cell r="C3541" t="str">
            <v>三愛シティライフ日佐管理組合</v>
          </cell>
          <cell r="D3541" t="str">
            <v>管理委託契約</v>
          </cell>
          <cell r="E3541" t="str">
            <v>2006-07-01</v>
          </cell>
          <cell r="F3541" t="str">
            <v>2007-06-30</v>
          </cell>
          <cell r="G3541" t="str">
            <v>ＣＬ日佐</v>
          </cell>
          <cell r="H3541" t="str">
            <v>ＣＬ日佐</v>
          </cell>
          <cell r="I3541" t="str">
            <v>設備巡回点検業務</v>
          </cell>
          <cell r="J3541" t="str">
            <v>104400</v>
          </cell>
          <cell r="K3541" t="str">
            <v>2006-10-20</v>
          </cell>
          <cell r="L3541" t="str">
            <v>1</v>
          </cell>
          <cell r="M3541" t="str">
            <v>1</v>
          </cell>
          <cell r="N3541" t="str">
            <v>8700</v>
          </cell>
          <cell r="O3541" t="str">
            <v>435</v>
          </cell>
          <cell r="P3541" t="str">
            <v>9135</v>
          </cell>
        </row>
        <row r="3542">
          <cell r="A3542" t="str">
            <v>020</v>
          </cell>
          <cell r="B3542" t="str">
            <v>200570</v>
          </cell>
          <cell r="C3542" t="str">
            <v>三愛シティライフ日佐管理組合</v>
          </cell>
          <cell r="D3542" t="str">
            <v>管理委託契約</v>
          </cell>
          <cell r="E3542" t="str">
            <v>2006-07-01</v>
          </cell>
          <cell r="F3542" t="str">
            <v>2007-06-30</v>
          </cell>
          <cell r="G3542" t="str">
            <v>ＣＬ日佐</v>
          </cell>
          <cell r="H3542" t="str">
            <v>ＣＬ日佐</v>
          </cell>
          <cell r="I3542" t="str">
            <v>設備巡回点検業務</v>
          </cell>
          <cell r="J3542" t="str">
            <v>104400</v>
          </cell>
          <cell r="K3542" t="str">
            <v>2006-11-20</v>
          </cell>
          <cell r="L3542" t="str">
            <v>1</v>
          </cell>
          <cell r="M3542" t="str">
            <v>1</v>
          </cell>
          <cell r="N3542" t="str">
            <v>8700</v>
          </cell>
          <cell r="O3542" t="str">
            <v>435</v>
          </cell>
          <cell r="P3542" t="str">
            <v>9135</v>
          </cell>
        </row>
        <row r="3543">
          <cell r="A3543" t="str">
            <v>020</v>
          </cell>
          <cell r="B3543" t="str">
            <v>200570</v>
          </cell>
          <cell r="C3543" t="str">
            <v>三愛シティライフ日佐管理組合</v>
          </cell>
          <cell r="D3543" t="str">
            <v>管理委託契約</v>
          </cell>
          <cell r="E3543" t="str">
            <v>2006-07-01</v>
          </cell>
          <cell r="F3543" t="str">
            <v>2007-06-30</v>
          </cell>
          <cell r="G3543" t="str">
            <v>ＣＬ日佐</v>
          </cell>
          <cell r="H3543" t="str">
            <v>ＣＬ日佐</v>
          </cell>
          <cell r="I3543" t="str">
            <v>設備巡回点検業務</v>
          </cell>
          <cell r="J3543" t="str">
            <v>104400</v>
          </cell>
          <cell r="K3543" t="str">
            <v>2006-12-20</v>
          </cell>
          <cell r="L3543" t="str">
            <v>1</v>
          </cell>
          <cell r="M3543" t="str">
            <v>1</v>
          </cell>
          <cell r="N3543" t="str">
            <v>8700</v>
          </cell>
          <cell r="O3543" t="str">
            <v>435</v>
          </cell>
          <cell r="P3543" t="str">
            <v>9135</v>
          </cell>
        </row>
        <row r="3544">
          <cell r="A3544" t="str">
            <v>020</v>
          </cell>
          <cell r="B3544" t="str">
            <v>200570</v>
          </cell>
          <cell r="C3544" t="str">
            <v>三愛シティライフ日佐管理組合</v>
          </cell>
          <cell r="D3544" t="str">
            <v>管理委託契約</v>
          </cell>
          <cell r="E3544" t="str">
            <v>2006-07-01</v>
          </cell>
          <cell r="F3544" t="str">
            <v>2007-06-30</v>
          </cell>
          <cell r="G3544" t="str">
            <v>ＣＬ日佐</v>
          </cell>
          <cell r="H3544" t="str">
            <v>ＣＬ日佐</v>
          </cell>
          <cell r="I3544" t="str">
            <v>設備巡回点検業務</v>
          </cell>
          <cell r="J3544" t="str">
            <v>104400</v>
          </cell>
          <cell r="K3544" t="str">
            <v>2007-01-20</v>
          </cell>
          <cell r="L3544" t="str">
            <v>1</v>
          </cell>
          <cell r="M3544" t="str">
            <v>1</v>
          </cell>
          <cell r="N3544" t="str">
            <v>8700</v>
          </cell>
          <cell r="O3544" t="str">
            <v>435</v>
          </cell>
          <cell r="P3544" t="str">
            <v>9135</v>
          </cell>
        </row>
        <row r="3545">
          <cell r="A3545" t="str">
            <v>020</v>
          </cell>
          <cell r="B3545" t="str">
            <v>200570</v>
          </cell>
          <cell r="C3545" t="str">
            <v>三愛シティライフ日佐管理組合</v>
          </cell>
          <cell r="D3545" t="str">
            <v>管理委託契約</v>
          </cell>
          <cell r="E3545" t="str">
            <v>2006-07-01</v>
          </cell>
          <cell r="F3545" t="str">
            <v>2007-06-30</v>
          </cell>
          <cell r="G3545" t="str">
            <v>ＣＬ日佐</v>
          </cell>
          <cell r="H3545" t="str">
            <v>ＣＬ日佐</v>
          </cell>
          <cell r="I3545" t="str">
            <v>設備巡回点検業務</v>
          </cell>
          <cell r="J3545" t="str">
            <v>104400</v>
          </cell>
          <cell r="K3545" t="str">
            <v>2007-02-20</v>
          </cell>
          <cell r="L3545" t="str">
            <v>1</v>
          </cell>
          <cell r="M3545" t="str">
            <v>1</v>
          </cell>
          <cell r="N3545" t="str">
            <v>8700</v>
          </cell>
          <cell r="O3545" t="str">
            <v>435</v>
          </cell>
          <cell r="P3545" t="str">
            <v>9135</v>
          </cell>
        </row>
        <row r="3546">
          <cell r="A3546" t="str">
            <v>020</v>
          </cell>
          <cell r="B3546" t="str">
            <v>200570</v>
          </cell>
          <cell r="C3546" t="str">
            <v>三愛シティライフ日佐管理組合</v>
          </cell>
          <cell r="D3546" t="str">
            <v>管理委託契約</v>
          </cell>
          <cell r="E3546" t="str">
            <v>2006-07-01</v>
          </cell>
          <cell r="F3546" t="str">
            <v>2007-06-30</v>
          </cell>
          <cell r="G3546" t="str">
            <v>ＣＬ日佐</v>
          </cell>
          <cell r="H3546" t="str">
            <v>ＣＬ日佐</v>
          </cell>
          <cell r="I3546" t="str">
            <v>設備巡回点検業務</v>
          </cell>
          <cell r="J3546" t="str">
            <v>104400</v>
          </cell>
          <cell r="K3546" t="str">
            <v>2007-03-20</v>
          </cell>
          <cell r="L3546" t="str">
            <v>1</v>
          </cell>
          <cell r="M3546" t="str">
            <v>1</v>
          </cell>
          <cell r="N3546" t="str">
            <v>8700</v>
          </cell>
          <cell r="O3546" t="str">
            <v>435</v>
          </cell>
          <cell r="P3546" t="str">
            <v>9135</v>
          </cell>
        </row>
        <row r="3547">
          <cell r="A3547" t="str">
            <v>020</v>
          </cell>
          <cell r="B3547" t="str">
            <v>200570</v>
          </cell>
          <cell r="C3547" t="str">
            <v>三愛シティライフ日佐管理組合</v>
          </cell>
          <cell r="D3547" t="str">
            <v>管理委託契約</v>
          </cell>
          <cell r="E3547" t="str">
            <v>2006-07-01</v>
          </cell>
          <cell r="F3547" t="str">
            <v>2007-06-30</v>
          </cell>
          <cell r="G3547" t="str">
            <v>ＣＬ日佐</v>
          </cell>
          <cell r="H3547" t="str">
            <v>ＣＬ日佐</v>
          </cell>
          <cell r="I3547" t="str">
            <v>設備巡回点検業務</v>
          </cell>
          <cell r="J3547" t="str">
            <v>104400</v>
          </cell>
          <cell r="K3547" t="str">
            <v>2007-04-20</v>
          </cell>
          <cell r="L3547" t="str">
            <v>1</v>
          </cell>
          <cell r="M3547" t="str">
            <v>1</v>
          </cell>
          <cell r="N3547" t="str">
            <v>8700</v>
          </cell>
          <cell r="O3547" t="str">
            <v>435</v>
          </cell>
          <cell r="P3547" t="str">
            <v>9135</v>
          </cell>
        </row>
        <row r="3548">
          <cell r="A3548" t="str">
            <v>020</v>
          </cell>
          <cell r="B3548" t="str">
            <v>200570</v>
          </cell>
          <cell r="C3548" t="str">
            <v>三愛シティライフ日佐管理組合</v>
          </cell>
          <cell r="D3548" t="str">
            <v>管理委託契約</v>
          </cell>
          <cell r="E3548" t="str">
            <v>2006-07-01</v>
          </cell>
          <cell r="F3548" t="str">
            <v>2007-06-30</v>
          </cell>
          <cell r="G3548" t="str">
            <v>ＣＬ日佐</v>
          </cell>
          <cell r="H3548" t="str">
            <v>ＣＬ日佐</v>
          </cell>
          <cell r="I3548" t="str">
            <v>設備巡回点検業務</v>
          </cell>
          <cell r="J3548" t="str">
            <v>104400</v>
          </cell>
          <cell r="K3548" t="str">
            <v>2007-05-20</v>
          </cell>
          <cell r="L3548" t="str">
            <v>1</v>
          </cell>
          <cell r="M3548" t="str">
            <v>1</v>
          </cell>
          <cell r="N3548" t="str">
            <v>8700</v>
          </cell>
          <cell r="O3548" t="str">
            <v>435</v>
          </cell>
          <cell r="P3548" t="str">
            <v>9135</v>
          </cell>
        </row>
        <row r="3549">
          <cell r="A3549" t="str">
            <v>020</v>
          </cell>
          <cell r="B3549" t="str">
            <v>200570</v>
          </cell>
          <cell r="C3549" t="str">
            <v>三愛シティライフ日佐管理組合</v>
          </cell>
          <cell r="D3549" t="str">
            <v>管理委託契約</v>
          </cell>
          <cell r="E3549" t="str">
            <v>2006-07-01</v>
          </cell>
          <cell r="F3549" t="str">
            <v>2007-06-30</v>
          </cell>
          <cell r="G3549" t="str">
            <v>ＣＬ日佐</v>
          </cell>
          <cell r="H3549" t="str">
            <v>ＣＬ日佐</v>
          </cell>
          <cell r="I3549" t="str">
            <v>設備巡回点検業務</v>
          </cell>
          <cell r="J3549" t="str">
            <v>104400</v>
          </cell>
          <cell r="K3549" t="str">
            <v>2007-06-20</v>
          </cell>
          <cell r="L3549" t="str">
            <v>1</v>
          </cell>
          <cell r="M3549" t="str">
            <v>1</v>
          </cell>
          <cell r="N3549" t="str">
            <v>8700</v>
          </cell>
          <cell r="O3549" t="str">
            <v>435</v>
          </cell>
          <cell r="P3549" t="str">
            <v>9135</v>
          </cell>
        </row>
        <row r="3550">
          <cell r="A3550" t="str">
            <v>020</v>
          </cell>
          <cell r="B3550" t="str">
            <v>200570</v>
          </cell>
          <cell r="C3550" t="str">
            <v>三愛シティライフ日佐管理組合</v>
          </cell>
          <cell r="D3550" t="str">
            <v>管理委託契約</v>
          </cell>
          <cell r="E3550" t="str">
            <v>2006-07-01</v>
          </cell>
          <cell r="F3550" t="str">
            <v>2007-06-30</v>
          </cell>
          <cell r="G3550" t="str">
            <v>ＣＬ日佐</v>
          </cell>
          <cell r="H3550" t="str">
            <v>ＣＬ日佐</v>
          </cell>
          <cell r="I3550" t="str">
            <v>貯水槽清掃業務</v>
          </cell>
          <cell r="J3550" t="str">
            <v>89700</v>
          </cell>
          <cell r="K3550" t="str">
            <v>2006-07-20</v>
          </cell>
          <cell r="L3550" t="str">
            <v>1</v>
          </cell>
          <cell r="M3550" t="str">
            <v>1</v>
          </cell>
          <cell r="N3550" t="str">
            <v>7475</v>
          </cell>
          <cell r="O3550" t="str">
            <v>373</v>
          </cell>
          <cell r="P3550" t="str">
            <v>7848</v>
          </cell>
        </row>
        <row r="3551">
          <cell r="A3551" t="str">
            <v>020</v>
          </cell>
          <cell r="B3551" t="str">
            <v>200570</v>
          </cell>
          <cell r="C3551" t="str">
            <v>三愛シティライフ日佐管理組合</v>
          </cell>
          <cell r="D3551" t="str">
            <v>管理委託契約</v>
          </cell>
          <cell r="E3551" t="str">
            <v>2006-07-01</v>
          </cell>
          <cell r="F3551" t="str">
            <v>2007-06-30</v>
          </cell>
          <cell r="G3551" t="str">
            <v>ＣＬ日佐</v>
          </cell>
          <cell r="H3551" t="str">
            <v>ＣＬ日佐</v>
          </cell>
          <cell r="I3551" t="str">
            <v>貯水槽清掃業務</v>
          </cell>
          <cell r="J3551" t="str">
            <v>89700</v>
          </cell>
          <cell r="K3551" t="str">
            <v>2006-08-20</v>
          </cell>
          <cell r="L3551" t="str">
            <v>1</v>
          </cell>
          <cell r="M3551" t="str">
            <v>1</v>
          </cell>
          <cell r="N3551" t="str">
            <v>7475</v>
          </cell>
          <cell r="O3551" t="str">
            <v>373</v>
          </cell>
          <cell r="P3551" t="str">
            <v>7848</v>
          </cell>
        </row>
        <row r="3552">
          <cell r="A3552" t="str">
            <v>020</v>
          </cell>
          <cell r="B3552" t="str">
            <v>200570</v>
          </cell>
          <cell r="C3552" t="str">
            <v>三愛シティライフ日佐管理組合</v>
          </cell>
          <cell r="D3552" t="str">
            <v>管理委託契約</v>
          </cell>
          <cell r="E3552" t="str">
            <v>2006-07-01</v>
          </cell>
          <cell r="F3552" t="str">
            <v>2007-06-30</v>
          </cell>
          <cell r="G3552" t="str">
            <v>ＣＬ日佐</v>
          </cell>
          <cell r="H3552" t="str">
            <v>ＣＬ日佐</v>
          </cell>
          <cell r="I3552" t="str">
            <v>貯水槽清掃業務</v>
          </cell>
          <cell r="J3552" t="str">
            <v>89700</v>
          </cell>
          <cell r="K3552" t="str">
            <v>2006-09-20</v>
          </cell>
          <cell r="L3552" t="str">
            <v>1</v>
          </cell>
          <cell r="M3552" t="str">
            <v>1</v>
          </cell>
          <cell r="N3552" t="str">
            <v>7475</v>
          </cell>
          <cell r="O3552" t="str">
            <v>374</v>
          </cell>
          <cell r="P3552" t="str">
            <v>7849</v>
          </cell>
        </row>
        <row r="3553">
          <cell r="A3553" t="str">
            <v>020</v>
          </cell>
          <cell r="B3553" t="str">
            <v>200570</v>
          </cell>
          <cell r="C3553" t="str">
            <v>三愛シティライフ日佐管理組合</v>
          </cell>
          <cell r="D3553" t="str">
            <v>管理委託契約</v>
          </cell>
          <cell r="E3553" t="str">
            <v>2006-07-01</v>
          </cell>
          <cell r="F3553" t="str">
            <v>2007-06-30</v>
          </cell>
          <cell r="G3553" t="str">
            <v>ＣＬ日佐</v>
          </cell>
          <cell r="H3553" t="str">
            <v>ＣＬ日佐</v>
          </cell>
          <cell r="I3553" t="str">
            <v>貯水槽清掃業務</v>
          </cell>
          <cell r="J3553" t="str">
            <v>89700</v>
          </cell>
          <cell r="K3553" t="str">
            <v>2006-10-20</v>
          </cell>
          <cell r="L3553" t="str">
            <v>1</v>
          </cell>
          <cell r="M3553" t="str">
            <v>1</v>
          </cell>
          <cell r="N3553" t="str">
            <v>7475</v>
          </cell>
          <cell r="O3553" t="str">
            <v>374</v>
          </cell>
          <cell r="P3553" t="str">
            <v>7849</v>
          </cell>
        </row>
        <row r="3554">
          <cell r="A3554" t="str">
            <v>020</v>
          </cell>
          <cell r="B3554" t="str">
            <v>200570</v>
          </cell>
          <cell r="C3554" t="str">
            <v>三愛シティライフ日佐管理組合</v>
          </cell>
          <cell r="D3554" t="str">
            <v>管理委託契約</v>
          </cell>
          <cell r="E3554" t="str">
            <v>2006-07-01</v>
          </cell>
          <cell r="F3554" t="str">
            <v>2007-06-30</v>
          </cell>
          <cell r="G3554" t="str">
            <v>ＣＬ日佐</v>
          </cell>
          <cell r="H3554" t="str">
            <v>ＣＬ日佐</v>
          </cell>
          <cell r="I3554" t="str">
            <v>貯水槽清掃業務</v>
          </cell>
          <cell r="J3554" t="str">
            <v>89700</v>
          </cell>
          <cell r="K3554" t="str">
            <v>2006-11-20</v>
          </cell>
          <cell r="L3554" t="str">
            <v>1</v>
          </cell>
          <cell r="M3554" t="str">
            <v>1</v>
          </cell>
          <cell r="N3554" t="str">
            <v>7475</v>
          </cell>
          <cell r="O3554" t="str">
            <v>374</v>
          </cell>
          <cell r="P3554" t="str">
            <v>7849</v>
          </cell>
        </row>
        <row r="3555">
          <cell r="A3555" t="str">
            <v>020</v>
          </cell>
          <cell r="B3555" t="str">
            <v>200570</v>
          </cell>
          <cell r="C3555" t="str">
            <v>三愛シティライフ日佐管理組合</v>
          </cell>
          <cell r="D3555" t="str">
            <v>管理委託契約</v>
          </cell>
          <cell r="E3555" t="str">
            <v>2006-07-01</v>
          </cell>
          <cell r="F3555" t="str">
            <v>2007-06-30</v>
          </cell>
          <cell r="G3555" t="str">
            <v>ＣＬ日佐</v>
          </cell>
          <cell r="H3555" t="str">
            <v>ＣＬ日佐</v>
          </cell>
          <cell r="I3555" t="str">
            <v>貯水槽清掃業務</v>
          </cell>
          <cell r="J3555" t="str">
            <v>89700</v>
          </cell>
          <cell r="K3555" t="str">
            <v>2006-12-20</v>
          </cell>
          <cell r="L3555" t="str">
            <v>1</v>
          </cell>
          <cell r="M3555" t="str">
            <v>1</v>
          </cell>
          <cell r="N3555" t="str">
            <v>7475</v>
          </cell>
          <cell r="O3555" t="str">
            <v>373</v>
          </cell>
          <cell r="P3555" t="str">
            <v>7848</v>
          </cell>
        </row>
        <row r="3556">
          <cell r="A3556" t="str">
            <v>020</v>
          </cell>
          <cell r="B3556" t="str">
            <v>200570</v>
          </cell>
          <cell r="C3556" t="str">
            <v>三愛シティライフ日佐管理組合</v>
          </cell>
          <cell r="D3556" t="str">
            <v>管理委託契約</v>
          </cell>
          <cell r="E3556" t="str">
            <v>2006-07-01</v>
          </cell>
          <cell r="F3556" t="str">
            <v>2007-06-30</v>
          </cell>
          <cell r="G3556" t="str">
            <v>ＣＬ日佐</v>
          </cell>
          <cell r="H3556" t="str">
            <v>ＣＬ日佐</v>
          </cell>
          <cell r="I3556" t="str">
            <v>貯水槽清掃業務</v>
          </cell>
          <cell r="J3556" t="str">
            <v>89700</v>
          </cell>
          <cell r="K3556" t="str">
            <v>2007-01-20</v>
          </cell>
          <cell r="L3556" t="str">
            <v>1</v>
          </cell>
          <cell r="M3556" t="str">
            <v>1</v>
          </cell>
          <cell r="N3556" t="str">
            <v>7475</v>
          </cell>
          <cell r="O3556" t="str">
            <v>373</v>
          </cell>
          <cell r="P3556" t="str">
            <v>7848</v>
          </cell>
        </row>
        <row r="3557">
          <cell r="A3557" t="str">
            <v>020</v>
          </cell>
          <cell r="B3557" t="str">
            <v>200570</v>
          </cell>
          <cell r="C3557" t="str">
            <v>三愛シティライフ日佐管理組合</v>
          </cell>
          <cell r="D3557" t="str">
            <v>管理委託契約</v>
          </cell>
          <cell r="E3557" t="str">
            <v>2006-07-01</v>
          </cell>
          <cell r="F3557" t="str">
            <v>2007-06-30</v>
          </cell>
          <cell r="G3557" t="str">
            <v>ＣＬ日佐</v>
          </cell>
          <cell r="H3557" t="str">
            <v>ＣＬ日佐</v>
          </cell>
          <cell r="I3557" t="str">
            <v>貯水槽清掃業務</v>
          </cell>
          <cell r="J3557" t="str">
            <v>89700</v>
          </cell>
          <cell r="K3557" t="str">
            <v>2007-02-20</v>
          </cell>
          <cell r="L3557" t="str">
            <v>1</v>
          </cell>
          <cell r="M3557" t="str">
            <v>1</v>
          </cell>
          <cell r="N3557" t="str">
            <v>7475</v>
          </cell>
          <cell r="O3557" t="str">
            <v>373</v>
          </cell>
          <cell r="P3557" t="str">
            <v>7848</v>
          </cell>
        </row>
        <row r="3558">
          <cell r="A3558" t="str">
            <v>020</v>
          </cell>
          <cell r="B3558" t="str">
            <v>200570</v>
          </cell>
          <cell r="C3558" t="str">
            <v>三愛シティライフ日佐管理組合</v>
          </cell>
          <cell r="D3558" t="str">
            <v>管理委託契約</v>
          </cell>
          <cell r="E3558" t="str">
            <v>2006-07-01</v>
          </cell>
          <cell r="F3558" t="str">
            <v>2007-06-30</v>
          </cell>
          <cell r="G3558" t="str">
            <v>ＣＬ日佐</v>
          </cell>
          <cell r="H3558" t="str">
            <v>ＣＬ日佐</v>
          </cell>
          <cell r="I3558" t="str">
            <v>貯水槽清掃業務</v>
          </cell>
          <cell r="J3558" t="str">
            <v>89700</v>
          </cell>
          <cell r="K3558" t="str">
            <v>2007-03-20</v>
          </cell>
          <cell r="L3558" t="str">
            <v>1</v>
          </cell>
          <cell r="M3558" t="str">
            <v>1</v>
          </cell>
          <cell r="N3558" t="str">
            <v>7475</v>
          </cell>
          <cell r="O3558" t="str">
            <v>373</v>
          </cell>
          <cell r="P3558" t="str">
            <v>7848</v>
          </cell>
        </row>
        <row r="3559">
          <cell r="A3559" t="str">
            <v>020</v>
          </cell>
          <cell r="B3559" t="str">
            <v>200570</v>
          </cell>
          <cell r="C3559" t="str">
            <v>三愛シティライフ日佐管理組合</v>
          </cell>
          <cell r="D3559" t="str">
            <v>管理委託契約</v>
          </cell>
          <cell r="E3559" t="str">
            <v>2006-07-01</v>
          </cell>
          <cell r="F3559" t="str">
            <v>2007-06-30</v>
          </cell>
          <cell r="G3559" t="str">
            <v>ＣＬ日佐</v>
          </cell>
          <cell r="H3559" t="str">
            <v>ＣＬ日佐</v>
          </cell>
          <cell r="I3559" t="str">
            <v>貯水槽清掃業務</v>
          </cell>
          <cell r="J3559" t="str">
            <v>89700</v>
          </cell>
          <cell r="K3559" t="str">
            <v>2007-04-20</v>
          </cell>
          <cell r="L3559" t="str">
            <v>1</v>
          </cell>
          <cell r="M3559" t="str">
            <v>1</v>
          </cell>
          <cell r="N3559" t="str">
            <v>7475</v>
          </cell>
          <cell r="O3559" t="str">
            <v>373</v>
          </cell>
          <cell r="P3559" t="str">
            <v>7848</v>
          </cell>
        </row>
        <row r="3560">
          <cell r="A3560" t="str">
            <v>020</v>
          </cell>
          <cell r="B3560" t="str">
            <v>200570</v>
          </cell>
          <cell r="C3560" t="str">
            <v>三愛シティライフ日佐管理組合</v>
          </cell>
          <cell r="D3560" t="str">
            <v>管理委託契約</v>
          </cell>
          <cell r="E3560" t="str">
            <v>2006-07-01</v>
          </cell>
          <cell r="F3560" t="str">
            <v>2007-06-30</v>
          </cell>
          <cell r="G3560" t="str">
            <v>ＣＬ日佐</v>
          </cell>
          <cell r="H3560" t="str">
            <v>ＣＬ日佐</v>
          </cell>
          <cell r="I3560" t="str">
            <v>貯水槽清掃業務</v>
          </cell>
          <cell r="J3560" t="str">
            <v>89700</v>
          </cell>
          <cell r="K3560" t="str">
            <v>2007-05-20</v>
          </cell>
          <cell r="L3560" t="str">
            <v>1</v>
          </cell>
          <cell r="M3560" t="str">
            <v>1</v>
          </cell>
          <cell r="N3560" t="str">
            <v>7475</v>
          </cell>
          <cell r="O3560" t="str">
            <v>373</v>
          </cell>
          <cell r="P3560" t="str">
            <v>7848</v>
          </cell>
        </row>
        <row r="3561">
          <cell r="A3561" t="str">
            <v>020</v>
          </cell>
          <cell r="B3561" t="str">
            <v>200570</v>
          </cell>
          <cell r="C3561" t="str">
            <v>三愛シティライフ日佐管理組合</v>
          </cell>
          <cell r="D3561" t="str">
            <v>管理委託契約</v>
          </cell>
          <cell r="E3561" t="str">
            <v>2006-07-01</v>
          </cell>
          <cell r="F3561" t="str">
            <v>2007-06-30</v>
          </cell>
          <cell r="G3561" t="str">
            <v>ＣＬ日佐</v>
          </cell>
          <cell r="H3561" t="str">
            <v>ＣＬ日佐</v>
          </cell>
          <cell r="I3561" t="str">
            <v>貯水槽清掃業務</v>
          </cell>
          <cell r="J3561" t="str">
            <v>89700</v>
          </cell>
          <cell r="K3561" t="str">
            <v>2007-06-20</v>
          </cell>
          <cell r="L3561" t="str">
            <v>1</v>
          </cell>
          <cell r="M3561" t="str">
            <v>1</v>
          </cell>
          <cell r="N3561" t="str">
            <v>7475</v>
          </cell>
          <cell r="O3561" t="str">
            <v>373</v>
          </cell>
          <cell r="P3561" t="str">
            <v>7848</v>
          </cell>
        </row>
        <row r="3562">
          <cell r="A3562" t="str">
            <v>020</v>
          </cell>
          <cell r="B3562" t="str">
            <v>200580</v>
          </cell>
          <cell r="C3562" t="str">
            <v>三愛シティライフ小戸管理組合</v>
          </cell>
          <cell r="D3562" t="str">
            <v>管理委託契約書</v>
          </cell>
          <cell r="E3562" t="str">
            <v>2006-03-01</v>
          </cell>
          <cell r="F3562" t="str">
            <v>2007-02-28</v>
          </cell>
          <cell r="G3562" t="str">
            <v>ＣＬ小戸</v>
          </cell>
          <cell r="H3562" t="str">
            <v>ＣＬ小戸</v>
          </cell>
          <cell r="I3562" t="str">
            <v>管理委託費</v>
          </cell>
          <cell r="J3562" t="str">
            <v>216000</v>
          </cell>
          <cell r="K3562" t="str">
            <v>2006-03-20</v>
          </cell>
          <cell r="L3562" t="str">
            <v>1</v>
          </cell>
          <cell r="M3562" t="str">
            <v>1</v>
          </cell>
          <cell r="N3562" t="str">
            <v>16000</v>
          </cell>
          <cell r="O3562" t="str">
            <v>800</v>
          </cell>
          <cell r="P3562" t="str">
            <v>16800</v>
          </cell>
        </row>
        <row r="3563">
          <cell r="A3563" t="str">
            <v>020</v>
          </cell>
          <cell r="B3563" t="str">
            <v>200580</v>
          </cell>
          <cell r="C3563" t="str">
            <v>三愛シティライフ小戸管理組合</v>
          </cell>
          <cell r="D3563" t="str">
            <v>管理委託契約書</v>
          </cell>
          <cell r="E3563" t="str">
            <v>2006-03-01</v>
          </cell>
          <cell r="F3563" t="str">
            <v>2007-02-28</v>
          </cell>
          <cell r="G3563" t="str">
            <v>ＣＬ小戸</v>
          </cell>
          <cell r="H3563" t="str">
            <v>ＣＬ小戸</v>
          </cell>
          <cell r="I3563" t="str">
            <v>管理委託費</v>
          </cell>
          <cell r="J3563" t="str">
            <v>216000</v>
          </cell>
          <cell r="K3563" t="str">
            <v>2006-04-20</v>
          </cell>
          <cell r="L3563" t="str">
            <v>1</v>
          </cell>
          <cell r="M3563" t="str">
            <v>1</v>
          </cell>
          <cell r="N3563" t="str">
            <v>16000</v>
          </cell>
          <cell r="O3563" t="str">
            <v>800</v>
          </cell>
          <cell r="P3563" t="str">
            <v>16800</v>
          </cell>
        </row>
        <row r="3564">
          <cell r="A3564" t="str">
            <v>020</v>
          </cell>
          <cell r="B3564" t="str">
            <v>200580</v>
          </cell>
          <cell r="C3564" t="str">
            <v>三愛シティライフ小戸管理組合</v>
          </cell>
          <cell r="D3564" t="str">
            <v>管理委託契約書</v>
          </cell>
          <cell r="E3564" t="str">
            <v>2006-03-01</v>
          </cell>
          <cell r="F3564" t="str">
            <v>2007-02-28</v>
          </cell>
          <cell r="G3564" t="str">
            <v>ＣＬ小戸</v>
          </cell>
          <cell r="H3564" t="str">
            <v>ＣＬ小戸</v>
          </cell>
          <cell r="I3564" t="str">
            <v>管理委託費</v>
          </cell>
          <cell r="J3564" t="str">
            <v>216000</v>
          </cell>
          <cell r="K3564" t="str">
            <v>2006-05-20</v>
          </cell>
          <cell r="L3564" t="str">
            <v>1</v>
          </cell>
          <cell r="M3564" t="str">
            <v>1</v>
          </cell>
          <cell r="N3564" t="str">
            <v>16000</v>
          </cell>
          <cell r="O3564" t="str">
            <v>800</v>
          </cell>
          <cell r="P3564" t="str">
            <v>16800</v>
          </cell>
        </row>
        <row r="3565">
          <cell r="A3565" t="str">
            <v>020</v>
          </cell>
          <cell r="B3565" t="str">
            <v>200580</v>
          </cell>
          <cell r="C3565" t="str">
            <v>三愛シティライフ小戸管理組合</v>
          </cell>
          <cell r="D3565" t="str">
            <v>管理委託契約書</v>
          </cell>
          <cell r="E3565" t="str">
            <v>2006-03-01</v>
          </cell>
          <cell r="F3565" t="str">
            <v>2007-02-28</v>
          </cell>
          <cell r="G3565" t="str">
            <v>ＣＬ小戸</v>
          </cell>
          <cell r="H3565" t="str">
            <v>ＣＬ小戸</v>
          </cell>
          <cell r="I3565" t="str">
            <v>管理委託費</v>
          </cell>
          <cell r="J3565" t="str">
            <v>216000</v>
          </cell>
          <cell r="K3565" t="str">
            <v>2006-06-20</v>
          </cell>
          <cell r="L3565" t="str">
            <v>1</v>
          </cell>
          <cell r="M3565" t="str">
            <v>1</v>
          </cell>
          <cell r="N3565" t="str">
            <v>16000</v>
          </cell>
          <cell r="O3565" t="str">
            <v>800</v>
          </cell>
          <cell r="P3565" t="str">
            <v>16800</v>
          </cell>
        </row>
        <row r="3566">
          <cell r="A3566" t="str">
            <v>020</v>
          </cell>
          <cell r="B3566" t="str">
            <v>200580</v>
          </cell>
          <cell r="C3566" t="str">
            <v>三愛シティライフ小戸管理組合</v>
          </cell>
          <cell r="D3566" t="str">
            <v>管理委託契約書</v>
          </cell>
          <cell r="E3566" t="str">
            <v>2006-03-01</v>
          </cell>
          <cell r="F3566" t="str">
            <v>2007-02-28</v>
          </cell>
          <cell r="G3566" t="str">
            <v>ＣＬ小戸</v>
          </cell>
          <cell r="H3566" t="str">
            <v>ＣＬ小戸</v>
          </cell>
          <cell r="I3566" t="str">
            <v>管理委託費</v>
          </cell>
          <cell r="J3566" t="str">
            <v>216000</v>
          </cell>
          <cell r="K3566" t="str">
            <v>2006-07-20</v>
          </cell>
          <cell r="L3566" t="str">
            <v>1</v>
          </cell>
          <cell r="M3566" t="str">
            <v>1</v>
          </cell>
          <cell r="N3566" t="str">
            <v>16000</v>
          </cell>
          <cell r="O3566" t="str">
            <v>800</v>
          </cell>
          <cell r="P3566" t="str">
            <v>16800</v>
          </cell>
        </row>
        <row r="3567">
          <cell r="A3567" t="str">
            <v>020</v>
          </cell>
          <cell r="B3567" t="str">
            <v>200580</v>
          </cell>
          <cell r="C3567" t="str">
            <v>三愛シティライフ小戸管理組合</v>
          </cell>
          <cell r="D3567" t="str">
            <v>管理委託契約書</v>
          </cell>
          <cell r="E3567" t="str">
            <v>2006-03-01</v>
          </cell>
          <cell r="F3567" t="str">
            <v>2007-02-28</v>
          </cell>
          <cell r="G3567" t="str">
            <v>ＣＬ小戸</v>
          </cell>
          <cell r="H3567" t="str">
            <v>ＣＬ小戸</v>
          </cell>
          <cell r="I3567" t="str">
            <v>管理委託費</v>
          </cell>
          <cell r="J3567" t="str">
            <v>216000</v>
          </cell>
          <cell r="K3567" t="str">
            <v>2006-08-20</v>
          </cell>
          <cell r="L3567" t="str">
            <v>1</v>
          </cell>
          <cell r="M3567" t="str">
            <v>1</v>
          </cell>
          <cell r="N3567" t="str">
            <v>16000</v>
          </cell>
          <cell r="O3567" t="str">
            <v>800</v>
          </cell>
          <cell r="P3567" t="str">
            <v>16800</v>
          </cell>
        </row>
        <row r="3568">
          <cell r="A3568" t="str">
            <v>020</v>
          </cell>
          <cell r="B3568" t="str">
            <v>200580</v>
          </cell>
          <cell r="C3568" t="str">
            <v>三愛シティライフ小戸管理組合</v>
          </cell>
          <cell r="D3568" t="str">
            <v>管理委託契約書</v>
          </cell>
          <cell r="E3568" t="str">
            <v>2006-03-01</v>
          </cell>
          <cell r="F3568" t="str">
            <v>2007-02-28</v>
          </cell>
          <cell r="G3568" t="str">
            <v>ＣＬ小戸</v>
          </cell>
          <cell r="H3568" t="str">
            <v>ＣＬ小戸</v>
          </cell>
          <cell r="I3568" t="str">
            <v>管理委託費</v>
          </cell>
          <cell r="J3568" t="str">
            <v>216000</v>
          </cell>
          <cell r="K3568" t="str">
            <v>2006-09-20</v>
          </cell>
          <cell r="L3568" t="str">
            <v>1</v>
          </cell>
          <cell r="M3568" t="str">
            <v>1</v>
          </cell>
          <cell r="N3568" t="str">
            <v>16000</v>
          </cell>
          <cell r="O3568" t="str">
            <v>800</v>
          </cell>
          <cell r="P3568" t="str">
            <v>16800</v>
          </cell>
        </row>
        <row r="3569">
          <cell r="A3569" t="str">
            <v>020</v>
          </cell>
          <cell r="B3569" t="str">
            <v>200580</v>
          </cell>
          <cell r="C3569" t="str">
            <v>三愛シティライフ小戸管理組合</v>
          </cell>
          <cell r="D3569" t="str">
            <v>管理委託契約書</v>
          </cell>
          <cell r="E3569" t="str">
            <v>2006-03-01</v>
          </cell>
          <cell r="F3569" t="str">
            <v>2007-02-28</v>
          </cell>
          <cell r="G3569" t="str">
            <v>ＣＬ小戸</v>
          </cell>
          <cell r="H3569" t="str">
            <v>ＣＬ小戸</v>
          </cell>
          <cell r="I3569" t="str">
            <v>管理委託費</v>
          </cell>
          <cell r="J3569" t="str">
            <v>216000</v>
          </cell>
          <cell r="K3569" t="str">
            <v>2006-10-20</v>
          </cell>
          <cell r="L3569" t="str">
            <v>1</v>
          </cell>
          <cell r="M3569" t="str">
            <v>1</v>
          </cell>
          <cell r="N3569" t="str">
            <v>16000</v>
          </cell>
          <cell r="O3569" t="str">
            <v>800</v>
          </cell>
          <cell r="P3569" t="str">
            <v>16800</v>
          </cell>
        </row>
        <row r="3570">
          <cell r="A3570" t="str">
            <v>020</v>
          </cell>
          <cell r="B3570" t="str">
            <v>200580</v>
          </cell>
          <cell r="C3570" t="str">
            <v>三愛シティライフ小戸管理組合</v>
          </cell>
          <cell r="D3570" t="str">
            <v>管理委託契約書</v>
          </cell>
          <cell r="E3570" t="str">
            <v>2006-03-01</v>
          </cell>
          <cell r="F3570" t="str">
            <v>2007-02-28</v>
          </cell>
          <cell r="G3570" t="str">
            <v>ＣＬ小戸</v>
          </cell>
          <cell r="H3570" t="str">
            <v>ＣＬ小戸</v>
          </cell>
          <cell r="I3570" t="str">
            <v>管理委託費</v>
          </cell>
          <cell r="J3570" t="str">
            <v>216000</v>
          </cell>
          <cell r="K3570" t="str">
            <v>2006-11-20</v>
          </cell>
          <cell r="L3570" t="str">
            <v>1</v>
          </cell>
          <cell r="M3570" t="str">
            <v>1</v>
          </cell>
          <cell r="N3570" t="str">
            <v>16000</v>
          </cell>
          <cell r="O3570" t="str">
            <v>800</v>
          </cell>
          <cell r="P3570" t="str">
            <v>16800</v>
          </cell>
        </row>
        <row r="3571">
          <cell r="A3571" t="str">
            <v>020</v>
          </cell>
          <cell r="B3571" t="str">
            <v>200580</v>
          </cell>
          <cell r="C3571" t="str">
            <v>三愛シティライフ小戸管理組合</v>
          </cell>
          <cell r="D3571" t="str">
            <v>管理委託契約書</v>
          </cell>
          <cell r="E3571" t="str">
            <v>2006-03-01</v>
          </cell>
          <cell r="F3571" t="str">
            <v>2007-02-28</v>
          </cell>
          <cell r="G3571" t="str">
            <v>ＣＬ小戸</v>
          </cell>
          <cell r="H3571" t="str">
            <v>ＣＬ小戸</v>
          </cell>
          <cell r="I3571" t="str">
            <v>管理委託費</v>
          </cell>
          <cell r="J3571" t="str">
            <v>216000</v>
          </cell>
          <cell r="K3571" t="str">
            <v>2006-12-20</v>
          </cell>
          <cell r="L3571" t="str">
            <v>1</v>
          </cell>
          <cell r="M3571" t="str">
            <v>1</v>
          </cell>
          <cell r="N3571" t="str">
            <v>16000</v>
          </cell>
          <cell r="O3571" t="str">
            <v>800</v>
          </cell>
          <cell r="P3571" t="str">
            <v>16800</v>
          </cell>
        </row>
        <row r="3572">
          <cell r="A3572" t="str">
            <v>020</v>
          </cell>
          <cell r="B3572" t="str">
            <v>200580</v>
          </cell>
          <cell r="C3572" t="str">
            <v>三愛シティライフ小戸管理組合</v>
          </cell>
          <cell r="D3572" t="str">
            <v>管理委託契約書</v>
          </cell>
          <cell r="E3572" t="str">
            <v>2006-03-01</v>
          </cell>
          <cell r="F3572" t="str">
            <v>2007-02-28</v>
          </cell>
          <cell r="G3572" t="str">
            <v>ＣＬ小戸</v>
          </cell>
          <cell r="H3572" t="str">
            <v>ＣＬ小戸</v>
          </cell>
          <cell r="I3572" t="str">
            <v>管理委託費</v>
          </cell>
          <cell r="J3572" t="str">
            <v>216000</v>
          </cell>
          <cell r="K3572" t="str">
            <v>2007-01-20</v>
          </cell>
          <cell r="L3572" t="str">
            <v>1</v>
          </cell>
          <cell r="M3572" t="str">
            <v>1</v>
          </cell>
          <cell r="N3572" t="str">
            <v>16000</v>
          </cell>
          <cell r="O3572" t="str">
            <v>800</v>
          </cell>
          <cell r="P3572" t="str">
            <v>16800</v>
          </cell>
        </row>
        <row r="3573">
          <cell r="A3573" t="str">
            <v>020</v>
          </cell>
          <cell r="B3573" t="str">
            <v>200580</v>
          </cell>
          <cell r="C3573" t="str">
            <v>三愛シティライフ小戸管理組合</v>
          </cell>
          <cell r="D3573" t="str">
            <v>管理委託契約書</v>
          </cell>
          <cell r="E3573" t="str">
            <v>2006-03-01</v>
          </cell>
          <cell r="F3573" t="str">
            <v>2007-02-28</v>
          </cell>
          <cell r="G3573" t="str">
            <v>ＣＬ小戸</v>
          </cell>
          <cell r="H3573" t="str">
            <v>ＣＬ小戸</v>
          </cell>
          <cell r="I3573" t="str">
            <v>管理委託費</v>
          </cell>
          <cell r="J3573" t="str">
            <v>216000</v>
          </cell>
          <cell r="K3573" t="str">
            <v>2007-02-20</v>
          </cell>
          <cell r="L3573" t="str">
            <v>1</v>
          </cell>
          <cell r="M3573" t="str">
            <v>1</v>
          </cell>
          <cell r="N3573" t="str">
            <v>16000</v>
          </cell>
          <cell r="O3573" t="str">
            <v>800</v>
          </cell>
          <cell r="P3573" t="str">
            <v>16800</v>
          </cell>
        </row>
        <row r="3574">
          <cell r="A3574" t="str">
            <v>020</v>
          </cell>
          <cell r="B3574" t="str">
            <v>200580</v>
          </cell>
          <cell r="C3574" t="str">
            <v>三愛シティライフ小戸管理組合</v>
          </cell>
          <cell r="D3574" t="str">
            <v>管理委託契約書</v>
          </cell>
          <cell r="E3574" t="str">
            <v>2006-03-01</v>
          </cell>
          <cell r="F3574" t="str">
            <v>2007-02-28</v>
          </cell>
          <cell r="G3574" t="str">
            <v>ＣＬ小戸</v>
          </cell>
          <cell r="H3574" t="str">
            <v>ＣＬ小戸</v>
          </cell>
          <cell r="I3574" t="str">
            <v>消防用設備</v>
          </cell>
          <cell r="J3574" t="str">
            <v>108000</v>
          </cell>
          <cell r="K3574" t="str">
            <v>2006-03-20</v>
          </cell>
          <cell r="L3574" t="str">
            <v>1</v>
          </cell>
          <cell r="M3574" t="str">
            <v>1</v>
          </cell>
          <cell r="N3574" t="str">
            <v>9000</v>
          </cell>
          <cell r="O3574" t="str">
            <v>450</v>
          </cell>
          <cell r="P3574" t="str">
            <v>9450</v>
          </cell>
        </row>
        <row r="3575">
          <cell r="A3575" t="str">
            <v>020</v>
          </cell>
          <cell r="B3575" t="str">
            <v>200580</v>
          </cell>
          <cell r="C3575" t="str">
            <v>三愛シティライフ小戸管理組合</v>
          </cell>
          <cell r="D3575" t="str">
            <v>管理委託契約書</v>
          </cell>
          <cell r="E3575" t="str">
            <v>2006-03-01</v>
          </cell>
          <cell r="F3575" t="str">
            <v>2007-02-28</v>
          </cell>
          <cell r="G3575" t="str">
            <v>ＣＬ小戸</v>
          </cell>
          <cell r="H3575" t="str">
            <v>ＣＬ小戸</v>
          </cell>
          <cell r="I3575" t="str">
            <v>消防用設備</v>
          </cell>
          <cell r="J3575" t="str">
            <v>108000</v>
          </cell>
          <cell r="K3575" t="str">
            <v>2006-04-20</v>
          </cell>
          <cell r="L3575" t="str">
            <v>1</v>
          </cell>
          <cell r="M3575" t="str">
            <v>1</v>
          </cell>
          <cell r="N3575" t="str">
            <v>9000</v>
          </cell>
          <cell r="O3575" t="str">
            <v>450</v>
          </cell>
          <cell r="P3575" t="str">
            <v>9450</v>
          </cell>
        </row>
        <row r="3576">
          <cell r="A3576" t="str">
            <v>020</v>
          </cell>
          <cell r="B3576" t="str">
            <v>200580</v>
          </cell>
          <cell r="C3576" t="str">
            <v>三愛シティライフ小戸管理組合</v>
          </cell>
          <cell r="D3576" t="str">
            <v>管理委託契約書</v>
          </cell>
          <cell r="E3576" t="str">
            <v>2006-03-01</v>
          </cell>
          <cell r="F3576" t="str">
            <v>2007-02-28</v>
          </cell>
          <cell r="G3576" t="str">
            <v>ＣＬ小戸</v>
          </cell>
          <cell r="H3576" t="str">
            <v>ＣＬ小戸</v>
          </cell>
          <cell r="I3576" t="str">
            <v>消防用設備</v>
          </cell>
          <cell r="J3576" t="str">
            <v>108000</v>
          </cell>
          <cell r="K3576" t="str">
            <v>2006-05-20</v>
          </cell>
          <cell r="L3576" t="str">
            <v>1</v>
          </cell>
          <cell r="M3576" t="str">
            <v>1</v>
          </cell>
          <cell r="N3576" t="str">
            <v>9000</v>
          </cell>
          <cell r="O3576" t="str">
            <v>450</v>
          </cell>
          <cell r="P3576" t="str">
            <v>9450</v>
          </cell>
        </row>
        <row r="3577">
          <cell r="A3577" t="str">
            <v>020</v>
          </cell>
          <cell r="B3577" t="str">
            <v>200580</v>
          </cell>
          <cell r="C3577" t="str">
            <v>三愛シティライフ小戸管理組合</v>
          </cell>
          <cell r="D3577" t="str">
            <v>管理委託契約書</v>
          </cell>
          <cell r="E3577" t="str">
            <v>2006-03-01</v>
          </cell>
          <cell r="F3577" t="str">
            <v>2007-02-28</v>
          </cell>
          <cell r="G3577" t="str">
            <v>ＣＬ小戸</v>
          </cell>
          <cell r="H3577" t="str">
            <v>ＣＬ小戸</v>
          </cell>
          <cell r="I3577" t="str">
            <v>消防用設備</v>
          </cell>
          <cell r="J3577" t="str">
            <v>108000</v>
          </cell>
          <cell r="K3577" t="str">
            <v>2006-06-20</v>
          </cell>
          <cell r="L3577" t="str">
            <v>1</v>
          </cell>
          <cell r="M3577" t="str">
            <v>1</v>
          </cell>
          <cell r="N3577" t="str">
            <v>9000</v>
          </cell>
          <cell r="O3577" t="str">
            <v>450</v>
          </cell>
          <cell r="P3577" t="str">
            <v>9450</v>
          </cell>
        </row>
        <row r="3578">
          <cell r="A3578" t="str">
            <v>020</v>
          </cell>
          <cell r="B3578" t="str">
            <v>200580</v>
          </cell>
          <cell r="C3578" t="str">
            <v>三愛シティライフ小戸管理組合</v>
          </cell>
          <cell r="D3578" t="str">
            <v>管理委託契約書</v>
          </cell>
          <cell r="E3578" t="str">
            <v>2006-03-01</v>
          </cell>
          <cell r="F3578" t="str">
            <v>2007-02-28</v>
          </cell>
          <cell r="G3578" t="str">
            <v>ＣＬ小戸</v>
          </cell>
          <cell r="H3578" t="str">
            <v>ＣＬ小戸</v>
          </cell>
          <cell r="I3578" t="str">
            <v>消防用設備</v>
          </cell>
          <cell r="J3578" t="str">
            <v>108000</v>
          </cell>
          <cell r="K3578" t="str">
            <v>2006-07-20</v>
          </cell>
          <cell r="L3578" t="str">
            <v>1</v>
          </cell>
          <cell r="M3578" t="str">
            <v>1</v>
          </cell>
          <cell r="N3578" t="str">
            <v>9000</v>
          </cell>
          <cell r="O3578" t="str">
            <v>450</v>
          </cell>
          <cell r="P3578" t="str">
            <v>9450</v>
          </cell>
        </row>
        <row r="3579">
          <cell r="A3579" t="str">
            <v>020</v>
          </cell>
          <cell r="B3579" t="str">
            <v>200580</v>
          </cell>
          <cell r="C3579" t="str">
            <v>三愛シティライフ小戸管理組合</v>
          </cell>
          <cell r="D3579" t="str">
            <v>管理委託契約書</v>
          </cell>
          <cell r="E3579" t="str">
            <v>2006-03-01</v>
          </cell>
          <cell r="F3579" t="str">
            <v>2007-02-28</v>
          </cell>
          <cell r="G3579" t="str">
            <v>ＣＬ小戸</v>
          </cell>
          <cell r="H3579" t="str">
            <v>ＣＬ小戸</v>
          </cell>
          <cell r="I3579" t="str">
            <v>消防用設備</v>
          </cell>
          <cell r="J3579" t="str">
            <v>108000</v>
          </cell>
          <cell r="K3579" t="str">
            <v>2006-08-20</v>
          </cell>
          <cell r="L3579" t="str">
            <v>1</v>
          </cell>
          <cell r="M3579" t="str">
            <v>1</v>
          </cell>
          <cell r="N3579" t="str">
            <v>9000</v>
          </cell>
          <cell r="O3579" t="str">
            <v>450</v>
          </cell>
          <cell r="P3579" t="str">
            <v>9450</v>
          </cell>
        </row>
        <row r="3580">
          <cell r="A3580" t="str">
            <v>020</v>
          </cell>
          <cell r="B3580" t="str">
            <v>200580</v>
          </cell>
          <cell r="C3580" t="str">
            <v>三愛シティライフ小戸管理組合</v>
          </cell>
          <cell r="D3580" t="str">
            <v>管理委託契約書</v>
          </cell>
          <cell r="E3580" t="str">
            <v>2006-03-01</v>
          </cell>
          <cell r="F3580" t="str">
            <v>2007-02-28</v>
          </cell>
          <cell r="G3580" t="str">
            <v>ＣＬ小戸</v>
          </cell>
          <cell r="H3580" t="str">
            <v>ＣＬ小戸</v>
          </cell>
          <cell r="I3580" t="str">
            <v>消防用設備</v>
          </cell>
          <cell r="J3580" t="str">
            <v>108000</v>
          </cell>
          <cell r="K3580" t="str">
            <v>2006-09-20</v>
          </cell>
          <cell r="L3580" t="str">
            <v>1</v>
          </cell>
          <cell r="M3580" t="str">
            <v>1</v>
          </cell>
          <cell r="N3580" t="str">
            <v>9000</v>
          </cell>
          <cell r="O3580" t="str">
            <v>450</v>
          </cell>
          <cell r="P3580" t="str">
            <v>9450</v>
          </cell>
        </row>
        <row r="3581">
          <cell r="A3581" t="str">
            <v>020</v>
          </cell>
          <cell r="B3581" t="str">
            <v>200580</v>
          </cell>
          <cell r="C3581" t="str">
            <v>三愛シティライフ小戸管理組合</v>
          </cell>
          <cell r="D3581" t="str">
            <v>管理委託契約書</v>
          </cell>
          <cell r="E3581" t="str">
            <v>2006-03-01</v>
          </cell>
          <cell r="F3581" t="str">
            <v>2007-02-28</v>
          </cell>
          <cell r="G3581" t="str">
            <v>ＣＬ小戸</v>
          </cell>
          <cell r="H3581" t="str">
            <v>ＣＬ小戸</v>
          </cell>
          <cell r="I3581" t="str">
            <v>消防用設備</v>
          </cell>
          <cell r="J3581" t="str">
            <v>108000</v>
          </cell>
          <cell r="K3581" t="str">
            <v>2006-10-20</v>
          </cell>
          <cell r="L3581" t="str">
            <v>1</v>
          </cell>
          <cell r="M3581" t="str">
            <v>1</v>
          </cell>
          <cell r="N3581" t="str">
            <v>9000</v>
          </cell>
          <cell r="O3581" t="str">
            <v>450</v>
          </cell>
          <cell r="P3581" t="str">
            <v>9450</v>
          </cell>
        </row>
        <row r="3582">
          <cell r="A3582" t="str">
            <v>020</v>
          </cell>
          <cell r="B3582" t="str">
            <v>200580</v>
          </cell>
          <cell r="C3582" t="str">
            <v>三愛シティライフ小戸管理組合</v>
          </cell>
          <cell r="D3582" t="str">
            <v>管理委託契約書</v>
          </cell>
          <cell r="E3582" t="str">
            <v>2006-03-01</v>
          </cell>
          <cell r="F3582" t="str">
            <v>2007-02-28</v>
          </cell>
          <cell r="G3582" t="str">
            <v>ＣＬ小戸</v>
          </cell>
          <cell r="H3582" t="str">
            <v>ＣＬ小戸</v>
          </cell>
          <cell r="I3582" t="str">
            <v>消防用設備</v>
          </cell>
          <cell r="J3582" t="str">
            <v>108000</v>
          </cell>
          <cell r="K3582" t="str">
            <v>2006-11-20</v>
          </cell>
          <cell r="L3582" t="str">
            <v>1</v>
          </cell>
          <cell r="M3582" t="str">
            <v>1</v>
          </cell>
          <cell r="N3582" t="str">
            <v>9000</v>
          </cell>
          <cell r="O3582" t="str">
            <v>450</v>
          </cell>
          <cell r="P3582" t="str">
            <v>9450</v>
          </cell>
        </row>
        <row r="3583">
          <cell r="A3583" t="str">
            <v>020</v>
          </cell>
          <cell r="B3583" t="str">
            <v>200580</v>
          </cell>
          <cell r="C3583" t="str">
            <v>三愛シティライフ小戸管理組合</v>
          </cell>
          <cell r="D3583" t="str">
            <v>管理委託契約書</v>
          </cell>
          <cell r="E3583" t="str">
            <v>2006-03-01</v>
          </cell>
          <cell r="F3583" t="str">
            <v>2007-02-28</v>
          </cell>
          <cell r="G3583" t="str">
            <v>ＣＬ小戸</v>
          </cell>
          <cell r="H3583" t="str">
            <v>ＣＬ小戸</v>
          </cell>
          <cell r="I3583" t="str">
            <v>消防用設備</v>
          </cell>
          <cell r="J3583" t="str">
            <v>108000</v>
          </cell>
          <cell r="K3583" t="str">
            <v>2006-12-20</v>
          </cell>
          <cell r="L3583" t="str">
            <v>1</v>
          </cell>
          <cell r="M3583" t="str">
            <v>1</v>
          </cell>
          <cell r="N3583" t="str">
            <v>9000</v>
          </cell>
          <cell r="O3583" t="str">
            <v>450</v>
          </cell>
          <cell r="P3583" t="str">
            <v>9450</v>
          </cell>
        </row>
        <row r="3584">
          <cell r="A3584" t="str">
            <v>020</v>
          </cell>
          <cell r="B3584" t="str">
            <v>200580</v>
          </cell>
          <cell r="C3584" t="str">
            <v>三愛シティライフ小戸管理組合</v>
          </cell>
          <cell r="D3584" t="str">
            <v>管理委託契約書</v>
          </cell>
          <cell r="E3584" t="str">
            <v>2006-03-01</v>
          </cell>
          <cell r="F3584" t="str">
            <v>2007-02-28</v>
          </cell>
          <cell r="G3584" t="str">
            <v>ＣＬ小戸</v>
          </cell>
          <cell r="H3584" t="str">
            <v>ＣＬ小戸</v>
          </cell>
          <cell r="I3584" t="str">
            <v>消防用設備</v>
          </cell>
          <cell r="J3584" t="str">
            <v>108000</v>
          </cell>
          <cell r="K3584" t="str">
            <v>2007-01-20</v>
          </cell>
          <cell r="L3584" t="str">
            <v>1</v>
          </cell>
          <cell r="M3584" t="str">
            <v>1</v>
          </cell>
          <cell r="N3584" t="str">
            <v>9000</v>
          </cell>
          <cell r="O3584" t="str">
            <v>450</v>
          </cell>
          <cell r="P3584" t="str">
            <v>9450</v>
          </cell>
        </row>
        <row r="3585">
          <cell r="A3585" t="str">
            <v>020</v>
          </cell>
          <cell r="B3585" t="str">
            <v>200580</v>
          </cell>
          <cell r="C3585" t="str">
            <v>三愛シティライフ小戸管理組合</v>
          </cell>
          <cell r="D3585" t="str">
            <v>管理委託契約書</v>
          </cell>
          <cell r="E3585" t="str">
            <v>2006-03-01</v>
          </cell>
          <cell r="F3585" t="str">
            <v>2007-02-28</v>
          </cell>
          <cell r="G3585" t="str">
            <v>ＣＬ小戸</v>
          </cell>
          <cell r="H3585" t="str">
            <v>ＣＬ小戸</v>
          </cell>
          <cell r="I3585" t="str">
            <v>消防用設備</v>
          </cell>
          <cell r="J3585" t="str">
            <v>108000</v>
          </cell>
          <cell r="K3585" t="str">
            <v>2007-02-20</v>
          </cell>
          <cell r="L3585" t="str">
            <v>1</v>
          </cell>
          <cell r="M3585" t="str">
            <v>1</v>
          </cell>
          <cell r="N3585" t="str">
            <v>9000</v>
          </cell>
          <cell r="O3585" t="str">
            <v>450</v>
          </cell>
          <cell r="P3585" t="str">
            <v>9450</v>
          </cell>
        </row>
        <row r="3586">
          <cell r="A3586" t="str">
            <v>020</v>
          </cell>
          <cell r="B3586" t="str">
            <v>200580</v>
          </cell>
          <cell r="C3586" t="str">
            <v>三愛シティライフ小戸管理組合</v>
          </cell>
          <cell r="D3586" t="str">
            <v>管理委託契約書</v>
          </cell>
          <cell r="E3586" t="str">
            <v>2006-03-01</v>
          </cell>
          <cell r="F3586" t="str">
            <v>2007-02-28</v>
          </cell>
          <cell r="G3586" t="str">
            <v>ＣＬ小戸</v>
          </cell>
          <cell r="H3586" t="str">
            <v>ＣＬ小戸</v>
          </cell>
          <cell r="I3586" t="str">
            <v>清掃管理業務</v>
          </cell>
          <cell r="J3586" t="str">
            <v>510000</v>
          </cell>
          <cell r="K3586" t="str">
            <v>2006-03-20</v>
          </cell>
          <cell r="L3586" t="str">
            <v>1</v>
          </cell>
          <cell r="M3586" t="str">
            <v>1</v>
          </cell>
          <cell r="N3586" t="str">
            <v>33600</v>
          </cell>
          <cell r="O3586" t="str">
            <v>1680</v>
          </cell>
          <cell r="P3586" t="str">
            <v>35280</v>
          </cell>
        </row>
        <row r="3587">
          <cell r="A3587" t="str">
            <v>020</v>
          </cell>
          <cell r="B3587" t="str">
            <v>200580</v>
          </cell>
          <cell r="C3587" t="str">
            <v>三愛シティライフ小戸管理組合</v>
          </cell>
          <cell r="D3587" t="str">
            <v>管理委託契約書</v>
          </cell>
          <cell r="E3587" t="str">
            <v>2006-03-01</v>
          </cell>
          <cell r="F3587" t="str">
            <v>2007-02-28</v>
          </cell>
          <cell r="G3587" t="str">
            <v>ＣＬ小戸</v>
          </cell>
          <cell r="H3587" t="str">
            <v>ＣＬ小戸</v>
          </cell>
          <cell r="I3587" t="str">
            <v>清掃管理業務</v>
          </cell>
          <cell r="J3587" t="str">
            <v>510000</v>
          </cell>
          <cell r="K3587" t="str">
            <v>2006-04-20</v>
          </cell>
          <cell r="L3587" t="str">
            <v>1</v>
          </cell>
          <cell r="M3587" t="str">
            <v>1</v>
          </cell>
          <cell r="N3587" t="str">
            <v>33600</v>
          </cell>
          <cell r="O3587" t="str">
            <v>1680</v>
          </cell>
          <cell r="P3587" t="str">
            <v>35280</v>
          </cell>
        </row>
        <row r="3588">
          <cell r="A3588" t="str">
            <v>020</v>
          </cell>
          <cell r="B3588" t="str">
            <v>200580</v>
          </cell>
          <cell r="C3588" t="str">
            <v>三愛シティライフ小戸管理組合</v>
          </cell>
          <cell r="D3588" t="str">
            <v>管理委託契約書</v>
          </cell>
          <cell r="E3588" t="str">
            <v>2006-03-01</v>
          </cell>
          <cell r="F3588" t="str">
            <v>2007-02-28</v>
          </cell>
          <cell r="G3588" t="str">
            <v>ＣＬ小戸</v>
          </cell>
          <cell r="H3588" t="str">
            <v>ＣＬ小戸</v>
          </cell>
          <cell r="I3588" t="str">
            <v>清掃管理業務</v>
          </cell>
          <cell r="J3588" t="str">
            <v>510000</v>
          </cell>
          <cell r="K3588" t="str">
            <v>2006-05-20</v>
          </cell>
          <cell r="L3588" t="str">
            <v>1</v>
          </cell>
          <cell r="M3588" t="str">
            <v>1</v>
          </cell>
          <cell r="N3588" t="str">
            <v>33600</v>
          </cell>
          <cell r="O3588" t="str">
            <v>1680</v>
          </cell>
          <cell r="P3588" t="str">
            <v>35280</v>
          </cell>
        </row>
        <row r="3589">
          <cell r="A3589" t="str">
            <v>020</v>
          </cell>
          <cell r="B3589" t="str">
            <v>200580</v>
          </cell>
          <cell r="C3589" t="str">
            <v>三愛シティライフ小戸管理組合</v>
          </cell>
          <cell r="D3589" t="str">
            <v>管理委託契約書</v>
          </cell>
          <cell r="E3589" t="str">
            <v>2006-03-01</v>
          </cell>
          <cell r="F3589" t="str">
            <v>2007-02-28</v>
          </cell>
          <cell r="G3589" t="str">
            <v>ＣＬ小戸</v>
          </cell>
          <cell r="H3589" t="str">
            <v>ＣＬ小戸</v>
          </cell>
          <cell r="I3589" t="str">
            <v>清掃管理業務</v>
          </cell>
          <cell r="J3589" t="str">
            <v>510000</v>
          </cell>
          <cell r="K3589" t="str">
            <v>2006-06-20</v>
          </cell>
          <cell r="L3589" t="str">
            <v>1</v>
          </cell>
          <cell r="M3589" t="str">
            <v>1</v>
          </cell>
          <cell r="N3589" t="str">
            <v>33600</v>
          </cell>
          <cell r="O3589" t="str">
            <v>1680</v>
          </cell>
          <cell r="P3589" t="str">
            <v>35280</v>
          </cell>
        </row>
        <row r="3590">
          <cell r="A3590" t="str">
            <v>020</v>
          </cell>
          <cell r="B3590" t="str">
            <v>200580</v>
          </cell>
          <cell r="C3590" t="str">
            <v>三愛シティライフ小戸管理組合</v>
          </cell>
          <cell r="D3590" t="str">
            <v>管理委託契約書</v>
          </cell>
          <cell r="E3590" t="str">
            <v>2006-03-01</v>
          </cell>
          <cell r="F3590" t="str">
            <v>2007-02-28</v>
          </cell>
          <cell r="G3590" t="str">
            <v>ＣＬ小戸</v>
          </cell>
          <cell r="H3590" t="str">
            <v>ＣＬ小戸</v>
          </cell>
          <cell r="I3590" t="str">
            <v>清掃管理業務</v>
          </cell>
          <cell r="J3590" t="str">
            <v>510000</v>
          </cell>
          <cell r="K3590" t="str">
            <v>2006-07-20</v>
          </cell>
          <cell r="L3590" t="str">
            <v>1</v>
          </cell>
          <cell r="M3590" t="str">
            <v>1</v>
          </cell>
          <cell r="N3590" t="str">
            <v>33600</v>
          </cell>
          <cell r="O3590" t="str">
            <v>1680</v>
          </cell>
          <cell r="P3590" t="str">
            <v>35280</v>
          </cell>
        </row>
        <row r="3591">
          <cell r="A3591" t="str">
            <v>020</v>
          </cell>
          <cell r="B3591" t="str">
            <v>200580</v>
          </cell>
          <cell r="C3591" t="str">
            <v>三愛シティライフ小戸管理組合</v>
          </cell>
          <cell r="D3591" t="str">
            <v>管理委託契約書</v>
          </cell>
          <cell r="E3591" t="str">
            <v>2006-03-01</v>
          </cell>
          <cell r="F3591" t="str">
            <v>2007-02-28</v>
          </cell>
          <cell r="G3591" t="str">
            <v>ＣＬ小戸</v>
          </cell>
          <cell r="H3591" t="str">
            <v>ＣＬ小戸</v>
          </cell>
          <cell r="I3591" t="str">
            <v>清掃管理業務</v>
          </cell>
          <cell r="J3591" t="str">
            <v>510000</v>
          </cell>
          <cell r="K3591" t="str">
            <v>2006-08-20</v>
          </cell>
          <cell r="L3591" t="str">
            <v>1</v>
          </cell>
          <cell r="M3591" t="str">
            <v>1</v>
          </cell>
          <cell r="N3591" t="str">
            <v>33600</v>
          </cell>
          <cell r="O3591" t="str">
            <v>1680</v>
          </cell>
          <cell r="P3591" t="str">
            <v>35280</v>
          </cell>
        </row>
        <row r="3592">
          <cell r="A3592" t="str">
            <v>020</v>
          </cell>
          <cell r="B3592" t="str">
            <v>200580</v>
          </cell>
          <cell r="C3592" t="str">
            <v>三愛シティライフ小戸管理組合</v>
          </cell>
          <cell r="D3592" t="str">
            <v>管理委託契約書</v>
          </cell>
          <cell r="E3592" t="str">
            <v>2006-03-01</v>
          </cell>
          <cell r="F3592" t="str">
            <v>2007-02-28</v>
          </cell>
          <cell r="G3592" t="str">
            <v>ＣＬ小戸</v>
          </cell>
          <cell r="H3592" t="str">
            <v>ＣＬ小戸</v>
          </cell>
          <cell r="I3592" t="str">
            <v>清掃管理業務</v>
          </cell>
          <cell r="J3592" t="str">
            <v>510000</v>
          </cell>
          <cell r="K3592" t="str">
            <v>2006-09-20</v>
          </cell>
          <cell r="L3592" t="str">
            <v>1</v>
          </cell>
          <cell r="M3592" t="str">
            <v>1</v>
          </cell>
          <cell r="N3592" t="str">
            <v>33600</v>
          </cell>
          <cell r="O3592" t="str">
            <v>1680</v>
          </cell>
          <cell r="P3592" t="str">
            <v>35280</v>
          </cell>
        </row>
        <row r="3593">
          <cell r="A3593" t="str">
            <v>020</v>
          </cell>
          <cell r="B3593" t="str">
            <v>200580</v>
          </cell>
          <cell r="C3593" t="str">
            <v>三愛シティライフ小戸管理組合</v>
          </cell>
          <cell r="D3593" t="str">
            <v>管理委託契約書</v>
          </cell>
          <cell r="E3593" t="str">
            <v>2006-03-01</v>
          </cell>
          <cell r="F3593" t="str">
            <v>2007-02-28</v>
          </cell>
          <cell r="G3593" t="str">
            <v>ＣＬ小戸</v>
          </cell>
          <cell r="H3593" t="str">
            <v>ＣＬ小戸</v>
          </cell>
          <cell r="I3593" t="str">
            <v>清掃管理業務</v>
          </cell>
          <cell r="J3593" t="str">
            <v>510000</v>
          </cell>
          <cell r="K3593" t="str">
            <v>2006-10-20</v>
          </cell>
          <cell r="L3593" t="str">
            <v>1</v>
          </cell>
          <cell r="M3593" t="str">
            <v>1</v>
          </cell>
          <cell r="N3593" t="str">
            <v>33600</v>
          </cell>
          <cell r="O3593" t="str">
            <v>1680</v>
          </cell>
          <cell r="P3593" t="str">
            <v>35280</v>
          </cell>
        </row>
        <row r="3594">
          <cell r="A3594" t="str">
            <v>020</v>
          </cell>
          <cell r="B3594" t="str">
            <v>200580</v>
          </cell>
          <cell r="C3594" t="str">
            <v>三愛シティライフ小戸管理組合</v>
          </cell>
          <cell r="D3594" t="str">
            <v>管理委託契約書</v>
          </cell>
          <cell r="E3594" t="str">
            <v>2006-03-01</v>
          </cell>
          <cell r="F3594" t="str">
            <v>2007-02-28</v>
          </cell>
          <cell r="G3594" t="str">
            <v>ＣＬ小戸</v>
          </cell>
          <cell r="H3594" t="str">
            <v>ＣＬ小戸</v>
          </cell>
          <cell r="I3594" t="str">
            <v>清掃管理業務</v>
          </cell>
          <cell r="J3594" t="str">
            <v>510000</v>
          </cell>
          <cell r="K3594" t="str">
            <v>2006-11-20</v>
          </cell>
          <cell r="L3594" t="str">
            <v>1</v>
          </cell>
          <cell r="M3594" t="str">
            <v>1</v>
          </cell>
          <cell r="N3594" t="str">
            <v>33600</v>
          </cell>
          <cell r="O3594" t="str">
            <v>1680</v>
          </cell>
          <cell r="P3594" t="str">
            <v>35280</v>
          </cell>
        </row>
        <row r="3595">
          <cell r="A3595" t="str">
            <v>020</v>
          </cell>
          <cell r="B3595" t="str">
            <v>200580</v>
          </cell>
          <cell r="C3595" t="str">
            <v>三愛シティライフ小戸管理組合</v>
          </cell>
          <cell r="D3595" t="str">
            <v>管理委託契約書</v>
          </cell>
          <cell r="E3595" t="str">
            <v>2006-03-01</v>
          </cell>
          <cell r="F3595" t="str">
            <v>2007-02-28</v>
          </cell>
          <cell r="G3595" t="str">
            <v>ＣＬ小戸</v>
          </cell>
          <cell r="H3595" t="str">
            <v>ＣＬ小戸</v>
          </cell>
          <cell r="I3595" t="str">
            <v>清掃管理業務</v>
          </cell>
          <cell r="J3595" t="str">
            <v>510000</v>
          </cell>
          <cell r="K3595" t="str">
            <v>2006-12-20</v>
          </cell>
          <cell r="L3595" t="str">
            <v>1</v>
          </cell>
          <cell r="M3595" t="str">
            <v>1</v>
          </cell>
          <cell r="N3595" t="str">
            <v>33600</v>
          </cell>
          <cell r="O3595" t="str">
            <v>1680</v>
          </cell>
          <cell r="P3595" t="str">
            <v>35280</v>
          </cell>
        </row>
        <row r="3596">
          <cell r="A3596" t="str">
            <v>020</v>
          </cell>
          <cell r="B3596" t="str">
            <v>200580</v>
          </cell>
          <cell r="C3596" t="str">
            <v>三愛シティライフ小戸管理組合</v>
          </cell>
          <cell r="D3596" t="str">
            <v>管理委託契約書</v>
          </cell>
          <cell r="E3596" t="str">
            <v>2006-03-01</v>
          </cell>
          <cell r="F3596" t="str">
            <v>2007-02-28</v>
          </cell>
          <cell r="G3596" t="str">
            <v>ＣＬ小戸</v>
          </cell>
          <cell r="H3596" t="str">
            <v>ＣＬ小戸</v>
          </cell>
          <cell r="I3596" t="str">
            <v>清掃管理業務</v>
          </cell>
          <cell r="J3596" t="str">
            <v>510000</v>
          </cell>
          <cell r="K3596" t="str">
            <v>2007-01-20</v>
          </cell>
          <cell r="L3596" t="str">
            <v>1</v>
          </cell>
          <cell r="M3596" t="str">
            <v>1</v>
          </cell>
          <cell r="N3596" t="str">
            <v>33600</v>
          </cell>
          <cell r="O3596" t="str">
            <v>1680</v>
          </cell>
          <cell r="P3596" t="str">
            <v>35280</v>
          </cell>
        </row>
        <row r="3597">
          <cell r="A3597" t="str">
            <v>020</v>
          </cell>
          <cell r="B3597" t="str">
            <v>200580</v>
          </cell>
          <cell r="C3597" t="str">
            <v>三愛シティライフ小戸管理組合</v>
          </cell>
          <cell r="D3597" t="str">
            <v>管理委託契約書</v>
          </cell>
          <cell r="E3597" t="str">
            <v>2006-03-01</v>
          </cell>
          <cell r="F3597" t="str">
            <v>2007-02-28</v>
          </cell>
          <cell r="G3597" t="str">
            <v>ＣＬ小戸</v>
          </cell>
          <cell r="H3597" t="str">
            <v>ＣＬ小戸</v>
          </cell>
          <cell r="I3597" t="str">
            <v>清掃管理業務</v>
          </cell>
          <cell r="J3597" t="str">
            <v>510000</v>
          </cell>
          <cell r="K3597" t="str">
            <v>2007-02-20</v>
          </cell>
          <cell r="L3597" t="str">
            <v>1</v>
          </cell>
          <cell r="M3597" t="str">
            <v>1</v>
          </cell>
          <cell r="N3597" t="str">
            <v>33600</v>
          </cell>
          <cell r="O3597" t="str">
            <v>1680</v>
          </cell>
          <cell r="P3597" t="str">
            <v>35280</v>
          </cell>
        </row>
        <row r="3598">
          <cell r="A3598" t="str">
            <v>020</v>
          </cell>
          <cell r="B3598" t="str">
            <v>200580</v>
          </cell>
          <cell r="C3598" t="str">
            <v>三愛シティライフ小戸管理組合</v>
          </cell>
          <cell r="D3598" t="str">
            <v>管理委託契約書</v>
          </cell>
          <cell r="E3598" t="str">
            <v>2006-03-01</v>
          </cell>
          <cell r="F3598" t="str">
            <v>2007-02-28</v>
          </cell>
          <cell r="G3598" t="str">
            <v>ＣＬ小戸</v>
          </cell>
          <cell r="H3598" t="str">
            <v>ＣＬ小戸</v>
          </cell>
          <cell r="I3598" t="str">
            <v>設備巡回点検業務</v>
          </cell>
          <cell r="J3598" t="str">
            <v>64800</v>
          </cell>
          <cell r="K3598" t="str">
            <v>2006-03-20</v>
          </cell>
          <cell r="L3598" t="str">
            <v>1</v>
          </cell>
          <cell r="M3598" t="str">
            <v>1</v>
          </cell>
          <cell r="N3598" t="str">
            <v>5400</v>
          </cell>
          <cell r="O3598" t="str">
            <v>270</v>
          </cell>
          <cell r="P3598" t="str">
            <v>5670</v>
          </cell>
        </row>
        <row r="3599">
          <cell r="A3599" t="str">
            <v>020</v>
          </cell>
          <cell r="B3599" t="str">
            <v>200580</v>
          </cell>
          <cell r="C3599" t="str">
            <v>三愛シティライフ小戸管理組合</v>
          </cell>
          <cell r="D3599" t="str">
            <v>管理委託契約書</v>
          </cell>
          <cell r="E3599" t="str">
            <v>2006-03-01</v>
          </cell>
          <cell r="F3599" t="str">
            <v>2007-02-28</v>
          </cell>
          <cell r="G3599" t="str">
            <v>ＣＬ小戸</v>
          </cell>
          <cell r="H3599" t="str">
            <v>ＣＬ小戸</v>
          </cell>
          <cell r="I3599" t="str">
            <v>設備巡回点検業務</v>
          </cell>
          <cell r="J3599" t="str">
            <v>64800</v>
          </cell>
          <cell r="K3599" t="str">
            <v>2006-04-20</v>
          </cell>
          <cell r="L3599" t="str">
            <v>1</v>
          </cell>
          <cell r="M3599" t="str">
            <v>1</v>
          </cell>
          <cell r="N3599" t="str">
            <v>5400</v>
          </cell>
          <cell r="O3599" t="str">
            <v>270</v>
          </cell>
          <cell r="P3599" t="str">
            <v>5670</v>
          </cell>
        </row>
        <row r="3600">
          <cell r="A3600" t="str">
            <v>020</v>
          </cell>
          <cell r="B3600" t="str">
            <v>200580</v>
          </cell>
          <cell r="C3600" t="str">
            <v>三愛シティライフ小戸管理組合</v>
          </cell>
          <cell r="D3600" t="str">
            <v>管理委託契約書</v>
          </cell>
          <cell r="E3600" t="str">
            <v>2006-03-01</v>
          </cell>
          <cell r="F3600" t="str">
            <v>2007-02-28</v>
          </cell>
          <cell r="G3600" t="str">
            <v>ＣＬ小戸</v>
          </cell>
          <cell r="H3600" t="str">
            <v>ＣＬ小戸</v>
          </cell>
          <cell r="I3600" t="str">
            <v>設備巡回点検業務</v>
          </cell>
          <cell r="J3600" t="str">
            <v>64800</v>
          </cell>
          <cell r="K3600" t="str">
            <v>2006-05-20</v>
          </cell>
          <cell r="L3600" t="str">
            <v>1</v>
          </cell>
          <cell r="M3600" t="str">
            <v>1</v>
          </cell>
          <cell r="N3600" t="str">
            <v>5400</v>
          </cell>
          <cell r="O3600" t="str">
            <v>270</v>
          </cell>
          <cell r="P3600" t="str">
            <v>5670</v>
          </cell>
        </row>
        <row r="3601">
          <cell r="A3601" t="str">
            <v>020</v>
          </cell>
          <cell r="B3601" t="str">
            <v>200580</v>
          </cell>
          <cell r="C3601" t="str">
            <v>三愛シティライフ小戸管理組合</v>
          </cell>
          <cell r="D3601" t="str">
            <v>管理委託契約書</v>
          </cell>
          <cell r="E3601" t="str">
            <v>2006-03-01</v>
          </cell>
          <cell r="F3601" t="str">
            <v>2007-02-28</v>
          </cell>
          <cell r="G3601" t="str">
            <v>ＣＬ小戸</v>
          </cell>
          <cell r="H3601" t="str">
            <v>ＣＬ小戸</v>
          </cell>
          <cell r="I3601" t="str">
            <v>設備巡回点検業務</v>
          </cell>
          <cell r="J3601" t="str">
            <v>64800</v>
          </cell>
          <cell r="K3601" t="str">
            <v>2006-06-20</v>
          </cell>
          <cell r="L3601" t="str">
            <v>1</v>
          </cell>
          <cell r="M3601" t="str">
            <v>1</v>
          </cell>
          <cell r="N3601" t="str">
            <v>5400</v>
          </cell>
          <cell r="O3601" t="str">
            <v>270</v>
          </cell>
          <cell r="P3601" t="str">
            <v>5670</v>
          </cell>
        </row>
        <row r="3602">
          <cell r="A3602" t="str">
            <v>020</v>
          </cell>
          <cell r="B3602" t="str">
            <v>200580</v>
          </cell>
          <cell r="C3602" t="str">
            <v>三愛シティライフ小戸管理組合</v>
          </cell>
          <cell r="D3602" t="str">
            <v>管理委託契約書</v>
          </cell>
          <cell r="E3602" t="str">
            <v>2006-03-01</v>
          </cell>
          <cell r="F3602" t="str">
            <v>2007-02-28</v>
          </cell>
          <cell r="G3602" t="str">
            <v>ＣＬ小戸</v>
          </cell>
          <cell r="H3602" t="str">
            <v>ＣＬ小戸</v>
          </cell>
          <cell r="I3602" t="str">
            <v>設備巡回点検業務</v>
          </cell>
          <cell r="J3602" t="str">
            <v>64800</v>
          </cell>
          <cell r="K3602" t="str">
            <v>2006-07-20</v>
          </cell>
          <cell r="L3602" t="str">
            <v>1</v>
          </cell>
          <cell r="M3602" t="str">
            <v>1</v>
          </cell>
          <cell r="N3602" t="str">
            <v>5400</v>
          </cell>
          <cell r="O3602" t="str">
            <v>270</v>
          </cell>
          <cell r="P3602" t="str">
            <v>5670</v>
          </cell>
        </row>
        <row r="3603">
          <cell r="A3603" t="str">
            <v>020</v>
          </cell>
          <cell r="B3603" t="str">
            <v>200580</v>
          </cell>
          <cell r="C3603" t="str">
            <v>三愛シティライフ小戸管理組合</v>
          </cell>
          <cell r="D3603" t="str">
            <v>管理委託契約書</v>
          </cell>
          <cell r="E3603" t="str">
            <v>2006-03-01</v>
          </cell>
          <cell r="F3603" t="str">
            <v>2007-02-28</v>
          </cell>
          <cell r="G3603" t="str">
            <v>ＣＬ小戸</v>
          </cell>
          <cell r="H3603" t="str">
            <v>ＣＬ小戸</v>
          </cell>
          <cell r="I3603" t="str">
            <v>設備巡回点検業務</v>
          </cell>
          <cell r="J3603" t="str">
            <v>64800</v>
          </cell>
          <cell r="K3603" t="str">
            <v>2006-08-20</v>
          </cell>
          <cell r="L3603" t="str">
            <v>1</v>
          </cell>
          <cell r="M3603" t="str">
            <v>1</v>
          </cell>
          <cell r="N3603" t="str">
            <v>5400</v>
          </cell>
          <cell r="O3603" t="str">
            <v>270</v>
          </cell>
          <cell r="P3603" t="str">
            <v>5670</v>
          </cell>
        </row>
        <row r="3604">
          <cell r="A3604" t="str">
            <v>020</v>
          </cell>
          <cell r="B3604" t="str">
            <v>200580</v>
          </cell>
          <cell r="C3604" t="str">
            <v>三愛シティライフ小戸管理組合</v>
          </cell>
          <cell r="D3604" t="str">
            <v>管理委託契約書</v>
          </cell>
          <cell r="E3604" t="str">
            <v>2006-03-01</v>
          </cell>
          <cell r="F3604" t="str">
            <v>2007-02-28</v>
          </cell>
          <cell r="G3604" t="str">
            <v>ＣＬ小戸</v>
          </cell>
          <cell r="H3604" t="str">
            <v>ＣＬ小戸</v>
          </cell>
          <cell r="I3604" t="str">
            <v>設備巡回点検業務</v>
          </cell>
          <cell r="J3604" t="str">
            <v>64800</v>
          </cell>
          <cell r="K3604" t="str">
            <v>2006-09-20</v>
          </cell>
          <cell r="L3604" t="str">
            <v>1</v>
          </cell>
          <cell r="M3604" t="str">
            <v>1</v>
          </cell>
          <cell r="N3604" t="str">
            <v>5400</v>
          </cell>
          <cell r="O3604" t="str">
            <v>270</v>
          </cell>
          <cell r="P3604" t="str">
            <v>5670</v>
          </cell>
        </row>
        <row r="3605">
          <cell r="A3605" t="str">
            <v>020</v>
          </cell>
          <cell r="B3605" t="str">
            <v>200580</v>
          </cell>
          <cell r="C3605" t="str">
            <v>三愛シティライフ小戸管理組合</v>
          </cell>
          <cell r="D3605" t="str">
            <v>管理委託契約書</v>
          </cell>
          <cell r="E3605" t="str">
            <v>2006-03-01</v>
          </cell>
          <cell r="F3605" t="str">
            <v>2007-02-28</v>
          </cell>
          <cell r="G3605" t="str">
            <v>ＣＬ小戸</v>
          </cell>
          <cell r="H3605" t="str">
            <v>ＣＬ小戸</v>
          </cell>
          <cell r="I3605" t="str">
            <v>設備巡回点検業務</v>
          </cell>
          <cell r="J3605" t="str">
            <v>64800</v>
          </cell>
          <cell r="K3605" t="str">
            <v>2006-10-20</v>
          </cell>
          <cell r="L3605" t="str">
            <v>1</v>
          </cell>
          <cell r="M3605" t="str">
            <v>1</v>
          </cell>
          <cell r="N3605" t="str">
            <v>5400</v>
          </cell>
          <cell r="O3605" t="str">
            <v>270</v>
          </cell>
          <cell r="P3605" t="str">
            <v>5670</v>
          </cell>
        </row>
        <row r="3606">
          <cell r="A3606" t="str">
            <v>020</v>
          </cell>
          <cell r="B3606" t="str">
            <v>200580</v>
          </cell>
          <cell r="C3606" t="str">
            <v>三愛シティライフ小戸管理組合</v>
          </cell>
          <cell r="D3606" t="str">
            <v>管理委託契約書</v>
          </cell>
          <cell r="E3606" t="str">
            <v>2006-03-01</v>
          </cell>
          <cell r="F3606" t="str">
            <v>2007-02-28</v>
          </cell>
          <cell r="G3606" t="str">
            <v>ＣＬ小戸</v>
          </cell>
          <cell r="H3606" t="str">
            <v>ＣＬ小戸</v>
          </cell>
          <cell r="I3606" t="str">
            <v>設備巡回点検業務</v>
          </cell>
          <cell r="J3606" t="str">
            <v>64800</v>
          </cell>
          <cell r="K3606" t="str">
            <v>2006-11-20</v>
          </cell>
          <cell r="L3606" t="str">
            <v>1</v>
          </cell>
          <cell r="M3606" t="str">
            <v>1</v>
          </cell>
          <cell r="N3606" t="str">
            <v>5400</v>
          </cell>
          <cell r="O3606" t="str">
            <v>270</v>
          </cell>
          <cell r="P3606" t="str">
            <v>5670</v>
          </cell>
        </row>
        <row r="3607">
          <cell r="A3607" t="str">
            <v>020</v>
          </cell>
          <cell r="B3607" t="str">
            <v>200580</v>
          </cell>
          <cell r="C3607" t="str">
            <v>三愛シティライフ小戸管理組合</v>
          </cell>
          <cell r="D3607" t="str">
            <v>管理委託契約書</v>
          </cell>
          <cell r="E3607" t="str">
            <v>2006-03-01</v>
          </cell>
          <cell r="F3607" t="str">
            <v>2007-02-28</v>
          </cell>
          <cell r="G3607" t="str">
            <v>ＣＬ小戸</v>
          </cell>
          <cell r="H3607" t="str">
            <v>ＣＬ小戸</v>
          </cell>
          <cell r="I3607" t="str">
            <v>設備巡回点検業務</v>
          </cell>
          <cell r="J3607" t="str">
            <v>64800</v>
          </cell>
          <cell r="K3607" t="str">
            <v>2006-12-20</v>
          </cell>
          <cell r="L3607" t="str">
            <v>1</v>
          </cell>
          <cell r="M3607" t="str">
            <v>1</v>
          </cell>
          <cell r="N3607" t="str">
            <v>5400</v>
          </cell>
          <cell r="O3607" t="str">
            <v>270</v>
          </cell>
          <cell r="P3607" t="str">
            <v>5670</v>
          </cell>
        </row>
        <row r="3608">
          <cell r="A3608" t="str">
            <v>020</v>
          </cell>
          <cell r="B3608" t="str">
            <v>200580</v>
          </cell>
          <cell r="C3608" t="str">
            <v>三愛シティライフ小戸管理組合</v>
          </cell>
          <cell r="D3608" t="str">
            <v>管理委託契約書</v>
          </cell>
          <cell r="E3608" t="str">
            <v>2006-03-01</v>
          </cell>
          <cell r="F3608" t="str">
            <v>2007-02-28</v>
          </cell>
          <cell r="G3608" t="str">
            <v>ＣＬ小戸</v>
          </cell>
          <cell r="H3608" t="str">
            <v>ＣＬ小戸</v>
          </cell>
          <cell r="I3608" t="str">
            <v>設備巡回点検業務</v>
          </cell>
          <cell r="J3608" t="str">
            <v>64800</v>
          </cell>
          <cell r="K3608" t="str">
            <v>2007-01-20</v>
          </cell>
          <cell r="L3608" t="str">
            <v>1</v>
          </cell>
          <cell r="M3608" t="str">
            <v>1</v>
          </cell>
          <cell r="N3608" t="str">
            <v>5400</v>
          </cell>
          <cell r="O3608" t="str">
            <v>270</v>
          </cell>
          <cell r="P3608" t="str">
            <v>5670</v>
          </cell>
        </row>
        <row r="3609">
          <cell r="A3609" t="str">
            <v>020</v>
          </cell>
          <cell r="B3609" t="str">
            <v>200580</v>
          </cell>
          <cell r="C3609" t="str">
            <v>三愛シティライフ小戸管理組合</v>
          </cell>
          <cell r="D3609" t="str">
            <v>管理委託契約書</v>
          </cell>
          <cell r="E3609" t="str">
            <v>2006-03-01</v>
          </cell>
          <cell r="F3609" t="str">
            <v>2007-02-28</v>
          </cell>
          <cell r="G3609" t="str">
            <v>ＣＬ小戸</v>
          </cell>
          <cell r="H3609" t="str">
            <v>ＣＬ小戸</v>
          </cell>
          <cell r="I3609" t="str">
            <v>設備巡回点検業務</v>
          </cell>
          <cell r="J3609" t="str">
            <v>64800</v>
          </cell>
          <cell r="K3609" t="str">
            <v>2007-02-20</v>
          </cell>
          <cell r="L3609" t="str">
            <v>1</v>
          </cell>
          <cell r="M3609" t="str">
            <v>1</v>
          </cell>
          <cell r="N3609" t="str">
            <v>5400</v>
          </cell>
          <cell r="O3609" t="str">
            <v>270</v>
          </cell>
          <cell r="P3609" t="str">
            <v>5670</v>
          </cell>
        </row>
        <row r="3610">
          <cell r="A3610" t="str">
            <v>020</v>
          </cell>
          <cell r="B3610" t="str">
            <v>200580</v>
          </cell>
          <cell r="C3610" t="str">
            <v>三愛シティライフ小戸管理組合</v>
          </cell>
          <cell r="D3610" t="str">
            <v>管理委託契約書</v>
          </cell>
          <cell r="E3610" t="str">
            <v>2006-03-01</v>
          </cell>
          <cell r="F3610" t="str">
            <v>2007-02-28</v>
          </cell>
          <cell r="G3610" t="str">
            <v>ＣＬ小戸</v>
          </cell>
          <cell r="H3610" t="str">
            <v>ＣＬ小戸</v>
          </cell>
          <cell r="I3610" t="str">
            <v>貯水槽清掃</v>
          </cell>
          <cell r="J3610" t="str">
            <v>48000</v>
          </cell>
          <cell r="K3610" t="str">
            <v>2006-03-20</v>
          </cell>
          <cell r="L3610" t="str">
            <v>1</v>
          </cell>
          <cell r="M3610" t="str">
            <v>1</v>
          </cell>
          <cell r="N3610" t="str">
            <v>4000</v>
          </cell>
          <cell r="O3610" t="str">
            <v>200</v>
          </cell>
          <cell r="P3610" t="str">
            <v>4200</v>
          </cell>
        </row>
        <row r="3611">
          <cell r="A3611" t="str">
            <v>020</v>
          </cell>
          <cell r="B3611" t="str">
            <v>200580</v>
          </cell>
          <cell r="C3611" t="str">
            <v>三愛シティライフ小戸管理組合</v>
          </cell>
          <cell r="D3611" t="str">
            <v>管理委託契約書</v>
          </cell>
          <cell r="E3611" t="str">
            <v>2006-03-01</v>
          </cell>
          <cell r="F3611" t="str">
            <v>2007-02-28</v>
          </cell>
          <cell r="G3611" t="str">
            <v>ＣＬ小戸</v>
          </cell>
          <cell r="H3611" t="str">
            <v>ＣＬ小戸</v>
          </cell>
          <cell r="I3611" t="str">
            <v>貯水槽清掃</v>
          </cell>
          <cell r="J3611" t="str">
            <v>48000</v>
          </cell>
          <cell r="K3611" t="str">
            <v>2006-04-20</v>
          </cell>
          <cell r="L3611" t="str">
            <v>1</v>
          </cell>
          <cell r="M3611" t="str">
            <v>1</v>
          </cell>
          <cell r="N3611" t="str">
            <v>4000</v>
          </cell>
          <cell r="O3611" t="str">
            <v>200</v>
          </cell>
          <cell r="P3611" t="str">
            <v>4200</v>
          </cell>
        </row>
        <row r="3612">
          <cell r="A3612" t="str">
            <v>020</v>
          </cell>
          <cell r="B3612" t="str">
            <v>200580</v>
          </cell>
          <cell r="C3612" t="str">
            <v>三愛シティライフ小戸管理組合</v>
          </cell>
          <cell r="D3612" t="str">
            <v>管理委託契約書</v>
          </cell>
          <cell r="E3612" t="str">
            <v>2006-03-01</v>
          </cell>
          <cell r="F3612" t="str">
            <v>2007-02-28</v>
          </cell>
          <cell r="G3612" t="str">
            <v>ＣＬ小戸</v>
          </cell>
          <cell r="H3612" t="str">
            <v>ＣＬ小戸</v>
          </cell>
          <cell r="I3612" t="str">
            <v>貯水槽清掃</v>
          </cell>
          <cell r="J3612" t="str">
            <v>48000</v>
          </cell>
          <cell r="K3612" t="str">
            <v>2006-05-20</v>
          </cell>
          <cell r="L3612" t="str">
            <v>1</v>
          </cell>
          <cell r="M3612" t="str">
            <v>1</v>
          </cell>
          <cell r="N3612" t="str">
            <v>4000</v>
          </cell>
          <cell r="O3612" t="str">
            <v>200</v>
          </cell>
          <cell r="P3612" t="str">
            <v>4200</v>
          </cell>
        </row>
        <row r="3613">
          <cell r="A3613" t="str">
            <v>020</v>
          </cell>
          <cell r="B3613" t="str">
            <v>200580</v>
          </cell>
          <cell r="C3613" t="str">
            <v>三愛シティライフ小戸管理組合</v>
          </cell>
          <cell r="D3613" t="str">
            <v>管理委託契約書</v>
          </cell>
          <cell r="E3613" t="str">
            <v>2006-03-01</v>
          </cell>
          <cell r="F3613" t="str">
            <v>2007-02-28</v>
          </cell>
          <cell r="G3613" t="str">
            <v>ＣＬ小戸</v>
          </cell>
          <cell r="H3613" t="str">
            <v>ＣＬ小戸</v>
          </cell>
          <cell r="I3613" t="str">
            <v>貯水槽清掃</v>
          </cell>
          <cell r="J3613" t="str">
            <v>48000</v>
          </cell>
          <cell r="K3613" t="str">
            <v>2006-06-20</v>
          </cell>
          <cell r="L3613" t="str">
            <v>1</v>
          </cell>
          <cell r="M3613" t="str">
            <v>1</v>
          </cell>
          <cell r="N3613" t="str">
            <v>4000</v>
          </cell>
          <cell r="O3613" t="str">
            <v>200</v>
          </cell>
          <cell r="P3613" t="str">
            <v>4200</v>
          </cell>
        </row>
        <row r="3614">
          <cell r="A3614" t="str">
            <v>020</v>
          </cell>
          <cell r="B3614" t="str">
            <v>200580</v>
          </cell>
          <cell r="C3614" t="str">
            <v>三愛シティライフ小戸管理組合</v>
          </cell>
          <cell r="D3614" t="str">
            <v>管理委託契約書</v>
          </cell>
          <cell r="E3614" t="str">
            <v>2006-03-01</v>
          </cell>
          <cell r="F3614" t="str">
            <v>2007-02-28</v>
          </cell>
          <cell r="G3614" t="str">
            <v>ＣＬ小戸</v>
          </cell>
          <cell r="H3614" t="str">
            <v>ＣＬ小戸</v>
          </cell>
          <cell r="I3614" t="str">
            <v>貯水槽清掃</v>
          </cell>
          <cell r="J3614" t="str">
            <v>48000</v>
          </cell>
          <cell r="K3614" t="str">
            <v>2006-07-20</v>
          </cell>
          <cell r="L3614" t="str">
            <v>1</v>
          </cell>
          <cell r="M3614" t="str">
            <v>1</v>
          </cell>
          <cell r="N3614" t="str">
            <v>4000</v>
          </cell>
          <cell r="O3614" t="str">
            <v>200</v>
          </cell>
          <cell r="P3614" t="str">
            <v>4200</v>
          </cell>
        </row>
        <row r="3615">
          <cell r="A3615" t="str">
            <v>020</v>
          </cell>
          <cell r="B3615" t="str">
            <v>200580</v>
          </cell>
          <cell r="C3615" t="str">
            <v>三愛シティライフ小戸管理組合</v>
          </cell>
          <cell r="D3615" t="str">
            <v>管理委託契約書</v>
          </cell>
          <cell r="E3615" t="str">
            <v>2006-03-01</v>
          </cell>
          <cell r="F3615" t="str">
            <v>2007-02-28</v>
          </cell>
          <cell r="G3615" t="str">
            <v>ＣＬ小戸</v>
          </cell>
          <cell r="H3615" t="str">
            <v>ＣＬ小戸</v>
          </cell>
          <cell r="I3615" t="str">
            <v>貯水槽清掃</v>
          </cell>
          <cell r="J3615" t="str">
            <v>48000</v>
          </cell>
          <cell r="K3615" t="str">
            <v>2006-08-20</v>
          </cell>
          <cell r="L3615" t="str">
            <v>1</v>
          </cell>
          <cell r="M3615" t="str">
            <v>1</v>
          </cell>
          <cell r="N3615" t="str">
            <v>4000</v>
          </cell>
          <cell r="O3615" t="str">
            <v>200</v>
          </cell>
          <cell r="P3615" t="str">
            <v>4200</v>
          </cell>
        </row>
        <row r="3616">
          <cell r="A3616" t="str">
            <v>020</v>
          </cell>
          <cell r="B3616" t="str">
            <v>200580</v>
          </cell>
          <cell r="C3616" t="str">
            <v>三愛シティライフ小戸管理組合</v>
          </cell>
          <cell r="D3616" t="str">
            <v>管理委託契約書</v>
          </cell>
          <cell r="E3616" t="str">
            <v>2006-03-01</v>
          </cell>
          <cell r="F3616" t="str">
            <v>2007-02-28</v>
          </cell>
          <cell r="G3616" t="str">
            <v>ＣＬ小戸</v>
          </cell>
          <cell r="H3616" t="str">
            <v>ＣＬ小戸</v>
          </cell>
          <cell r="I3616" t="str">
            <v>貯水槽清掃</v>
          </cell>
          <cell r="J3616" t="str">
            <v>48000</v>
          </cell>
          <cell r="K3616" t="str">
            <v>2006-09-20</v>
          </cell>
          <cell r="L3616" t="str">
            <v>1</v>
          </cell>
          <cell r="M3616" t="str">
            <v>1</v>
          </cell>
          <cell r="N3616" t="str">
            <v>4000</v>
          </cell>
          <cell r="O3616" t="str">
            <v>200</v>
          </cell>
          <cell r="P3616" t="str">
            <v>4200</v>
          </cell>
        </row>
        <row r="3617">
          <cell r="A3617" t="str">
            <v>020</v>
          </cell>
          <cell r="B3617" t="str">
            <v>200580</v>
          </cell>
          <cell r="C3617" t="str">
            <v>三愛シティライフ小戸管理組合</v>
          </cell>
          <cell r="D3617" t="str">
            <v>管理委託契約書</v>
          </cell>
          <cell r="E3617" t="str">
            <v>2006-03-01</v>
          </cell>
          <cell r="F3617" t="str">
            <v>2007-02-28</v>
          </cell>
          <cell r="G3617" t="str">
            <v>ＣＬ小戸</v>
          </cell>
          <cell r="H3617" t="str">
            <v>ＣＬ小戸</v>
          </cell>
          <cell r="I3617" t="str">
            <v>貯水槽清掃</v>
          </cell>
          <cell r="J3617" t="str">
            <v>48000</v>
          </cell>
          <cell r="K3617" t="str">
            <v>2006-10-20</v>
          </cell>
          <cell r="L3617" t="str">
            <v>1</v>
          </cell>
          <cell r="M3617" t="str">
            <v>1</v>
          </cell>
          <cell r="N3617" t="str">
            <v>4000</v>
          </cell>
          <cell r="O3617" t="str">
            <v>200</v>
          </cell>
          <cell r="P3617" t="str">
            <v>4200</v>
          </cell>
        </row>
        <row r="3618">
          <cell r="A3618" t="str">
            <v>020</v>
          </cell>
          <cell r="B3618" t="str">
            <v>200580</v>
          </cell>
          <cell r="C3618" t="str">
            <v>三愛シティライフ小戸管理組合</v>
          </cell>
          <cell r="D3618" t="str">
            <v>管理委託契約書</v>
          </cell>
          <cell r="E3618" t="str">
            <v>2006-03-01</v>
          </cell>
          <cell r="F3618" t="str">
            <v>2007-02-28</v>
          </cell>
          <cell r="G3618" t="str">
            <v>ＣＬ小戸</v>
          </cell>
          <cell r="H3618" t="str">
            <v>ＣＬ小戸</v>
          </cell>
          <cell r="I3618" t="str">
            <v>貯水槽清掃</v>
          </cell>
          <cell r="J3618" t="str">
            <v>48000</v>
          </cell>
          <cell r="K3618" t="str">
            <v>2006-11-20</v>
          </cell>
          <cell r="L3618" t="str">
            <v>1</v>
          </cell>
          <cell r="M3618" t="str">
            <v>1</v>
          </cell>
          <cell r="N3618" t="str">
            <v>4000</v>
          </cell>
          <cell r="O3618" t="str">
            <v>200</v>
          </cell>
          <cell r="P3618" t="str">
            <v>4200</v>
          </cell>
        </row>
        <row r="3619">
          <cell r="A3619" t="str">
            <v>020</v>
          </cell>
          <cell r="B3619" t="str">
            <v>200580</v>
          </cell>
          <cell r="C3619" t="str">
            <v>三愛シティライフ小戸管理組合</v>
          </cell>
          <cell r="D3619" t="str">
            <v>管理委託契約書</v>
          </cell>
          <cell r="E3619" t="str">
            <v>2006-03-01</v>
          </cell>
          <cell r="F3619" t="str">
            <v>2007-02-28</v>
          </cell>
          <cell r="G3619" t="str">
            <v>ＣＬ小戸</v>
          </cell>
          <cell r="H3619" t="str">
            <v>ＣＬ小戸</v>
          </cell>
          <cell r="I3619" t="str">
            <v>貯水槽清掃</v>
          </cell>
          <cell r="J3619" t="str">
            <v>48000</v>
          </cell>
          <cell r="K3619" t="str">
            <v>2006-12-20</v>
          </cell>
          <cell r="L3619" t="str">
            <v>1</v>
          </cell>
          <cell r="M3619" t="str">
            <v>1</v>
          </cell>
          <cell r="N3619" t="str">
            <v>4000</v>
          </cell>
          <cell r="O3619" t="str">
            <v>200</v>
          </cell>
          <cell r="P3619" t="str">
            <v>4200</v>
          </cell>
        </row>
        <row r="3620">
          <cell r="A3620" t="str">
            <v>020</v>
          </cell>
          <cell r="B3620" t="str">
            <v>200580</v>
          </cell>
          <cell r="C3620" t="str">
            <v>三愛シティライフ小戸管理組合</v>
          </cell>
          <cell r="D3620" t="str">
            <v>管理委託契約書</v>
          </cell>
          <cell r="E3620" t="str">
            <v>2006-03-01</v>
          </cell>
          <cell r="F3620" t="str">
            <v>2007-02-28</v>
          </cell>
          <cell r="G3620" t="str">
            <v>ＣＬ小戸</v>
          </cell>
          <cell r="H3620" t="str">
            <v>ＣＬ小戸</v>
          </cell>
          <cell r="I3620" t="str">
            <v>貯水槽清掃</v>
          </cell>
          <cell r="J3620" t="str">
            <v>48000</v>
          </cell>
          <cell r="K3620" t="str">
            <v>2007-01-20</v>
          </cell>
          <cell r="L3620" t="str">
            <v>1</v>
          </cell>
          <cell r="M3620" t="str">
            <v>1</v>
          </cell>
          <cell r="N3620" t="str">
            <v>4000</v>
          </cell>
          <cell r="O3620" t="str">
            <v>200</v>
          </cell>
          <cell r="P3620" t="str">
            <v>4200</v>
          </cell>
        </row>
        <row r="3621">
          <cell r="A3621" t="str">
            <v>020</v>
          </cell>
          <cell r="B3621" t="str">
            <v>200580</v>
          </cell>
          <cell r="C3621" t="str">
            <v>三愛シティライフ小戸管理組合</v>
          </cell>
          <cell r="D3621" t="str">
            <v>管理委託契約書</v>
          </cell>
          <cell r="E3621" t="str">
            <v>2006-03-01</v>
          </cell>
          <cell r="F3621" t="str">
            <v>2007-02-28</v>
          </cell>
          <cell r="G3621" t="str">
            <v>ＣＬ小戸</v>
          </cell>
          <cell r="H3621" t="str">
            <v>ＣＬ小戸</v>
          </cell>
          <cell r="I3621" t="str">
            <v>貯水槽清掃</v>
          </cell>
          <cell r="J3621" t="str">
            <v>48000</v>
          </cell>
          <cell r="K3621" t="str">
            <v>2007-02-20</v>
          </cell>
          <cell r="L3621" t="str">
            <v>1</v>
          </cell>
          <cell r="M3621" t="str">
            <v>1</v>
          </cell>
          <cell r="N3621" t="str">
            <v>4000</v>
          </cell>
          <cell r="O3621" t="str">
            <v>200</v>
          </cell>
          <cell r="P3621" t="str">
            <v>4200</v>
          </cell>
        </row>
        <row r="3622">
          <cell r="A3622" t="str">
            <v>020</v>
          </cell>
          <cell r="B3622" t="str">
            <v>200580</v>
          </cell>
          <cell r="C3622" t="str">
            <v>三愛シティライフ小戸管理組合</v>
          </cell>
          <cell r="D3622" t="str">
            <v>管理委託契約書</v>
          </cell>
          <cell r="E3622" t="str">
            <v>2007-03-01</v>
          </cell>
          <cell r="F3622" t="str">
            <v>2008-02-29</v>
          </cell>
          <cell r="G3622" t="str">
            <v>ＣＬ小戸</v>
          </cell>
          <cell r="H3622" t="str">
            <v>ＣＬ小戸</v>
          </cell>
          <cell r="I3622" t="str">
            <v>管理委託費</v>
          </cell>
          <cell r="J3622" t="str">
            <v>145200</v>
          </cell>
          <cell r="K3622" t="str">
            <v>2007-03-20</v>
          </cell>
          <cell r="L3622" t="str">
            <v>1</v>
          </cell>
          <cell r="M3622" t="str">
            <v>1</v>
          </cell>
          <cell r="N3622" t="str">
            <v>12100</v>
          </cell>
          <cell r="O3622" t="str">
            <v>605</v>
          </cell>
          <cell r="P3622" t="str">
            <v>12705</v>
          </cell>
        </row>
        <row r="3623">
          <cell r="A3623" t="str">
            <v>020</v>
          </cell>
          <cell r="B3623" t="str">
            <v>200580</v>
          </cell>
          <cell r="C3623" t="str">
            <v>三愛シティライフ小戸管理組合</v>
          </cell>
          <cell r="D3623" t="str">
            <v>管理委託契約書</v>
          </cell>
          <cell r="E3623" t="str">
            <v>2007-03-01</v>
          </cell>
          <cell r="F3623" t="str">
            <v>2008-02-29</v>
          </cell>
          <cell r="G3623" t="str">
            <v>ＣＬ小戸</v>
          </cell>
          <cell r="H3623" t="str">
            <v>ＣＬ小戸</v>
          </cell>
          <cell r="I3623" t="str">
            <v>管理委託費</v>
          </cell>
          <cell r="J3623" t="str">
            <v>145200</v>
          </cell>
          <cell r="K3623" t="str">
            <v>2007-04-20</v>
          </cell>
          <cell r="L3623" t="str">
            <v>1</v>
          </cell>
          <cell r="M3623" t="str">
            <v>1</v>
          </cell>
          <cell r="N3623" t="str">
            <v>12100</v>
          </cell>
          <cell r="O3623" t="str">
            <v>605</v>
          </cell>
          <cell r="P3623" t="str">
            <v>12705</v>
          </cell>
        </row>
        <row r="3624">
          <cell r="A3624" t="str">
            <v>020</v>
          </cell>
          <cell r="B3624" t="str">
            <v>200580</v>
          </cell>
          <cell r="C3624" t="str">
            <v>三愛シティライフ小戸管理組合</v>
          </cell>
          <cell r="D3624" t="str">
            <v>管理委託契約書</v>
          </cell>
          <cell r="E3624" t="str">
            <v>2007-03-01</v>
          </cell>
          <cell r="F3624" t="str">
            <v>2008-02-29</v>
          </cell>
          <cell r="G3624" t="str">
            <v>ＣＬ小戸</v>
          </cell>
          <cell r="H3624" t="str">
            <v>ＣＬ小戸</v>
          </cell>
          <cell r="I3624" t="str">
            <v>管理委託費</v>
          </cell>
          <cell r="J3624" t="str">
            <v>145200</v>
          </cell>
          <cell r="K3624" t="str">
            <v>2007-05-20</v>
          </cell>
          <cell r="L3624" t="str">
            <v>1</v>
          </cell>
          <cell r="M3624" t="str">
            <v>1</v>
          </cell>
          <cell r="N3624" t="str">
            <v>12100</v>
          </cell>
          <cell r="O3624" t="str">
            <v>605</v>
          </cell>
          <cell r="P3624" t="str">
            <v>12705</v>
          </cell>
        </row>
        <row r="3625">
          <cell r="A3625" t="str">
            <v>020</v>
          </cell>
          <cell r="B3625" t="str">
            <v>200580</v>
          </cell>
          <cell r="C3625" t="str">
            <v>三愛シティライフ小戸管理組合</v>
          </cell>
          <cell r="D3625" t="str">
            <v>管理委託契約書</v>
          </cell>
          <cell r="E3625" t="str">
            <v>2007-03-01</v>
          </cell>
          <cell r="F3625" t="str">
            <v>2008-02-29</v>
          </cell>
          <cell r="G3625" t="str">
            <v>ＣＬ小戸</v>
          </cell>
          <cell r="H3625" t="str">
            <v>ＣＬ小戸</v>
          </cell>
          <cell r="I3625" t="str">
            <v>管理委託費</v>
          </cell>
          <cell r="J3625" t="str">
            <v>145200</v>
          </cell>
          <cell r="K3625" t="str">
            <v>2007-06-20</v>
          </cell>
          <cell r="L3625" t="str">
            <v>1</v>
          </cell>
          <cell r="M3625" t="str">
            <v>1</v>
          </cell>
          <cell r="N3625" t="str">
            <v>12100</v>
          </cell>
          <cell r="O3625" t="str">
            <v>605</v>
          </cell>
          <cell r="P3625" t="str">
            <v>12705</v>
          </cell>
        </row>
        <row r="3626">
          <cell r="A3626" t="str">
            <v>020</v>
          </cell>
          <cell r="B3626" t="str">
            <v>200580</v>
          </cell>
          <cell r="C3626" t="str">
            <v>三愛シティライフ小戸管理組合</v>
          </cell>
          <cell r="D3626" t="str">
            <v>管理委託契約書</v>
          </cell>
          <cell r="E3626" t="str">
            <v>2007-03-01</v>
          </cell>
          <cell r="F3626" t="str">
            <v>2008-02-29</v>
          </cell>
          <cell r="G3626" t="str">
            <v>ＣＬ小戸</v>
          </cell>
          <cell r="H3626" t="str">
            <v>ＣＬ小戸</v>
          </cell>
          <cell r="I3626" t="str">
            <v>管理委託費</v>
          </cell>
          <cell r="J3626" t="str">
            <v>145200</v>
          </cell>
          <cell r="K3626" t="str">
            <v>2007-07-20</v>
          </cell>
          <cell r="L3626" t="str">
            <v>1</v>
          </cell>
          <cell r="M3626" t="str">
            <v>1</v>
          </cell>
          <cell r="N3626" t="str">
            <v>12100</v>
          </cell>
          <cell r="O3626" t="str">
            <v>605</v>
          </cell>
          <cell r="P3626" t="str">
            <v>12705</v>
          </cell>
        </row>
        <row r="3627">
          <cell r="A3627" t="str">
            <v>020</v>
          </cell>
          <cell r="B3627" t="str">
            <v>200580</v>
          </cell>
          <cell r="C3627" t="str">
            <v>三愛シティライフ小戸管理組合</v>
          </cell>
          <cell r="D3627" t="str">
            <v>管理委託契約書</v>
          </cell>
          <cell r="E3627" t="str">
            <v>2007-03-01</v>
          </cell>
          <cell r="F3627" t="str">
            <v>2008-02-29</v>
          </cell>
          <cell r="G3627" t="str">
            <v>ＣＬ小戸</v>
          </cell>
          <cell r="H3627" t="str">
            <v>ＣＬ小戸</v>
          </cell>
          <cell r="I3627" t="str">
            <v>管理委託費</v>
          </cell>
          <cell r="J3627" t="str">
            <v>145200</v>
          </cell>
          <cell r="K3627" t="str">
            <v>2007-08-20</v>
          </cell>
          <cell r="L3627" t="str">
            <v>1</v>
          </cell>
          <cell r="M3627" t="str">
            <v>1</v>
          </cell>
          <cell r="N3627" t="str">
            <v>12100</v>
          </cell>
          <cell r="O3627" t="str">
            <v>605</v>
          </cell>
          <cell r="P3627" t="str">
            <v>12705</v>
          </cell>
        </row>
        <row r="3628">
          <cell r="A3628" t="str">
            <v>020</v>
          </cell>
          <cell r="B3628" t="str">
            <v>200580</v>
          </cell>
          <cell r="C3628" t="str">
            <v>三愛シティライフ小戸管理組合</v>
          </cell>
          <cell r="D3628" t="str">
            <v>管理委託契約書</v>
          </cell>
          <cell r="E3628" t="str">
            <v>2007-03-01</v>
          </cell>
          <cell r="F3628" t="str">
            <v>2008-02-29</v>
          </cell>
          <cell r="G3628" t="str">
            <v>ＣＬ小戸</v>
          </cell>
          <cell r="H3628" t="str">
            <v>ＣＬ小戸</v>
          </cell>
          <cell r="I3628" t="str">
            <v>管理委託費</v>
          </cell>
          <cell r="J3628" t="str">
            <v>145200</v>
          </cell>
          <cell r="K3628" t="str">
            <v>2007-09-20</v>
          </cell>
          <cell r="L3628" t="str">
            <v>1</v>
          </cell>
          <cell r="M3628" t="str">
            <v>1</v>
          </cell>
          <cell r="N3628" t="str">
            <v>12100</v>
          </cell>
          <cell r="O3628" t="str">
            <v>605</v>
          </cell>
          <cell r="P3628" t="str">
            <v>12705</v>
          </cell>
        </row>
        <row r="3629">
          <cell r="A3629" t="str">
            <v>020</v>
          </cell>
          <cell r="B3629" t="str">
            <v>200580</v>
          </cell>
          <cell r="C3629" t="str">
            <v>三愛シティライフ小戸管理組合</v>
          </cell>
          <cell r="D3629" t="str">
            <v>管理委託契約書</v>
          </cell>
          <cell r="E3629" t="str">
            <v>2007-03-01</v>
          </cell>
          <cell r="F3629" t="str">
            <v>2008-02-29</v>
          </cell>
          <cell r="G3629" t="str">
            <v>ＣＬ小戸</v>
          </cell>
          <cell r="H3629" t="str">
            <v>ＣＬ小戸</v>
          </cell>
          <cell r="I3629" t="str">
            <v>管理委託費</v>
          </cell>
          <cell r="J3629" t="str">
            <v>145200</v>
          </cell>
          <cell r="K3629" t="str">
            <v>2007-10-20</v>
          </cell>
          <cell r="L3629" t="str">
            <v>1</v>
          </cell>
          <cell r="M3629" t="str">
            <v>1</v>
          </cell>
          <cell r="N3629" t="str">
            <v>12100</v>
          </cell>
          <cell r="O3629" t="str">
            <v>605</v>
          </cell>
          <cell r="P3629" t="str">
            <v>12705</v>
          </cell>
        </row>
        <row r="3630">
          <cell r="A3630" t="str">
            <v>020</v>
          </cell>
          <cell r="B3630" t="str">
            <v>200580</v>
          </cell>
          <cell r="C3630" t="str">
            <v>三愛シティライフ小戸管理組合</v>
          </cell>
          <cell r="D3630" t="str">
            <v>管理委託契約書</v>
          </cell>
          <cell r="E3630" t="str">
            <v>2007-03-01</v>
          </cell>
          <cell r="F3630" t="str">
            <v>2008-02-29</v>
          </cell>
          <cell r="G3630" t="str">
            <v>ＣＬ小戸</v>
          </cell>
          <cell r="H3630" t="str">
            <v>ＣＬ小戸</v>
          </cell>
          <cell r="I3630" t="str">
            <v>管理委託費</v>
          </cell>
          <cell r="J3630" t="str">
            <v>145200</v>
          </cell>
          <cell r="K3630" t="str">
            <v>2007-11-20</v>
          </cell>
          <cell r="L3630" t="str">
            <v>1</v>
          </cell>
          <cell r="M3630" t="str">
            <v>1</v>
          </cell>
          <cell r="N3630" t="str">
            <v>12100</v>
          </cell>
          <cell r="O3630" t="str">
            <v>605</v>
          </cell>
          <cell r="P3630" t="str">
            <v>12705</v>
          </cell>
        </row>
        <row r="3631">
          <cell r="A3631" t="str">
            <v>020</v>
          </cell>
          <cell r="B3631" t="str">
            <v>200580</v>
          </cell>
          <cell r="C3631" t="str">
            <v>三愛シティライフ小戸管理組合</v>
          </cell>
          <cell r="D3631" t="str">
            <v>管理委託契約書</v>
          </cell>
          <cell r="E3631" t="str">
            <v>2007-03-01</v>
          </cell>
          <cell r="F3631" t="str">
            <v>2008-02-29</v>
          </cell>
          <cell r="G3631" t="str">
            <v>ＣＬ小戸</v>
          </cell>
          <cell r="H3631" t="str">
            <v>ＣＬ小戸</v>
          </cell>
          <cell r="I3631" t="str">
            <v>管理委託費</v>
          </cell>
          <cell r="J3631" t="str">
            <v>145200</v>
          </cell>
          <cell r="K3631" t="str">
            <v>2007-12-20</v>
          </cell>
          <cell r="L3631" t="str">
            <v>1</v>
          </cell>
          <cell r="M3631" t="str">
            <v>1</v>
          </cell>
          <cell r="N3631" t="str">
            <v>12100</v>
          </cell>
          <cell r="O3631" t="str">
            <v>605</v>
          </cell>
          <cell r="P3631" t="str">
            <v>12705</v>
          </cell>
        </row>
        <row r="3632">
          <cell r="A3632" t="str">
            <v>020</v>
          </cell>
          <cell r="B3632" t="str">
            <v>200580</v>
          </cell>
          <cell r="C3632" t="str">
            <v>三愛シティライフ小戸管理組合</v>
          </cell>
          <cell r="D3632" t="str">
            <v>管理委託契約書</v>
          </cell>
          <cell r="E3632" t="str">
            <v>2007-03-01</v>
          </cell>
          <cell r="F3632" t="str">
            <v>2008-02-29</v>
          </cell>
          <cell r="G3632" t="str">
            <v>ＣＬ小戸</v>
          </cell>
          <cell r="H3632" t="str">
            <v>ＣＬ小戸</v>
          </cell>
          <cell r="I3632" t="str">
            <v>管理委託費</v>
          </cell>
          <cell r="J3632" t="str">
            <v>145200</v>
          </cell>
          <cell r="K3632" t="str">
            <v>2008-01-20</v>
          </cell>
          <cell r="L3632" t="str">
            <v>1</v>
          </cell>
          <cell r="M3632" t="str">
            <v>1</v>
          </cell>
          <cell r="N3632" t="str">
            <v>12100</v>
          </cell>
          <cell r="O3632" t="str">
            <v>605</v>
          </cell>
          <cell r="P3632" t="str">
            <v>12705</v>
          </cell>
        </row>
        <row r="3633">
          <cell r="A3633" t="str">
            <v>020</v>
          </cell>
          <cell r="B3633" t="str">
            <v>200580</v>
          </cell>
          <cell r="C3633" t="str">
            <v>三愛シティライフ小戸管理組合</v>
          </cell>
          <cell r="D3633" t="str">
            <v>管理委託契約書</v>
          </cell>
          <cell r="E3633" t="str">
            <v>2007-03-01</v>
          </cell>
          <cell r="F3633" t="str">
            <v>2008-02-29</v>
          </cell>
          <cell r="G3633" t="str">
            <v>ＣＬ小戸</v>
          </cell>
          <cell r="H3633" t="str">
            <v>ＣＬ小戸</v>
          </cell>
          <cell r="I3633" t="str">
            <v>管理委託費</v>
          </cell>
          <cell r="J3633" t="str">
            <v>145200</v>
          </cell>
          <cell r="K3633" t="str">
            <v>2008-02-20</v>
          </cell>
          <cell r="L3633" t="str">
            <v>1</v>
          </cell>
          <cell r="M3633" t="str">
            <v>1</v>
          </cell>
          <cell r="N3633" t="str">
            <v>12100</v>
          </cell>
          <cell r="O3633" t="str">
            <v>605</v>
          </cell>
          <cell r="P3633" t="str">
            <v>12705</v>
          </cell>
        </row>
        <row r="3634">
          <cell r="A3634" t="str">
            <v>020</v>
          </cell>
          <cell r="B3634" t="str">
            <v>200580</v>
          </cell>
          <cell r="C3634" t="str">
            <v>三愛シティライフ小戸管理組合</v>
          </cell>
          <cell r="D3634" t="str">
            <v>管理委託契約書</v>
          </cell>
          <cell r="E3634" t="str">
            <v>2007-03-01</v>
          </cell>
          <cell r="F3634" t="str">
            <v>2008-02-29</v>
          </cell>
          <cell r="G3634" t="str">
            <v>ＣＬ小戸</v>
          </cell>
          <cell r="H3634" t="str">
            <v>ＣＬ小戸</v>
          </cell>
          <cell r="I3634" t="str">
            <v>消防用設備</v>
          </cell>
          <cell r="J3634" t="str">
            <v>108000</v>
          </cell>
          <cell r="K3634" t="str">
            <v>2007-03-20</v>
          </cell>
          <cell r="M3634" t="str">
            <v>1</v>
          </cell>
          <cell r="N3634" t="str">
            <v>9000</v>
          </cell>
          <cell r="O3634" t="str">
            <v>450</v>
          </cell>
          <cell r="P3634" t="str">
            <v>9450</v>
          </cell>
        </row>
        <row r="3635">
          <cell r="A3635" t="str">
            <v>020</v>
          </cell>
          <cell r="B3635" t="str">
            <v>200580</v>
          </cell>
          <cell r="C3635" t="str">
            <v>三愛シティライフ小戸管理組合</v>
          </cell>
          <cell r="D3635" t="str">
            <v>管理委託契約書</v>
          </cell>
          <cell r="E3635" t="str">
            <v>2007-03-01</v>
          </cell>
          <cell r="F3635" t="str">
            <v>2008-02-29</v>
          </cell>
          <cell r="G3635" t="str">
            <v>ＣＬ小戸</v>
          </cell>
          <cell r="H3635" t="str">
            <v>ＣＬ小戸</v>
          </cell>
          <cell r="I3635" t="str">
            <v>消防用設備</v>
          </cell>
          <cell r="J3635" t="str">
            <v>108000</v>
          </cell>
          <cell r="K3635" t="str">
            <v>2007-04-20</v>
          </cell>
          <cell r="M3635" t="str">
            <v>1</v>
          </cell>
          <cell r="N3635" t="str">
            <v>9000</v>
          </cell>
          <cell r="O3635" t="str">
            <v>450</v>
          </cell>
          <cell r="P3635" t="str">
            <v>9450</v>
          </cell>
        </row>
        <row r="3636">
          <cell r="A3636" t="str">
            <v>020</v>
          </cell>
          <cell r="B3636" t="str">
            <v>200580</v>
          </cell>
          <cell r="C3636" t="str">
            <v>三愛シティライフ小戸管理組合</v>
          </cell>
          <cell r="D3636" t="str">
            <v>管理委託契約書</v>
          </cell>
          <cell r="E3636" t="str">
            <v>2007-03-01</v>
          </cell>
          <cell r="F3636" t="str">
            <v>2008-02-29</v>
          </cell>
          <cell r="G3636" t="str">
            <v>ＣＬ小戸</v>
          </cell>
          <cell r="H3636" t="str">
            <v>ＣＬ小戸</v>
          </cell>
          <cell r="I3636" t="str">
            <v>消防用設備</v>
          </cell>
          <cell r="J3636" t="str">
            <v>108000</v>
          </cell>
          <cell r="K3636" t="str">
            <v>2007-05-20</v>
          </cell>
          <cell r="M3636" t="str">
            <v>1</v>
          </cell>
          <cell r="N3636" t="str">
            <v>9000</v>
          </cell>
          <cell r="O3636" t="str">
            <v>450</v>
          </cell>
          <cell r="P3636" t="str">
            <v>9450</v>
          </cell>
        </row>
        <row r="3637">
          <cell r="A3637" t="str">
            <v>020</v>
          </cell>
          <cell r="B3637" t="str">
            <v>200580</v>
          </cell>
          <cell r="C3637" t="str">
            <v>三愛シティライフ小戸管理組合</v>
          </cell>
          <cell r="D3637" t="str">
            <v>管理委託契約書</v>
          </cell>
          <cell r="E3637" t="str">
            <v>2007-03-01</v>
          </cell>
          <cell r="F3637" t="str">
            <v>2008-02-29</v>
          </cell>
          <cell r="G3637" t="str">
            <v>ＣＬ小戸</v>
          </cell>
          <cell r="H3637" t="str">
            <v>ＣＬ小戸</v>
          </cell>
          <cell r="I3637" t="str">
            <v>消防用設備</v>
          </cell>
          <cell r="J3637" t="str">
            <v>108000</v>
          </cell>
          <cell r="K3637" t="str">
            <v>2007-06-20</v>
          </cell>
          <cell r="M3637" t="str">
            <v>1</v>
          </cell>
          <cell r="N3637" t="str">
            <v>9000</v>
          </cell>
          <cell r="O3637" t="str">
            <v>450</v>
          </cell>
          <cell r="P3637" t="str">
            <v>9450</v>
          </cell>
        </row>
        <row r="3638">
          <cell r="A3638" t="str">
            <v>020</v>
          </cell>
          <cell r="B3638" t="str">
            <v>200580</v>
          </cell>
          <cell r="C3638" t="str">
            <v>三愛シティライフ小戸管理組合</v>
          </cell>
          <cell r="D3638" t="str">
            <v>管理委託契約書</v>
          </cell>
          <cell r="E3638" t="str">
            <v>2007-03-01</v>
          </cell>
          <cell r="F3638" t="str">
            <v>2008-02-29</v>
          </cell>
          <cell r="G3638" t="str">
            <v>ＣＬ小戸</v>
          </cell>
          <cell r="H3638" t="str">
            <v>ＣＬ小戸</v>
          </cell>
          <cell r="I3638" t="str">
            <v>消防用設備</v>
          </cell>
          <cell r="J3638" t="str">
            <v>108000</v>
          </cell>
          <cell r="K3638" t="str">
            <v>2007-07-20</v>
          </cell>
          <cell r="M3638" t="str">
            <v>1</v>
          </cell>
          <cell r="N3638" t="str">
            <v>9000</v>
          </cell>
          <cell r="O3638" t="str">
            <v>450</v>
          </cell>
          <cell r="P3638" t="str">
            <v>9450</v>
          </cell>
        </row>
        <row r="3639">
          <cell r="A3639" t="str">
            <v>020</v>
          </cell>
          <cell r="B3639" t="str">
            <v>200580</v>
          </cell>
          <cell r="C3639" t="str">
            <v>三愛シティライフ小戸管理組合</v>
          </cell>
          <cell r="D3639" t="str">
            <v>管理委託契約書</v>
          </cell>
          <cell r="E3639" t="str">
            <v>2007-03-01</v>
          </cell>
          <cell r="F3639" t="str">
            <v>2008-02-29</v>
          </cell>
          <cell r="G3639" t="str">
            <v>ＣＬ小戸</v>
          </cell>
          <cell r="H3639" t="str">
            <v>ＣＬ小戸</v>
          </cell>
          <cell r="I3639" t="str">
            <v>消防用設備</v>
          </cell>
          <cell r="J3639" t="str">
            <v>108000</v>
          </cell>
          <cell r="K3639" t="str">
            <v>2007-08-20</v>
          </cell>
          <cell r="L3639" t="str">
            <v>1</v>
          </cell>
          <cell r="M3639" t="str">
            <v>1</v>
          </cell>
          <cell r="N3639" t="str">
            <v>9000</v>
          </cell>
          <cell r="O3639" t="str">
            <v>450</v>
          </cell>
          <cell r="P3639" t="str">
            <v>9450</v>
          </cell>
        </row>
        <row r="3640">
          <cell r="A3640" t="str">
            <v>020</v>
          </cell>
          <cell r="B3640" t="str">
            <v>200580</v>
          </cell>
          <cell r="C3640" t="str">
            <v>三愛シティライフ小戸管理組合</v>
          </cell>
          <cell r="D3640" t="str">
            <v>管理委託契約書</v>
          </cell>
          <cell r="E3640" t="str">
            <v>2007-03-01</v>
          </cell>
          <cell r="F3640" t="str">
            <v>2008-02-29</v>
          </cell>
          <cell r="G3640" t="str">
            <v>ＣＬ小戸</v>
          </cell>
          <cell r="H3640" t="str">
            <v>ＣＬ小戸</v>
          </cell>
          <cell r="I3640" t="str">
            <v>消防用設備</v>
          </cell>
          <cell r="J3640" t="str">
            <v>108000</v>
          </cell>
          <cell r="K3640" t="str">
            <v>2007-09-20</v>
          </cell>
          <cell r="M3640" t="str">
            <v>1</v>
          </cell>
          <cell r="N3640" t="str">
            <v>9000</v>
          </cell>
          <cell r="O3640" t="str">
            <v>450</v>
          </cell>
          <cell r="P3640" t="str">
            <v>9450</v>
          </cell>
        </row>
        <row r="3641">
          <cell r="A3641" t="str">
            <v>020</v>
          </cell>
          <cell r="B3641" t="str">
            <v>200580</v>
          </cell>
          <cell r="C3641" t="str">
            <v>三愛シティライフ小戸管理組合</v>
          </cell>
          <cell r="D3641" t="str">
            <v>管理委託契約書</v>
          </cell>
          <cell r="E3641" t="str">
            <v>2007-03-01</v>
          </cell>
          <cell r="F3641" t="str">
            <v>2008-02-29</v>
          </cell>
          <cell r="G3641" t="str">
            <v>ＣＬ小戸</v>
          </cell>
          <cell r="H3641" t="str">
            <v>ＣＬ小戸</v>
          </cell>
          <cell r="I3641" t="str">
            <v>消防用設備</v>
          </cell>
          <cell r="J3641" t="str">
            <v>108000</v>
          </cell>
          <cell r="K3641" t="str">
            <v>2007-10-20</v>
          </cell>
          <cell r="M3641" t="str">
            <v>1</v>
          </cell>
          <cell r="N3641" t="str">
            <v>9000</v>
          </cell>
          <cell r="O3641" t="str">
            <v>450</v>
          </cell>
          <cell r="P3641" t="str">
            <v>9450</v>
          </cell>
        </row>
        <row r="3642">
          <cell r="A3642" t="str">
            <v>020</v>
          </cell>
          <cell r="B3642" t="str">
            <v>200580</v>
          </cell>
          <cell r="C3642" t="str">
            <v>三愛シティライフ小戸管理組合</v>
          </cell>
          <cell r="D3642" t="str">
            <v>管理委託契約書</v>
          </cell>
          <cell r="E3642" t="str">
            <v>2007-03-01</v>
          </cell>
          <cell r="F3642" t="str">
            <v>2008-02-29</v>
          </cell>
          <cell r="G3642" t="str">
            <v>ＣＬ小戸</v>
          </cell>
          <cell r="H3642" t="str">
            <v>ＣＬ小戸</v>
          </cell>
          <cell r="I3642" t="str">
            <v>消防用設備</v>
          </cell>
          <cell r="J3642" t="str">
            <v>108000</v>
          </cell>
          <cell r="K3642" t="str">
            <v>2007-11-20</v>
          </cell>
          <cell r="M3642" t="str">
            <v>1</v>
          </cell>
          <cell r="N3642" t="str">
            <v>9000</v>
          </cell>
          <cell r="O3642" t="str">
            <v>450</v>
          </cell>
          <cell r="P3642" t="str">
            <v>9450</v>
          </cell>
        </row>
        <row r="3643">
          <cell r="A3643" t="str">
            <v>020</v>
          </cell>
          <cell r="B3643" t="str">
            <v>200580</v>
          </cell>
          <cell r="C3643" t="str">
            <v>三愛シティライフ小戸管理組合</v>
          </cell>
          <cell r="D3643" t="str">
            <v>管理委託契約書</v>
          </cell>
          <cell r="E3643" t="str">
            <v>2007-03-01</v>
          </cell>
          <cell r="F3643" t="str">
            <v>2008-02-29</v>
          </cell>
          <cell r="G3643" t="str">
            <v>ＣＬ小戸</v>
          </cell>
          <cell r="H3643" t="str">
            <v>ＣＬ小戸</v>
          </cell>
          <cell r="I3643" t="str">
            <v>消防用設備</v>
          </cell>
          <cell r="J3643" t="str">
            <v>108000</v>
          </cell>
          <cell r="K3643" t="str">
            <v>2007-12-20</v>
          </cell>
          <cell r="M3643" t="str">
            <v>1</v>
          </cell>
          <cell r="N3643" t="str">
            <v>9000</v>
          </cell>
          <cell r="O3643" t="str">
            <v>450</v>
          </cell>
          <cell r="P3643" t="str">
            <v>9450</v>
          </cell>
        </row>
        <row r="3644">
          <cell r="A3644" t="str">
            <v>020</v>
          </cell>
          <cell r="B3644" t="str">
            <v>200580</v>
          </cell>
          <cell r="C3644" t="str">
            <v>三愛シティライフ小戸管理組合</v>
          </cell>
          <cell r="D3644" t="str">
            <v>管理委託契約書</v>
          </cell>
          <cell r="E3644" t="str">
            <v>2007-03-01</v>
          </cell>
          <cell r="F3644" t="str">
            <v>2008-02-29</v>
          </cell>
          <cell r="G3644" t="str">
            <v>ＣＬ小戸</v>
          </cell>
          <cell r="H3644" t="str">
            <v>ＣＬ小戸</v>
          </cell>
          <cell r="I3644" t="str">
            <v>消防用設備</v>
          </cell>
          <cell r="J3644" t="str">
            <v>108000</v>
          </cell>
          <cell r="K3644" t="str">
            <v>2008-01-20</v>
          </cell>
          <cell r="M3644" t="str">
            <v>1</v>
          </cell>
          <cell r="N3644" t="str">
            <v>9000</v>
          </cell>
          <cell r="O3644" t="str">
            <v>450</v>
          </cell>
          <cell r="P3644" t="str">
            <v>9450</v>
          </cell>
        </row>
        <row r="3645">
          <cell r="A3645" t="str">
            <v>020</v>
          </cell>
          <cell r="B3645" t="str">
            <v>200580</v>
          </cell>
          <cell r="C3645" t="str">
            <v>三愛シティライフ小戸管理組合</v>
          </cell>
          <cell r="D3645" t="str">
            <v>管理委託契約書</v>
          </cell>
          <cell r="E3645" t="str">
            <v>2007-03-01</v>
          </cell>
          <cell r="F3645" t="str">
            <v>2008-02-29</v>
          </cell>
          <cell r="G3645" t="str">
            <v>ＣＬ小戸</v>
          </cell>
          <cell r="H3645" t="str">
            <v>ＣＬ小戸</v>
          </cell>
          <cell r="I3645" t="str">
            <v>消防用設備</v>
          </cell>
          <cell r="J3645" t="str">
            <v>108000</v>
          </cell>
          <cell r="K3645" t="str">
            <v>2008-02-20</v>
          </cell>
          <cell r="L3645" t="str">
            <v>1</v>
          </cell>
          <cell r="M3645" t="str">
            <v>1</v>
          </cell>
          <cell r="N3645" t="str">
            <v>9000</v>
          </cell>
          <cell r="O3645" t="str">
            <v>450</v>
          </cell>
          <cell r="P3645" t="str">
            <v>9450</v>
          </cell>
        </row>
        <row r="3646">
          <cell r="A3646" t="str">
            <v>020</v>
          </cell>
          <cell r="B3646" t="str">
            <v>200580</v>
          </cell>
          <cell r="C3646" t="str">
            <v>三愛シティライフ小戸管理組合</v>
          </cell>
          <cell r="D3646" t="str">
            <v>管理委託契約書</v>
          </cell>
          <cell r="E3646" t="str">
            <v>2007-03-01</v>
          </cell>
          <cell r="F3646" t="str">
            <v>2008-02-29</v>
          </cell>
          <cell r="G3646" t="str">
            <v>ＣＬ小戸</v>
          </cell>
          <cell r="H3646" t="str">
            <v>ＣＬ小戸</v>
          </cell>
          <cell r="I3646" t="str">
            <v>清掃管理業務</v>
          </cell>
          <cell r="J3646" t="str">
            <v>450000</v>
          </cell>
          <cell r="K3646" t="str">
            <v>2007-03-20</v>
          </cell>
          <cell r="L3646" t="str">
            <v>1</v>
          </cell>
          <cell r="M3646" t="str">
            <v>1</v>
          </cell>
          <cell r="N3646" t="str">
            <v>37500</v>
          </cell>
          <cell r="O3646" t="str">
            <v>1875</v>
          </cell>
          <cell r="P3646" t="str">
            <v>39375</v>
          </cell>
        </row>
        <row r="3647">
          <cell r="A3647" t="str">
            <v>020</v>
          </cell>
          <cell r="B3647" t="str">
            <v>200580</v>
          </cell>
          <cell r="C3647" t="str">
            <v>三愛シティライフ小戸管理組合</v>
          </cell>
          <cell r="D3647" t="str">
            <v>管理委託契約書</v>
          </cell>
          <cell r="E3647" t="str">
            <v>2007-03-01</v>
          </cell>
          <cell r="F3647" t="str">
            <v>2008-02-29</v>
          </cell>
          <cell r="G3647" t="str">
            <v>ＣＬ小戸</v>
          </cell>
          <cell r="H3647" t="str">
            <v>ＣＬ小戸</v>
          </cell>
          <cell r="I3647" t="str">
            <v>清掃管理業務</v>
          </cell>
          <cell r="J3647" t="str">
            <v>450000</v>
          </cell>
          <cell r="K3647" t="str">
            <v>2007-04-20</v>
          </cell>
          <cell r="L3647" t="str">
            <v>1</v>
          </cell>
          <cell r="M3647" t="str">
            <v>1</v>
          </cell>
          <cell r="N3647" t="str">
            <v>37500</v>
          </cell>
          <cell r="O3647" t="str">
            <v>1875</v>
          </cell>
          <cell r="P3647" t="str">
            <v>39375</v>
          </cell>
        </row>
        <row r="3648">
          <cell r="A3648" t="str">
            <v>020</v>
          </cell>
          <cell r="B3648" t="str">
            <v>200580</v>
          </cell>
          <cell r="C3648" t="str">
            <v>三愛シティライフ小戸管理組合</v>
          </cell>
          <cell r="D3648" t="str">
            <v>管理委託契約書</v>
          </cell>
          <cell r="E3648" t="str">
            <v>2007-03-01</v>
          </cell>
          <cell r="F3648" t="str">
            <v>2008-02-29</v>
          </cell>
          <cell r="G3648" t="str">
            <v>ＣＬ小戸</v>
          </cell>
          <cell r="H3648" t="str">
            <v>ＣＬ小戸</v>
          </cell>
          <cell r="I3648" t="str">
            <v>清掃管理業務</v>
          </cell>
          <cell r="J3648" t="str">
            <v>450000</v>
          </cell>
          <cell r="K3648" t="str">
            <v>2007-05-20</v>
          </cell>
          <cell r="L3648" t="str">
            <v>1</v>
          </cell>
          <cell r="M3648" t="str">
            <v>1</v>
          </cell>
          <cell r="N3648" t="str">
            <v>37500</v>
          </cell>
          <cell r="O3648" t="str">
            <v>1875</v>
          </cell>
          <cell r="P3648" t="str">
            <v>39375</v>
          </cell>
        </row>
        <row r="3649">
          <cell r="A3649" t="str">
            <v>020</v>
          </cell>
          <cell r="B3649" t="str">
            <v>200580</v>
          </cell>
          <cell r="C3649" t="str">
            <v>三愛シティライフ小戸管理組合</v>
          </cell>
          <cell r="D3649" t="str">
            <v>管理委託契約書</v>
          </cell>
          <cell r="E3649" t="str">
            <v>2007-03-01</v>
          </cell>
          <cell r="F3649" t="str">
            <v>2008-02-29</v>
          </cell>
          <cell r="G3649" t="str">
            <v>ＣＬ小戸</v>
          </cell>
          <cell r="H3649" t="str">
            <v>ＣＬ小戸</v>
          </cell>
          <cell r="I3649" t="str">
            <v>清掃管理業務</v>
          </cell>
          <cell r="J3649" t="str">
            <v>450000</v>
          </cell>
          <cell r="K3649" t="str">
            <v>2007-06-20</v>
          </cell>
          <cell r="L3649" t="str">
            <v>1</v>
          </cell>
          <cell r="M3649" t="str">
            <v>1</v>
          </cell>
          <cell r="N3649" t="str">
            <v>37500</v>
          </cell>
          <cell r="O3649" t="str">
            <v>1875</v>
          </cell>
          <cell r="P3649" t="str">
            <v>39375</v>
          </cell>
        </row>
        <row r="3650">
          <cell r="A3650" t="str">
            <v>020</v>
          </cell>
          <cell r="B3650" t="str">
            <v>200580</v>
          </cell>
          <cell r="C3650" t="str">
            <v>三愛シティライフ小戸管理組合</v>
          </cell>
          <cell r="D3650" t="str">
            <v>管理委託契約書</v>
          </cell>
          <cell r="E3650" t="str">
            <v>2007-03-01</v>
          </cell>
          <cell r="F3650" t="str">
            <v>2008-02-29</v>
          </cell>
          <cell r="G3650" t="str">
            <v>ＣＬ小戸</v>
          </cell>
          <cell r="H3650" t="str">
            <v>ＣＬ小戸</v>
          </cell>
          <cell r="I3650" t="str">
            <v>清掃管理業務</v>
          </cell>
          <cell r="J3650" t="str">
            <v>450000</v>
          </cell>
          <cell r="K3650" t="str">
            <v>2007-07-20</v>
          </cell>
          <cell r="L3650" t="str">
            <v>1</v>
          </cell>
          <cell r="M3650" t="str">
            <v>1</v>
          </cell>
          <cell r="N3650" t="str">
            <v>37500</v>
          </cell>
          <cell r="O3650" t="str">
            <v>1875</v>
          </cell>
          <cell r="P3650" t="str">
            <v>39375</v>
          </cell>
        </row>
        <row r="3651">
          <cell r="A3651" t="str">
            <v>020</v>
          </cell>
          <cell r="B3651" t="str">
            <v>200580</v>
          </cell>
          <cell r="C3651" t="str">
            <v>三愛シティライフ小戸管理組合</v>
          </cell>
          <cell r="D3651" t="str">
            <v>管理委託契約書</v>
          </cell>
          <cell r="E3651" t="str">
            <v>2007-03-01</v>
          </cell>
          <cell r="F3651" t="str">
            <v>2008-02-29</v>
          </cell>
          <cell r="G3651" t="str">
            <v>ＣＬ小戸</v>
          </cell>
          <cell r="H3651" t="str">
            <v>ＣＬ小戸</v>
          </cell>
          <cell r="I3651" t="str">
            <v>清掃管理業務</v>
          </cell>
          <cell r="J3651" t="str">
            <v>450000</v>
          </cell>
          <cell r="K3651" t="str">
            <v>2007-08-20</v>
          </cell>
          <cell r="L3651" t="str">
            <v>1</v>
          </cell>
          <cell r="M3651" t="str">
            <v>1</v>
          </cell>
          <cell r="N3651" t="str">
            <v>37500</v>
          </cell>
          <cell r="O3651" t="str">
            <v>1875</v>
          </cell>
          <cell r="P3651" t="str">
            <v>39375</v>
          </cell>
        </row>
        <row r="3652">
          <cell r="A3652" t="str">
            <v>020</v>
          </cell>
          <cell r="B3652" t="str">
            <v>200580</v>
          </cell>
          <cell r="C3652" t="str">
            <v>三愛シティライフ小戸管理組合</v>
          </cell>
          <cell r="D3652" t="str">
            <v>管理委託契約書</v>
          </cell>
          <cell r="E3652" t="str">
            <v>2007-03-01</v>
          </cell>
          <cell r="F3652" t="str">
            <v>2008-02-29</v>
          </cell>
          <cell r="G3652" t="str">
            <v>ＣＬ小戸</v>
          </cell>
          <cell r="H3652" t="str">
            <v>ＣＬ小戸</v>
          </cell>
          <cell r="I3652" t="str">
            <v>清掃管理業務</v>
          </cell>
          <cell r="J3652" t="str">
            <v>450000</v>
          </cell>
          <cell r="K3652" t="str">
            <v>2007-09-20</v>
          </cell>
          <cell r="L3652" t="str">
            <v>1</v>
          </cell>
          <cell r="M3652" t="str">
            <v>1</v>
          </cell>
          <cell r="N3652" t="str">
            <v>37500</v>
          </cell>
          <cell r="O3652" t="str">
            <v>1875</v>
          </cell>
          <cell r="P3652" t="str">
            <v>39375</v>
          </cell>
        </row>
        <row r="3653">
          <cell r="A3653" t="str">
            <v>020</v>
          </cell>
          <cell r="B3653" t="str">
            <v>200580</v>
          </cell>
          <cell r="C3653" t="str">
            <v>三愛シティライフ小戸管理組合</v>
          </cell>
          <cell r="D3653" t="str">
            <v>管理委託契約書</v>
          </cell>
          <cell r="E3653" t="str">
            <v>2007-03-01</v>
          </cell>
          <cell r="F3653" t="str">
            <v>2008-02-29</v>
          </cell>
          <cell r="G3653" t="str">
            <v>ＣＬ小戸</v>
          </cell>
          <cell r="H3653" t="str">
            <v>ＣＬ小戸</v>
          </cell>
          <cell r="I3653" t="str">
            <v>清掃管理業務</v>
          </cell>
          <cell r="J3653" t="str">
            <v>450000</v>
          </cell>
          <cell r="K3653" t="str">
            <v>2007-10-20</v>
          </cell>
          <cell r="L3653" t="str">
            <v>1</v>
          </cell>
          <cell r="M3653" t="str">
            <v>1</v>
          </cell>
          <cell r="N3653" t="str">
            <v>37500</v>
          </cell>
          <cell r="O3653" t="str">
            <v>1875</v>
          </cell>
          <cell r="P3653" t="str">
            <v>39375</v>
          </cell>
        </row>
        <row r="3654">
          <cell r="A3654" t="str">
            <v>020</v>
          </cell>
          <cell r="B3654" t="str">
            <v>200580</v>
          </cell>
          <cell r="C3654" t="str">
            <v>三愛シティライフ小戸管理組合</v>
          </cell>
          <cell r="D3654" t="str">
            <v>管理委託契約書</v>
          </cell>
          <cell r="E3654" t="str">
            <v>2007-03-01</v>
          </cell>
          <cell r="F3654" t="str">
            <v>2008-02-29</v>
          </cell>
          <cell r="G3654" t="str">
            <v>ＣＬ小戸</v>
          </cell>
          <cell r="H3654" t="str">
            <v>ＣＬ小戸</v>
          </cell>
          <cell r="I3654" t="str">
            <v>清掃管理業務</v>
          </cell>
          <cell r="J3654" t="str">
            <v>450000</v>
          </cell>
          <cell r="K3654" t="str">
            <v>2007-11-20</v>
          </cell>
          <cell r="L3654" t="str">
            <v>1</v>
          </cell>
          <cell r="M3654" t="str">
            <v>1</v>
          </cell>
          <cell r="N3654" t="str">
            <v>37500</v>
          </cell>
          <cell r="O3654" t="str">
            <v>1875</v>
          </cell>
          <cell r="P3654" t="str">
            <v>39375</v>
          </cell>
        </row>
        <row r="3655">
          <cell r="A3655" t="str">
            <v>020</v>
          </cell>
          <cell r="B3655" t="str">
            <v>200580</v>
          </cell>
          <cell r="C3655" t="str">
            <v>三愛シティライフ小戸管理組合</v>
          </cell>
          <cell r="D3655" t="str">
            <v>管理委託契約書</v>
          </cell>
          <cell r="E3655" t="str">
            <v>2007-03-01</v>
          </cell>
          <cell r="F3655" t="str">
            <v>2008-02-29</v>
          </cell>
          <cell r="G3655" t="str">
            <v>ＣＬ小戸</v>
          </cell>
          <cell r="H3655" t="str">
            <v>ＣＬ小戸</v>
          </cell>
          <cell r="I3655" t="str">
            <v>清掃管理業務</v>
          </cell>
          <cell r="J3655" t="str">
            <v>450000</v>
          </cell>
          <cell r="K3655" t="str">
            <v>2007-12-20</v>
          </cell>
          <cell r="L3655" t="str">
            <v>1</v>
          </cell>
          <cell r="M3655" t="str">
            <v>1</v>
          </cell>
          <cell r="N3655" t="str">
            <v>37500</v>
          </cell>
          <cell r="O3655" t="str">
            <v>1875</v>
          </cell>
          <cell r="P3655" t="str">
            <v>39375</v>
          </cell>
        </row>
        <row r="3656">
          <cell r="A3656" t="str">
            <v>020</v>
          </cell>
          <cell r="B3656" t="str">
            <v>200580</v>
          </cell>
          <cell r="C3656" t="str">
            <v>三愛シティライフ小戸管理組合</v>
          </cell>
          <cell r="D3656" t="str">
            <v>管理委託契約書</v>
          </cell>
          <cell r="E3656" t="str">
            <v>2007-03-01</v>
          </cell>
          <cell r="F3656" t="str">
            <v>2008-02-29</v>
          </cell>
          <cell r="G3656" t="str">
            <v>ＣＬ小戸</v>
          </cell>
          <cell r="H3656" t="str">
            <v>ＣＬ小戸</v>
          </cell>
          <cell r="I3656" t="str">
            <v>清掃管理業務</v>
          </cell>
          <cell r="J3656" t="str">
            <v>450000</v>
          </cell>
          <cell r="K3656" t="str">
            <v>2008-01-20</v>
          </cell>
          <cell r="L3656" t="str">
            <v>1</v>
          </cell>
          <cell r="M3656" t="str">
            <v>1</v>
          </cell>
          <cell r="N3656" t="str">
            <v>37500</v>
          </cell>
          <cell r="O3656" t="str">
            <v>1875</v>
          </cell>
          <cell r="P3656" t="str">
            <v>39375</v>
          </cell>
        </row>
        <row r="3657">
          <cell r="A3657" t="str">
            <v>020</v>
          </cell>
          <cell r="B3657" t="str">
            <v>200580</v>
          </cell>
          <cell r="C3657" t="str">
            <v>三愛シティライフ小戸管理組合</v>
          </cell>
          <cell r="D3657" t="str">
            <v>管理委託契約書</v>
          </cell>
          <cell r="E3657" t="str">
            <v>2007-03-01</v>
          </cell>
          <cell r="F3657" t="str">
            <v>2008-02-29</v>
          </cell>
          <cell r="G3657" t="str">
            <v>ＣＬ小戸</v>
          </cell>
          <cell r="H3657" t="str">
            <v>ＣＬ小戸</v>
          </cell>
          <cell r="I3657" t="str">
            <v>清掃管理業務</v>
          </cell>
          <cell r="J3657" t="str">
            <v>450000</v>
          </cell>
          <cell r="K3657" t="str">
            <v>2008-02-20</v>
          </cell>
          <cell r="L3657" t="str">
            <v>1</v>
          </cell>
          <cell r="M3657" t="str">
            <v>1</v>
          </cell>
          <cell r="N3657" t="str">
            <v>37500</v>
          </cell>
          <cell r="O3657" t="str">
            <v>1875</v>
          </cell>
          <cell r="P3657" t="str">
            <v>39375</v>
          </cell>
        </row>
        <row r="3658">
          <cell r="A3658" t="str">
            <v>020</v>
          </cell>
          <cell r="B3658" t="str">
            <v>200580</v>
          </cell>
          <cell r="C3658" t="str">
            <v>三愛シティライフ小戸管理組合</v>
          </cell>
          <cell r="D3658" t="str">
            <v>管理委託契約書</v>
          </cell>
          <cell r="E3658" t="str">
            <v>2007-03-01</v>
          </cell>
          <cell r="F3658" t="str">
            <v>2008-02-29</v>
          </cell>
          <cell r="G3658" t="str">
            <v>ＣＬ小戸</v>
          </cell>
          <cell r="H3658" t="str">
            <v>ＣＬ小戸</v>
          </cell>
          <cell r="I3658" t="str">
            <v>設備巡回点検業務</v>
          </cell>
          <cell r="J3658" t="str">
            <v>64800</v>
          </cell>
          <cell r="K3658" t="str">
            <v>2007-03-20</v>
          </cell>
          <cell r="L3658" t="str">
            <v>1</v>
          </cell>
          <cell r="M3658" t="str">
            <v>1</v>
          </cell>
          <cell r="N3658" t="str">
            <v>5400</v>
          </cell>
          <cell r="O3658" t="str">
            <v>270</v>
          </cell>
          <cell r="P3658" t="str">
            <v>5670</v>
          </cell>
        </row>
        <row r="3659">
          <cell r="A3659" t="str">
            <v>020</v>
          </cell>
          <cell r="B3659" t="str">
            <v>200580</v>
          </cell>
          <cell r="C3659" t="str">
            <v>三愛シティライフ小戸管理組合</v>
          </cell>
          <cell r="D3659" t="str">
            <v>管理委託契約書</v>
          </cell>
          <cell r="E3659" t="str">
            <v>2007-03-01</v>
          </cell>
          <cell r="F3659" t="str">
            <v>2008-02-29</v>
          </cell>
          <cell r="G3659" t="str">
            <v>ＣＬ小戸</v>
          </cell>
          <cell r="H3659" t="str">
            <v>ＣＬ小戸</v>
          </cell>
          <cell r="I3659" t="str">
            <v>設備巡回点検業務</v>
          </cell>
          <cell r="J3659" t="str">
            <v>64800</v>
          </cell>
          <cell r="K3659" t="str">
            <v>2007-04-20</v>
          </cell>
          <cell r="L3659" t="str">
            <v>1</v>
          </cell>
          <cell r="M3659" t="str">
            <v>1</v>
          </cell>
          <cell r="N3659" t="str">
            <v>5400</v>
          </cell>
          <cell r="O3659" t="str">
            <v>270</v>
          </cell>
          <cell r="P3659" t="str">
            <v>5670</v>
          </cell>
        </row>
        <row r="3660">
          <cell r="A3660" t="str">
            <v>020</v>
          </cell>
          <cell r="B3660" t="str">
            <v>200580</v>
          </cell>
          <cell r="C3660" t="str">
            <v>三愛シティライフ小戸管理組合</v>
          </cell>
          <cell r="D3660" t="str">
            <v>管理委託契約書</v>
          </cell>
          <cell r="E3660" t="str">
            <v>2007-03-01</v>
          </cell>
          <cell r="F3660" t="str">
            <v>2008-02-29</v>
          </cell>
          <cell r="G3660" t="str">
            <v>ＣＬ小戸</v>
          </cell>
          <cell r="H3660" t="str">
            <v>ＣＬ小戸</v>
          </cell>
          <cell r="I3660" t="str">
            <v>設備巡回点検業務</v>
          </cell>
          <cell r="J3660" t="str">
            <v>64800</v>
          </cell>
          <cell r="K3660" t="str">
            <v>2007-05-20</v>
          </cell>
          <cell r="L3660" t="str">
            <v>1</v>
          </cell>
          <cell r="M3660" t="str">
            <v>1</v>
          </cell>
          <cell r="N3660" t="str">
            <v>5400</v>
          </cell>
          <cell r="O3660" t="str">
            <v>270</v>
          </cell>
          <cell r="P3660" t="str">
            <v>5670</v>
          </cell>
        </row>
        <row r="3661">
          <cell r="A3661" t="str">
            <v>020</v>
          </cell>
          <cell r="B3661" t="str">
            <v>200580</v>
          </cell>
          <cell r="C3661" t="str">
            <v>三愛シティライフ小戸管理組合</v>
          </cell>
          <cell r="D3661" t="str">
            <v>管理委託契約書</v>
          </cell>
          <cell r="E3661" t="str">
            <v>2007-03-01</v>
          </cell>
          <cell r="F3661" t="str">
            <v>2008-02-29</v>
          </cell>
          <cell r="G3661" t="str">
            <v>ＣＬ小戸</v>
          </cell>
          <cell r="H3661" t="str">
            <v>ＣＬ小戸</v>
          </cell>
          <cell r="I3661" t="str">
            <v>設備巡回点検業務</v>
          </cell>
          <cell r="J3661" t="str">
            <v>64800</v>
          </cell>
          <cell r="K3661" t="str">
            <v>2007-06-20</v>
          </cell>
          <cell r="L3661" t="str">
            <v>1</v>
          </cell>
          <cell r="M3661" t="str">
            <v>1</v>
          </cell>
          <cell r="N3661" t="str">
            <v>5400</v>
          </cell>
          <cell r="O3661" t="str">
            <v>270</v>
          </cell>
          <cell r="P3661" t="str">
            <v>5670</v>
          </cell>
        </row>
        <row r="3662">
          <cell r="A3662" t="str">
            <v>020</v>
          </cell>
          <cell r="B3662" t="str">
            <v>200580</v>
          </cell>
          <cell r="C3662" t="str">
            <v>三愛シティライフ小戸管理組合</v>
          </cell>
          <cell r="D3662" t="str">
            <v>管理委託契約書</v>
          </cell>
          <cell r="E3662" t="str">
            <v>2007-03-01</v>
          </cell>
          <cell r="F3662" t="str">
            <v>2008-02-29</v>
          </cell>
          <cell r="G3662" t="str">
            <v>ＣＬ小戸</v>
          </cell>
          <cell r="H3662" t="str">
            <v>ＣＬ小戸</v>
          </cell>
          <cell r="I3662" t="str">
            <v>設備巡回点検業務</v>
          </cell>
          <cell r="J3662" t="str">
            <v>64800</v>
          </cell>
          <cell r="K3662" t="str">
            <v>2007-07-20</v>
          </cell>
          <cell r="L3662" t="str">
            <v>1</v>
          </cell>
          <cell r="M3662" t="str">
            <v>1</v>
          </cell>
          <cell r="N3662" t="str">
            <v>5400</v>
          </cell>
          <cell r="O3662" t="str">
            <v>270</v>
          </cell>
          <cell r="P3662" t="str">
            <v>5670</v>
          </cell>
        </row>
        <row r="3663">
          <cell r="A3663" t="str">
            <v>020</v>
          </cell>
          <cell r="B3663" t="str">
            <v>200580</v>
          </cell>
          <cell r="C3663" t="str">
            <v>三愛シティライフ小戸管理組合</v>
          </cell>
          <cell r="D3663" t="str">
            <v>管理委託契約書</v>
          </cell>
          <cell r="E3663" t="str">
            <v>2007-03-01</v>
          </cell>
          <cell r="F3663" t="str">
            <v>2008-02-29</v>
          </cell>
          <cell r="G3663" t="str">
            <v>ＣＬ小戸</v>
          </cell>
          <cell r="H3663" t="str">
            <v>ＣＬ小戸</v>
          </cell>
          <cell r="I3663" t="str">
            <v>設備巡回点検業務</v>
          </cell>
          <cell r="J3663" t="str">
            <v>64800</v>
          </cell>
          <cell r="K3663" t="str">
            <v>2007-08-20</v>
          </cell>
          <cell r="L3663" t="str">
            <v>1</v>
          </cell>
          <cell r="M3663" t="str">
            <v>1</v>
          </cell>
          <cell r="N3663" t="str">
            <v>5400</v>
          </cell>
          <cell r="O3663" t="str">
            <v>270</v>
          </cell>
          <cell r="P3663" t="str">
            <v>5670</v>
          </cell>
        </row>
        <row r="3664">
          <cell r="A3664" t="str">
            <v>020</v>
          </cell>
          <cell r="B3664" t="str">
            <v>200580</v>
          </cell>
          <cell r="C3664" t="str">
            <v>三愛シティライフ小戸管理組合</v>
          </cell>
          <cell r="D3664" t="str">
            <v>管理委託契約書</v>
          </cell>
          <cell r="E3664" t="str">
            <v>2007-03-01</v>
          </cell>
          <cell r="F3664" t="str">
            <v>2008-02-29</v>
          </cell>
          <cell r="G3664" t="str">
            <v>ＣＬ小戸</v>
          </cell>
          <cell r="H3664" t="str">
            <v>ＣＬ小戸</v>
          </cell>
          <cell r="I3664" t="str">
            <v>設備巡回点検業務</v>
          </cell>
          <cell r="J3664" t="str">
            <v>64800</v>
          </cell>
          <cell r="K3664" t="str">
            <v>2007-09-20</v>
          </cell>
          <cell r="L3664" t="str">
            <v>1</v>
          </cell>
          <cell r="M3664" t="str">
            <v>1</v>
          </cell>
          <cell r="N3664" t="str">
            <v>5400</v>
          </cell>
          <cell r="O3664" t="str">
            <v>270</v>
          </cell>
          <cell r="P3664" t="str">
            <v>5670</v>
          </cell>
        </row>
        <row r="3665">
          <cell r="A3665" t="str">
            <v>020</v>
          </cell>
          <cell r="B3665" t="str">
            <v>200580</v>
          </cell>
          <cell r="C3665" t="str">
            <v>三愛シティライフ小戸管理組合</v>
          </cell>
          <cell r="D3665" t="str">
            <v>管理委託契約書</v>
          </cell>
          <cell r="E3665" t="str">
            <v>2007-03-01</v>
          </cell>
          <cell r="F3665" t="str">
            <v>2008-02-29</v>
          </cell>
          <cell r="G3665" t="str">
            <v>ＣＬ小戸</v>
          </cell>
          <cell r="H3665" t="str">
            <v>ＣＬ小戸</v>
          </cell>
          <cell r="I3665" t="str">
            <v>設備巡回点検業務</v>
          </cell>
          <cell r="J3665" t="str">
            <v>64800</v>
          </cell>
          <cell r="K3665" t="str">
            <v>2007-10-20</v>
          </cell>
          <cell r="L3665" t="str">
            <v>1</v>
          </cell>
          <cell r="M3665" t="str">
            <v>1</v>
          </cell>
          <cell r="N3665" t="str">
            <v>5400</v>
          </cell>
          <cell r="O3665" t="str">
            <v>270</v>
          </cell>
          <cell r="P3665" t="str">
            <v>5670</v>
          </cell>
        </row>
        <row r="3666">
          <cell r="A3666" t="str">
            <v>020</v>
          </cell>
          <cell r="B3666" t="str">
            <v>200580</v>
          </cell>
          <cell r="C3666" t="str">
            <v>三愛シティライフ小戸管理組合</v>
          </cell>
          <cell r="D3666" t="str">
            <v>管理委託契約書</v>
          </cell>
          <cell r="E3666" t="str">
            <v>2007-03-01</v>
          </cell>
          <cell r="F3666" t="str">
            <v>2008-02-29</v>
          </cell>
          <cell r="G3666" t="str">
            <v>ＣＬ小戸</v>
          </cell>
          <cell r="H3666" t="str">
            <v>ＣＬ小戸</v>
          </cell>
          <cell r="I3666" t="str">
            <v>設備巡回点検業務</v>
          </cell>
          <cell r="J3666" t="str">
            <v>64800</v>
          </cell>
          <cell r="K3666" t="str">
            <v>2007-11-20</v>
          </cell>
          <cell r="L3666" t="str">
            <v>1</v>
          </cell>
          <cell r="M3666" t="str">
            <v>1</v>
          </cell>
          <cell r="N3666" t="str">
            <v>5400</v>
          </cell>
          <cell r="O3666" t="str">
            <v>270</v>
          </cell>
          <cell r="P3666" t="str">
            <v>5670</v>
          </cell>
        </row>
        <row r="3667">
          <cell r="A3667" t="str">
            <v>020</v>
          </cell>
          <cell r="B3667" t="str">
            <v>200580</v>
          </cell>
          <cell r="C3667" t="str">
            <v>三愛シティライフ小戸管理組合</v>
          </cell>
          <cell r="D3667" t="str">
            <v>管理委託契約書</v>
          </cell>
          <cell r="E3667" t="str">
            <v>2007-03-01</v>
          </cell>
          <cell r="F3667" t="str">
            <v>2008-02-29</v>
          </cell>
          <cell r="G3667" t="str">
            <v>ＣＬ小戸</v>
          </cell>
          <cell r="H3667" t="str">
            <v>ＣＬ小戸</v>
          </cell>
          <cell r="I3667" t="str">
            <v>設備巡回点検業務</v>
          </cell>
          <cell r="J3667" t="str">
            <v>64800</v>
          </cell>
          <cell r="K3667" t="str">
            <v>2007-12-20</v>
          </cell>
          <cell r="L3667" t="str">
            <v>1</v>
          </cell>
          <cell r="M3667" t="str">
            <v>1</v>
          </cell>
          <cell r="N3667" t="str">
            <v>5400</v>
          </cell>
          <cell r="O3667" t="str">
            <v>270</v>
          </cell>
          <cell r="P3667" t="str">
            <v>5670</v>
          </cell>
        </row>
        <row r="3668">
          <cell r="A3668" t="str">
            <v>020</v>
          </cell>
          <cell r="B3668" t="str">
            <v>200580</v>
          </cell>
          <cell r="C3668" t="str">
            <v>三愛シティライフ小戸管理組合</v>
          </cell>
          <cell r="D3668" t="str">
            <v>管理委託契約書</v>
          </cell>
          <cell r="E3668" t="str">
            <v>2007-03-01</v>
          </cell>
          <cell r="F3668" t="str">
            <v>2008-02-29</v>
          </cell>
          <cell r="G3668" t="str">
            <v>ＣＬ小戸</v>
          </cell>
          <cell r="H3668" t="str">
            <v>ＣＬ小戸</v>
          </cell>
          <cell r="I3668" t="str">
            <v>設備巡回点検業務</v>
          </cell>
          <cell r="J3668" t="str">
            <v>64800</v>
          </cell>
          <cell r="K3668" t="str">
            <v>2008-01-20</v>
          </cell>
          <cell r="L3668" t="str">
            <v>1</v>
          </cell>
          <cell r="M3668" t="str">
            <v>1</v>
          </cell>
          <cell r="N3668" t="str">
            <v>5400</v>
          </cell>
          <cell r="O3668" t="str">
            <v>270</v>
          </cell>
          <cell r="P3668" t="str">
            <v>5670</v>
          </cell>
        </row>
        <row r="3669">
          <cell r="A3669" t="str">
            <v>020</v>
          </cell>
          <cell r="B3669" t="str">
            <v>200580</v>
          </cell>
          <cell r="C3669" t="str">
            <v>三愛シティライフ小戸管理組合</v>
          </cell>
          <cell r="D3669" t="str">
            <v>管理委託契約書</v>
          </cell>
          <cell r="E3669" t="str">
            <v>2007-03-01</v>
          </cell>
          <cell r="F3669" t="str">
            <v>2008-02-29</v>
          </cell>
          <cell r="G3669" t="str">
            <v>ＣＬ小戸</v>
          </cell>
          <cell r="H3669" t="str">
            <v>ＣＬ小戸</v>
          </cell>
          <cell r="I3669" t="str">
            <v>設備巡回点検業務</v>
          </cell>
          <cell r="J3669" t="str">
            <v>64800</v>
          </cell>
          <cell r="K3669" t="str">
            <v>2008-02-20</v>
          </cell>
          <cell r="L3669" t="str">
            <v>1</v>
          </cell>
          <cell r="M3669" t="str">
            <v>1</v>
          </cell>
          <cell r="N3669" t="str">
            <v>5400</v>
          </cell>
          <cell r="O3669" t="str">
            <v>270</v>
          </cell>
          <cell r="P3669" t="str">
            <v>5670</v>
          </cell>
        </row>
        <row r="3670">
          <cell r="A3670" t="str">
            <v>020</v>
          </cell>
          <cell r="B3670" t="str">
            <v>200580</v>
          </cell>
          <cell r="C3670" t="str">
            <v>三愛シティライフ小戸管理組合</v>
          </cell>
          <cell r="D3670" t="str">
            <v>管理委託契約書</v>
          </cell>
          <cell r="E3670" t="str">
            <v>2007-03-01</v>
          </cell>
          <cell r="F3670" t="str">
            <v>2008-02-29</v>
          </cell>
          <cell r="G3670" t="str">
            <v>ＣＬ小戸</v>
          </cell>
          <cell r="H3670" t="str">
            <v>ＣＬ小戸</v>
          </cell>
          <cell r="I3670" t="str">
            <v>貯水槽清掃</v>
          </cell>
          <cell r="J3670" t="str">
            <v>48000</v>
          </cell>
          <cell r="K3670" t="str">
            <v>2007-03-20</v>
          </cell>
          <cell r="M3670" t="str">
            <v>1</v>
          </cell>
          <cell r="N3670" t="str">
            <v>4000</v>
          </cell>
          <cell r="O3670" t="str">
            <v>200</v>
          </cell>
          <cell r="P3670" t="str">
            <v>4200</v>
          </cell>
        </row>
        <row r="3671">
          <cell r="A3671" t="str">
            <v>020</v>
          </cell>
          <cell r="B3671" t="str">
            <v>200580</v>
          </cell>
          <cell r="C3671" t="str">
            <v>三愛シティライフ小戸管理組合</v>
          </cell>
          <cell r="D3671" t="str">
            <v>管理委託契約書</v>
          </cell>
          <cell r="E3671" t="str">
            <v>2007-03-01</v>
          </cell>
          <cell r="F3671" t="str">
            <v>2008-02-29</v>
          </cell>
          <cell r="G3671" t="str">
            <v>ＣＬ小戸</v>
          </cell>
          <cell r="H3671" t="str">
            <v>ＣＬ小戸</v>
          </cell>
          <cell r="I3671" t="str">
            <v>貯水槽清掃</v>
          </cell>
          <cell r="J3671" t="str">
            <v>48000</v>
          </cell>
          <cell r="K3671" t="str">
            <v>2007-04-20</v>
          </cell>
          <cell r="M3671" t="str">
            <v>1</v>
          </cell>
          <cell r="N3671" t="str">
            <v>4000</v>
          </cell>
          <cell r="O3671" t="str">
            <v>200</v>
          </cell>
          <cell r="P3671" t="str">
            <v>4200</v>
          </cell>
        </row>
        <row r="3672">
          <cell r="A3672" t="str">
            <v>020</v>
          </cell>
          <cell r="B3672" t="str">
            <v>200580</v>
          </cell>
          <cell r="C3672" t="str">
            <v>三愛シティライフ小戸管理組合</v>
          </cell>
          <cell r="D3672" t="str">
            <v>管理委託契約書</v>
          </cell>
          <cell r="E3672" t="str">
            <v>2007-03-01</v>
          </cell>
          <cell r="F3672" t="str">
            <v>2008-02-29</v>
          </cell>
          <cell r="G3672" t="str">
            <v>ＣＬ小戸</v>
          </cell>
          <cell r="H3672" t="str">
            <v>ＣＬ小戸</v>
          </cell>
          <cell r="I3672" t="str">
            <v>貯水槽清掃</v>
          </cell>
          <cell r="J3672" t="str">
            <v>48000</v>
          </cell>
          <cell r="K3672" t="str">
            <v>2007-05-20</v>
          </cell>
          <cell r="M3672" t="str">
            <v>1</v>
          </cell>
          <cell r="N3672" t="str">
            <v>4000</v>
          </cell>
          <cell r="O3672" t="str">
            <v>200</v>
          </cell>
          <cell r="P3672" t="str">
            <v>4200</v>
          </cell>
        </row>
        <row r="3673">
          <cell r="A3673" t="str">
            <v>020</v>
          </cell>
          <cell r="B3673" t="str">
            <v>200580</v>
          </cell>
          <cell r="C3673" t="str">
            <v>三愛シティライフ小戸管理組合</v>
          </cell>
          <cell r="D3673" t="str">
            <v>管理委託契約書</v>
          </cell>
          <cell r="E3673" t="str">
            <v>2007-03-01</v>
          </cell>
          <cell r="F3673" t="str">
            <v>2008-02-29</v>
          </cell>
          <cell r="G3673" t="str">
            <v>ＣＬ小戸</v>
          </cell>
          <cell r="H3673" t="str">
            <v>ＣＬ小戸</v>
          </cell>
          <cell r="I3673" t="str">
            <v>貯水槽清掃</v>
          </cell>
          <cell r="J3673" t="str">
            <v>48000</v>
          </cell>
          <cell r="K3673" t="str">
            <v>2007-06-20</v>
          </cell>
          <cell r="M3673" t="str">
            <v>1</v>
          </cell>
          <cell r="N3673" t="str">
            <v>4000</v>
          </cell>
          <cell r="O3673" t="str">
            <v>200</v>
          </cell>
          <cell r="P3673" t="str">
            <v>4200</v>
          </cell>
        </row>
        <row r="3674">
          <cell r="A3674" t="str">
            <v>020</v>
          </cell>
          <cell r="B3674" t="str">
            <v>200580</v>
          </cell>
          <cell r="C3674" t="str">
            <v>三愛シティライフ小戸管理組合</v>
          </cell>
          <cell r="D3674" t="str">
            <v>管理委託契約書</v>
          </cell>
          <cell r="E3674" t="str">
            <v>2007-03-01</v>
          </cell>
          <cell r="F3674" t="str">
            <v>2008-02-29</v>
          </cell>
          <cell r="G3674" t="str">
            <v>ＣＬ小戸</v>
          </cell>
          <cell r="H3674" t="str">
            <v>ＣＬ小戸</v>
          </cell>
          <cell r="I3674" t="str">
            <v>貯水槽清掃</v>
          </cell>
          <cell r="J3674" t="str">
            <v>48000</v>
          </cell>
          <cell r="K3674" t="str">
            <v>2007-07-20</v>
          </cell>
          <cell r="M3674" t="str">
            <v>1</v>
          </cell>
          <cell r="N3674" t="str">
            <v>4000</v>
          </cell>
          <cell r="O3674" t="str">
            <v>200</v>
          </cell>
          <cell r="P3674" t="str">
            <v>4200</v>
          </cell>
        </row>
        <row r="3675">
          <cell r="A3675" t="str">
            <v>020</v>
          </cell>
          <cell r="B3675" t="str">
            <v>200580</v>
          </cell>
          <cell r="C3675" t="str">
            <v>三愛シティライフ小戸管理組合</v>
          </cell>
          <cell r="D3675" t="str">
            <v>管理委託契約書</v>
          </cell>
          <cell r="E3675" t="str">
            <v>2007-03-01</v>
          </cell>
          <cell r="F3675" t="str">
            <v>2008-02-29</v>
          </cell>
          <cell r="G3675" t="str">
            <v>ＣＬ小戸</v>
          </cell>
          <cell r="H3675" t="str">
            <v>ＣＬ小戸</v>
          </cell>
          <cell r="I3675" t="str">
            <v>貯水槽清掃</v>
          </cell>
          <cell r="J3675" t="str">
            <v>48000</v>
          </cell>
          <cell r="K3675" t="str">
            <v>2007-08-20</v>
          </cell>
          <cell r="M3675" t="str">
            <v>1</v>
          </cell>
          <cell r="N3675" t="str">
            <v>4000</v>
          </cell>
          <cell r="O3675" t="str">
            <v>200</v>
          </cell>
          <cell r="P3675" t="str">
            <v>4200</v>
          </cell>
        </row>
        <row r="3676">
          <cell r="A3676" t="str">
            <v>020</v>
          </cell>
          <cell r="B3676" t="str">
            <v>200580</v>
          </cell>
          <cell r="C3676" t="str">
            <v>三愛シティライフ小戸管理組合</v>
          </cell>
          <cell r="D3676" t="str">
            <v>管理委託契約書</v>
          </cell>
          <cell r="E3676" t="str">
            <v>2007-03-01</v>
          </cell>
          <cell r="F3676" t="str">
            <v>2008-02-29</v>
          </cell>
          <cell r="G3676" t="str">
            <v>ＣＬ小戸</v>
          </cell>
          <cell r="H3676" t="str">
            <v>ＣＬ小戸</v>
          </cell>
          <cell r="I3676" t="str">
            <v>貯水槽清掃</v>
          </cell>
          <cell r="J3676" t="str">
            <v>48000</v>
          </cell>
          <cell r="K3676" t="str">
            <v>2007-09-20</v>
          </cell>
          <cell r="M3676" t="str">
            <v>1</v>
          </cell>
          <cell r="N3676" t="str">
            <v>4000</v>
          </cell>
          <cell r="O3676" t="str">
            <v>200</v>
          </cell>
          <cell r="P3676" t="str">
            <v>4200</v>
          </cell>
        </row>
        <row r="3677">
          <cell r="A3677" t="str">
            <v>020</v>
          </cell>
          <cell r="B3677" t="str">
            <v>200580</v>
          </cell>
          <cell r="C3677" t="str">
            <v>三愛シティライフ小戸管理組合</v>
          </cell>
          <cell r="D3677" t="str">
            <v>管理委託契約書</v>
          </cell>
          <cell r="E3677" t="str">
            <v>2007-03-01</v>
          </cell>
          <cell r="F3677" t="str">
            <v>2008-02-29</v>
          </cell>
          <cell r="G3677" t="str">
            <v>ＣＬ小戸</v>
          </cell>
          <cell r="H3677" t="str">
            <v>ＣＬ小戸</v>
          </cell>
          <cell r="I3677" t="str">
            <v>貯水槽清掃</v>
          </cell>
          <cell r="J3677" t="str">
            <v>48000</v>
          </cell>
          <cell r="K3677" t="str">
            <v>2007-10-20</v>
          </cell>
          <cell r="M3677" t="str">
            <v>1</v>
          </cell>
          <cell r="N3677" t="str">
            <v>4000</v>
          </cell>
          <cell r="O3677" t="str">
            <v>200</v>
          </cell>
          <cell r="P3677" t="str">
            <v>4200</v>
          </cell>
        </row>
        <row r="3678">
          <cell r="A3678" t="str">
            <v>020</v>
          </cell>
          <cell r="B3678" t="str">
            <v>200580</v>
          </cell>
          <cell r="C3678" t="str">
            <v>三愛シティライフ小戸管理組合</v>
          </cell>
          <cell r="D3678" t="str">
            <v>管理委託契約書</v>
          </cell>
          <cell r="E3678" t="str">
            <v>2007-03-01</v>
          </cell>
          <cell r="F3678" t="str">
            <v>2008-02-29</v>
          </cell>
          <cell r="G3678" t="str">
            <v>ＣＬ小戸</v>
          </cell>
          <cell r="H3678" t="str">
            <v>ＣＬ小戸</v>
          </cell>
          <cell r="I3678" t="str">
            <v>貯水槽清掃</v>
          </cell>
          <cell r="J3678" t="str">
            <v>48000</v>
          </cell>
          <cell r="K3678" t="str">
            <v>2007-11-20</v>
          </cell>
          <cell r="M3678" t="str">
            <v>1</v>
          </cell>
          <cell r="N3678" t="str">
            <v>4000</v>
          </cell>
          <cell r="O3678" t="str">
            <v>200</v>
          </cell>
          <cell r="P3678" t="str">
            <v>4200</v>
          </cell>
        </row>
        <row r="3679">
          <cell r="A3679" t="str">
            <v>020</v>
          </cell>
          <cell r="B3679" t="str">
            <v>200580</v>
          </cell>
          <cell r="C3679" t="str">
            <v>三愛シティライフ小戸管理組合</v>
          </cell>
          <cell r="D3679" t="str">
            <v>管理委託契約書</v>
          </cell>
          <cell r="E3679" t="str">
            <v>2007-03-01</v>
          </cell>
          <cell r="F3679" t="str">
            <v>2008-02-29</v>
          </cell>
          <cell r="G3679" t="str">
            <v>ＣＬ小戸</v>
          </cell>
          <cell r="H3679" t="str">
            <v>ＣＬ小戸</v>
          </cell>
          <cell r="I3679" t="str">
            <v>貯水槽清掃</v>
          </cell>
          <cell r="J3679" t="str">
            <v>48000</v>
          </cell>
          <cell r="K3679" t="str">
            <v>2007-12-20</v>
          </cell>
          <cell r="M3679" t="str">
            <v>1</v>
          </cell>
          <cell r="N3679" t="str">
            <v>4000</v>
          </cell>
          <cell r="O3679" t="str">
            <v>200</v>
          </cell>
          <cell r="P3679" t="str">
            <v>4200</v>
          </cell>
        </row>
        <row r="3680">
          <cell r="A3680" t="str">
            <v>020</v>
          </cell>
          <cell r="B3680" t="str">
            <v>200580</v>
          </cell>
          <cell r="C3680" t="str">
            <v>三愛シティライフ小戸管理組合</v>
          </cell>
          <cell r="D3680" t="str">
            <v>管理委託契約書</v>
          </cell>
          <cell r="E3680" t="str">
            <v>2007-03-01</v>
          </cell>
          <cell r="F3680" t="str">
            <v>2008-02-29</v>
          </cell>
          <cell r="G3680" t="str">
            <v>ＣＬ小戸</v>
          </cell>
          <cell r="H3680" t="str">
            <v>ＣＬ小戸</v>
          </cell>
          <cell r="I3680" t="str">
            <v>貯水槽清掃</v>
          </cell>
          <cell r="J3680" t="str">
            <v>48000</v>
          </cell>
          <cell r="K3680" t="str">
            <v>2008-01-20</v>
          </cell>
          <cell r="L3680" t="str">
            <v>1</v>
          </cell>
          <cell r="M3680" t="str">
            <v>1</v>
          </cell>
          <cell r="N3680" t="str">
            <v>4000</v>
          </cell>
          <cell r="O3680" t="str">
            <v>200</v>
          </cell>
          <cell r="P3680" t="str">
            <v>4200</v>
          </cell>
        </row>
        <row r="3681">
          <cell r="A3681" t="str">
            <v>020</v>
          </cell>
          <cell r="B3681" t="str">
            <v>200580</v>
          </cell>
          <cell r="C3681" t="str">
            <v>三愛シティライフ小戸管理組合</v>
          </cell>
          <cell r="D3681" t="str">
            <v>管理委託契約書</v>
          </cell>
          <cell r="E3681" t="str">
            <v>2007-03-01</v>
          </cell>
          <cell r="F3681" t="str">
            <v>2008-02-29</v>
          </cell>
          <cell r="G3681" t="str">
            <v>ＣＬ小戸</v>
          </cell>
          <cell r="H3681" t="str">
            <v>ＣＬ小戸</v>
          </cell>
          <cell r="I3681" t="str">
            <v>貯水槽清掃</v>
          </cell>
          <cell r="J3681" t="str">
            <v>48000</v>
          </cell>
          <cell r="K3681" t="str">
            <v>2008-02-20</v>
          </cell>
          <cell r="M3681" t="str">
            <v>1</v>
          </cell>
          <cell r="N3681" t="str">
            <v>4000</v>
          </cell>
          <cell r="O3681" t="str">
            <v>200</v>
          </cell>
          <cell r="P3681" t="str">
            <v>4200</v>
          </cell>
        </row>
        <row r="3682">
          <cell r="A3682" t="str">
            <v>020</v>
          </cell>
          <cell r="B3682" t="str">
            <v>200590</v>
          </cell>
          <cell r="C3682" t="str">
            <v>三愛シティライフ春日管理組合</v>
          </cell>
          <cell r="D3682" t="str">
            <v>管理委託契約書</v>
          </cell>
          <cell r="E3682" t="str">
            <v>2006-10-01</v>
          </cell>
          <cell r="F3682" t="str">
            <v>2007-09-30</v>
          </cell>
          <cell r="G3682" t="str">
            <v>ＣＬ春日</v>
          </cell>
          <cell r="H3682" t="str">
            <v>ＣＬ春日</v>
          </cell>
          <cell r="I3682" t="str">
            <v>監視カメラ設置レンタル料</v>
          </cell>
          <cell r="J3682" t="str">
            <v>0</v>
          </cell>
          <cell r="K3682" t="str">
            <v>2006-10-20</v>
          </cell>
          <cell r="L3682" t="str">
            <v>1</v>
          </cell>
          <cell r="M3682" t="str">
            <v>1</v>
          </cell>
          <cell r="N3682" t="str">
            <v>18572</v>
          </cell>
          <cell r="O3682" t="str">
            <v>928</v>
          </cell>
          <cell r="P3682" t="str">
            <v>19500</v>
          </cell>
        </row>
        <row r="3683">
          <cell r="A3683" t="str">
            <v>020</v>
          </cell>
          <cell r="B3683" t="str">
            <v>200590</v>
          </cell>
          <cell r="C3683" t="str">
            <v>三愛シティライフ春日管理組合</v>
          </cell>
          <cell r="D3683" t="str">
            <v>管理委託契約書</v>
          </cell>
          <cell r="E3683" t="str">
            <v>2006-10-01</v>
          </cell>
          <cell r="F3683" t="str">
            <v>2007-09-30</v>
          </cell>
          <cell r="G3683" t="str">
            <v>ＣＬ春日</v>
          </cell>
          <cell r="H3683" t="str">
            <v>ＣＬ春日</v>
          </cell>
          <cell r="I3683" t="str">
            <v>監視カメラ設置レンタル料</v>
          </cell>
          <cell r="J3683" t="str">
            <v>0</v>
          </cell>
          <cell r="K3683" t="str">
            <v>2006-11-20</v>
          </cell>
          <cell r="L3683" t="str">
            <v>1</v>
          </cell>
          <cell r="M3683" t="str">
            <v>1</v>
          </cell>
          <cell r="N3683" t="str">
            <v>18572</v>
          </cell>
          <cell r="O3683" t="str">
            <v>928</v>
          </cell>
          <cell r="P3683" t="str">
            <v>19500</v>
          </cell>
        </row>
        <row r="3684">
          <cell r="A3684" t="str">
            <v>020</v>
          </cell>
          <cell r="B3684" t="str">
            <v>200590</v>
          </cell>
          <cell r="C3684" t="str">
            <v>三愛シティライフ春日管理組合</v>
          </cell>
          <cell r="D3684" t="str">
            <v>管理委託契約書</v>
          </cell>
          <cell r="E3684" t="str">
            <v>2006-10-01</v>
          </cell>
          <cell r="F3684" t="str">
            <v>2007-09-30</v>
          </cell>
          <cell r="G3684" t="str">
            <v>ＣＬ春日</v>
          </cell>
          <cell r="H3684" t="str">
            <v>ＣＬ春日</v>
          </cell>
          <cell r="I3684" t="str">
            <v>監視カメラ設置レンタル料</v>
          </cell>
          <cell r="J3684" t="str">
            <v>0</v>
          </cell>
          <cell r="K3684" t="str">
            <v>2006-12-20</v>
          </cell>
          <cell r="L3684" t="str">
            <v>1</v>
          </cell>
          <cell r="M3684" t="str">
            <v>1</v>
          </cell>
          <cell r="N3684" t="str">
            <v>18572</v>
          </cell>
          <cell r="O3684" t="str">
            <v>928</v>
          </cell>
          <cell r="P3684" t="str">
            <v>19500</v>
          </cell>
        </row>
        <row r="3685">
          <cell r="A3685" t="str">
            <v>020</v>
          </cell>
          <cell r="B3685" t="str">
            <v>200590</v>
          </cell>
          <cell r="C3685" t="str">
            <v>三愛シティライフ春日管理組合</v>
          </cell>
          <cell r="D3685" t="str">
            <v>管理委託契約書</v>
          </cell>
          <cell r="E3685" t="str">
            <v>2006-10-01</v>
          </cell>
          <cell r="F3685" t="str">
            <v>2007-09-30</v>
          </cell>
          <cell r="G3685" t="str">
            <v>ＣＬ春日</v>
          </cell>
          <cell r="H3685" t="str">
            <v>ＣＬ春日</v>
          </cell>
          <cell r="I3685" t="str">
            <v>監視カメラ設置レンタル料</v>
          </cell>
          <cell r="J3685" t="str">
            <v>0</v>
          </cell>
          <cell r="K3685" t="str">
            <v>2007-01-20</v>
          </cell>
          <cell r="L3685" t="str">
            <v>1</v>
          </cell>
          <cell r="M3685" t="str">
            <v>1</v>
          </cell>
          <cell r="N3685" t="str">
            <v>18572</v>
          </cell>
          <cell r="O3685" t="str">
            <v>928</v>
          </cell>
          <cell r="P3685" t="str">
            <v>19500</v>
          </cell>
        </row>
        <row r="3686">
          <cell r="A3686" t="str">
            <v>020</v>
          </cell>
          <cell r="B3686" t="str">
            <v>200590</v>
          </cell>
          <cell r="C3686" t="str">
            <v>三愛シティライフ春日管理組合</v>
          </cell>
          <cell r="D3686" t="str">
            <v>管理委託契約書</v>
          </cell>
          <cell r="E3686" t="str">
            <v>2006-10-01</v>
          </cell>
          <cell r="F3686" t="str">
            <v>2007-09-30</v>
          </cell>
          <cell r="G3686" t="str">
            <v>ＣＬ春日</v>
          </cell>
          <cell r="H3686" t="str">
            <v>ＣＬ春日</v>
          </cell>
          <cell r="I3686" t="str">
            <v>監視カメラ設置レンタル料</v>
          </cell>
          <cell r="J3686" t="str">
            <v>0</v>
          </cell>
          <cell r="K3686" t="str">
            <v>2007-02-20</v>
          </cell>
          <cell r="L3686" t="str">
            <v>1</v>
          </cell>
          <cell r="M3686" t="str">
            <v>1</v>
          </cell>
          <cell r="N3686" t="str">
            <v>18572</v>
          </cell>
          <cell r="O3686" t="str">
            <v>928</v>
          </cell>
          <cell r="P3686" t="str">
            <v>19500</v>
          </cell>
        </row>
        <row r="3687">
          <cell r="A3687" t="str">
            <v>020</v>
          </cell>
          <cell r="B3687" t="str">
            <v>200590</v>
          </cell>
          <cell r="C3687" t="str">
            <v>三愛シティライフ春日管理組合</v>
          </cell>
          <cell r="D3687" t="str">
            <v>管理委託契約書</v>
          </cell>
          <cell r="E3687" t="str">
            <v>2006-10-01</v>
          </cell>
          <cell r="F3687" t="str">
            <v>2007-09-30</v>
          </cell>
          <cell r="G3687" t="str">
            <v>ＣＬ春日</v>
          </cell>
          <cell r="H3687" t="str">
            <v>ＣＬ春日</v>
          </cell>
          <cell r="I3687" t="str">
            <v>監視カメラ設置レンタル料</v>
          </cell>
          <cell r="J3687" t="str">
            <v>0</v>
          </cell>
          <cell r="K3687" t="str">
            <v>2007-03-20</v>
          </cell>
          <cell r="L3687" t="str">
            <v>1</v>
          </cell>
          <cell r="M3687" t="str">
            <v>1</v>
          </cell>
          <cell r="N3687" t="str">
            <v>18572</v>
          </cell>
          <cell r="O3687" t="str">
            <v>928</v>
          </cell>
          <cell r="P3687" t="str">
            <v>19500</v>
          </cell>
        </row>
        <row r="3688">
          <cell r="A3688" t="str">
            <v>020</v>
          </cell>
          <cell r="B3688" t="str">
            <v>200590</v>
          </cell>
          <cell r="C3688" t="str">
            <v>三愛シティライフ春日管理組合</v>
          </cell>
          <cell r="D3688" t="str">
            <v>管理委託契約書</v>
          </cell>
          <cell r="E3688" t="str">
            <v>2006-10-01</v>
          </cell>
          <cell r="F3688" t="str">
            <v>2007-09-30</v>
          </cell>
          <cell r="G3688" t="str">
            <v>ＣＬ春日</v>
          </cell>
          <cell r="H3688" t="str">
            <v>ＣＬ春日</v>
          </cell>
          <cell r="I3688" t="str">
            <v>監視カメラ設置レンタル料</v>
          </cell>
          <cell r="J3688" t="str">
            <v>0</v>
          </cell>
          <cell r="K3688" t="str">
            <v>2007-04-20</v>
          </cell>
          <cell r="L3688" t="str">
            <v>1</v>
          </cell>
          <cell r="M3688" t="str">
            <v>1</v>
          </cell>
          <cell r="N3688" t="str">
            <v>18572</v>
          </cell>
          <cell r="O3688" t="str">
            <v>928</v>
          </cell>
          <cell r="P3688" t="str">
            <v>19500</v>
          </cell>
        </row>
        <row r="3689">
          <cell r="A3689" t="str">
            <v>020</v>
          </cell>
          <cell r="B3689" t="str">
            <v>200590</v>
          </cell>
          <cell r="C3689" t="str">
            <v>三愛シティライフ春日管理組合</v>
          </cell>
          <cell r="D3689" t="str">
            <v>管理委託契約書</v>
          </cell>
          <cell r="E3689" t="str">
            <v>2006-10-01</v>
          </cell>
          <cell r="F3689" t="str">
            <v>2007-09-30</v>
          </cell>
          <cell r="G3689" t="str">
            <v>ＣＬ春日</v>
          </cell>
          <cell r="H3689" t="str">
            <v>ＣＬ春日</v>
          </cell>
          <cell r="I3689" t="str">
            <v>監視カメラ設置レンタル料</v>
          </cell>
          <cell r="J3689" t="str">
            <v>0</v>
          </cell>
          <cell r="K3689" t="str">
            <v>2007-05-20</v>
          </cell>
          <cell r="L3689" t="str">
            <v>1</v>
          </cell>
          <cell r="M3689" t="str">
            <v>1</v>
          </cell>
          <cell r="N3689" t="str">
            <v>18572</v>
          </cell>
          <cell r="O3689" t="str">
            <v>928</v>
          </cell>
          <cell r="P3689" t="str">
            <v>19500</v>
          </cell>
        </row>
        <row r="3690">
          <cell r="A3690" t="str">
            <v>020</v>
          </cell>
          <cell r="B3690" t="str">
            <v>200590</v>
          </cell>
          <cell r="C3690" t="str">
            <v>三愛シティライフ春日管理組合</v>
          </cell>
          <cell r="D3690" t="str">
            <v>管理委託契約書</v>
          </cell>
          <cell r="E3690" t="str">
            <v>2006-10-01</v>
          </cell>
          <cell r="F3690" t="str">
            <v>2007-09-30</v>
          </cell>
          <cell r="G3690" t="str">
            <v>ＣＬ春日</v>
          </cell>
          <cell r="H3690" t="str">
            <v>ＣＬ春日</v>
          </cell>
          <cell r="I3690" t="str">
            <v>監視カメラ設置レンタル料</v>
          </cell>
          <cell r="J3690" t="str">
            <v>0</v>
          </cell>
          <cell r="K3690" t="str">
            <v>2007-06-20</v>
          </cell>
          <cell r="L3690" t="str">
            <v>1</v>
          </cell>
          <cell r="M3690" t="str">
            <v>1</v>
          </cell>
          <cell r="N3690" t="str">
            <v>18572</v>
          </cell>
          <cell r="O3690" t="str">
            <v>928</v>
          </cell>
          <cell r="P3690" t="str">
            <v>19500</v>
          </cell>
        </row>
        <row r="3691">
          <cell r="A3691" t="str">
            <v>020</v>
          </cell>
          <cell r="B3691" t="str">
            <v>200590</v>
          </cell>
          <cell r="C3691" t="str">
            <v>三愛シティライフ春日管理組合</v>
          </cell>
          <cell r="D3691" t="str">
            <v>管理委託契約書</v>
          </cell>
          <cell r="E3691" t="str">
            <v>2006-10-01</v>
          </cell>
          <cell r="F3691" t="str">
            <v>2007-09-30</v>
          </cell>
          <cell r="G3691" t="str">
            <v>ＣＬ春日</v>
          </cell>
          <cell r="H3691" t="str">
            <v>ＣＬ春日</v>
          </cell>
          <cell r="I3691" t="str">
            <v>監視カメラ設置レンタル料</v>
          </cell>
          <cell r="J3691" t="str">
            <v>0</v>
          </cell>
          <cell r="K3691" t="str">
            <v>2007-07-20</v>
          </cell>
          <cell r="L3691" t="str">
            <v>1</v>
          </cell>
          <cell r="M3691" t="str">
            <v>1</v>
          </cell>
          <cell r="N3691" t="str">
            <v>18572</v>
          </cell>
          <cell r="O3691" t="str">
            <v>928</v>
          </cell>
          <cell r="P3691" t="str">
            <v>19500</v>
          </cell>
        </row>
        <row r="3692">
          <cell r="A3692" t="str">
            <v>020</v>
          </cell>
          <cell r="B3692" t="str">
            <v>200590</v>
          </cell>
          <cell r="C3692" t="str">
            <v>三愛シティライフ春日管理組合</v>
          </cell>
          <cell r="D3692" t="str">
            <v>管理委託契約書</v>
          </cell>
          <cell r="E3692" t="str">
            <v>2006-10-01</v>
          </cell>
          <cell r="F3692" t="str">
            <v>2007-09-30</v>
          </cell>
          <cell r="G3692" t="str">
            <v>ＣＬ春日</v>
          </cell>
          <cell r="H3692" t="str">
            <v>ＣＬ春日</v>
          </cell>
          <cell r="I3692" t="str">
            <v>監視カメラ設置レンタル料</v>
          </cell>
          <cell r="J3692" t="str">
            <v>0</v>
          </cell>
          <cell r="K3692" t="str">
            <v>2007-08-20</v>
          </cell>
          <cell r="L3692" t="str">
            <v>1</v>
          </cell>
          <cell r="M3692" t="str">
            <v>1</v>
          </cell>
          <cell r="N3692" t="str">
            <v>18572</v>
          </cell>
          <cell r="O3692" t="str">
            <v>928</v>
          </cell>
          <cell r="P3692" t="str">
            <v>19500</v>
          </cell>
        </row>
        <row r="3693">
          <cell r="A3693" t="str">
            <v>020</v>
          </cell>
          <cell r="B3693" t="str">
            <v>200590</v>
          </cell>
          <cell r="C3693" t="str">
            <v>三愛シティライフ春日管理組合</v>
          </cell>
          <cell r="D3693" t="str">
            <v>管理委託契約書</v>
          </cell>
          <cell r="E3693" t="str">
            <v>2006-10-01</v>
          </cell>
          <cell r="F3693" t="str">
            <v>2007-09-30</v>
          </cell>
          <cell r="G3693" t="str">
            <v>ＣＬ春日</v>
          </cell>
          <cell r="H3693" t="str">
            <v>ＣＬ春日</v>
          </cell>
          <cell r="I3693" t="str">
            <v>監視カメラ設置レンタル料</v>
          </cell>
          <cell r="J3693" t="str">
            <v>0</v>
          </cell>
          <cell r="K3693" t="str">
            <v>2007-09-20</v>
          </cell>
          <cell r="L3693" t="str">
            <v>1</v>
          </cell>
          <cell r="M3693" t="str">
            <v>1</v>
          </cell>
          <cell r="N3693" t="str">
            <v>18572</v>
          </cell>
          <cell r="O3693" t="str">
            <v>928</v>
          </cell>
          <cell r="P3693" t="str">
            <v>19500</v>
          </cell>
        </row>
        <row r="3694">
          <cell r="A3694" t="str">
            <v>020</v>
          </cell>
          <cell r="B3694" t="str">
            <v>200590</v>
          </cell>
          <cell r="C3694" t="str">
            <v>三愛シティライフ春日管理組合</v>
          </cell>
          <cell r="D3694" t="str">
            <v>管理委託契約書</v>
          </cell>
          <cell r="E3694" t="str">
            <v>2006-10-01</v>
          </cell>
          <cell r="F3694" t="str">
            <v>2007-09-30</v>
          </cell>
          <cell r="G3694" t="str">
            <v>ＣＬ春日</v>
          </cell>
          <cell r="H3694" t="str">
            <v>ＣＬ春日</v>
          </cell>
          <cell r="I3694" t="str">
            <v>管理委託費</v>
          </cell>
          <cell r="J3694" t="str">
            <v>405600</v>
          </cell>
          <cell r="K3694" t="str">
            <v>2006-10-20</v>
          </cell>
          <cell r="L3694" t="str">
            <v>1</v>
          </cell>
          <cell r="M3694" t="str">
            <v>1</v>
          </cell>
          <cell r="N3694" t="str">
            <v>33800</v>
          </cell>
          <cell r="O3694" t="str">
            <v>1690</v>
          </cell>
          <cell r="P3694" t="str">
            <v>35490</v>
          </cell>
        </row>
        <row r="3695">
          <cell r="A3695" t="str">
            <v>020</v>
          </cell>
          <cell r="B3695" t="str">
            <v>200590</v>
          </cell>
          <cell r="C3695" t="str">
            <v>三愛シティライフ春日管理組合</v>
          </cell>
          <cell r="D3695" t="str">
            <v>管理委託契約書</v>
          </cell>
          <cell r="E3695" t="str">
            <v>2006-10-01</v>
          </cell>
          <cell r="F3695" t="str">
            <v>2007-09-30</v>
          </cell>
          <cell r="G3695" t="str">
            <v>ＣＬ春日</v>
          </cell>
          <cell r="H3695" t="str">
            <v>ＣＬ春日</v>
          </cell>
          <cell r="I3695" t="str">
            <v>管理委託費</v>
          </cell>
          <cell r="J3695" t="str">
            <v>405600</v>
          </cell>
          <cell r="K3695" t="str">
            <v>2006-11-20</v>
          </cell>
          <cell r="L3695" t="str">
            <v>1</v>
          </cell>
          <cell r="M3695" t="str">
            <v>1</v>
          </cell>
          <cell r="N3695" t="str">
            <v>33800</v>
          </cell>
          <cell r="O3695" t="str">
            <v>1690</v>
          </cell>
          <cell r="P3695" t="str">
            <v>35490</v>
          </cell>
        </row>
        <row r="3696">
          <cell r="A3696" t="str">
            <v>020</v>
          </cell>
          <cell r="B3696" t="str">
            <v>200590</v>
          </cell>
          <cell r="C3696" t="str">
            <v>三愛シティライフ春日管理組合</v>
          </cell>
          <cell r="D3696" t="str">
            <v>管理委託契約書</v>
          </cell>
          <cell r="E3696" t="str">
            <v>2006-10-01</v>
          </cell>
          <cell r="F3696" t="str">
            <v>2007-09-30</v>
          </cell>
          <cell r="G3696" t="str">
            <v>ＣＬ春日</v>
          </cell>
          <cell r="H3696" t="str">
            <v>ＣＬ春日</v>
          </cell>
          <cell r="I3696" t="str">
            <v>管理委託費</v>
          </cell>
          <cell r="J3696" t="str">
            <v>405600</v>
          </cell>
          <cell r="K3696" t="str">
            <v>2006-12-20</v>
          </cell>
          <cell r="L3696" t="str">
            <v>1</v>
          </cell>
          <cell r="M3696" t="str">
            <v>1</v>
          </cell>
          <cell r="N3696" t="str">
            <v>33800</v>
          </cell>
          <cell r="O3696" t="str">
            <v>1690</v>
          </cell>
          <cell r="P3696" t="str">
            <v>35490</v>
          </cell>
        </row>
        <row r="3697">
          <cell r="A3697" t="str">
            <v>020</v>
          </cell>
          <cell r="B3697" t="str">
            <v>200590</v>
          </cell>
          <cell r="C3697" t="str">
            <v>三愛シティライフ春日管理組合</v>
          </cell>
          <cell r="D3697" t="str">
            <v>管理委託契約書</v>
          </cell>
          <cell r="E3697" t="str">
            <v>2006-10-01</v>
          </cell>
          <cell r="F3697" t="str">
            <v>2007-09-30</v>
          </cell>
          <cell r="G3697" t="str">
            <v>ＣＬ春日</v>
          </cell>
          <cell r="H3697" t="str">
            <v>ＣＬ春日</v>
          </cell>
          <cell r="I3697" t="str">
            <v>管理委託費</v>
          </cell>
          <cell r="J3697" t="str">
            <v>405600</v>
          </cell>
          <cell r="K3697" t="str">
            <v>2007-01-20</v>
          </cell>
          <cell r="L3697" t="str">
            <v>1</v>
          </cell>
          <cell r="M3697" t="str">
            <v>1</v>
          </cell>
          <cell r="N3697" t="str">
            <v>33800</v>
          </cell>
          <cell r="O3697" t="str">
            <v>1690</v>
          </cell>
          <cell r="P3697" t="str">
            <v>35490</v>
          </cell>
        </row>
        <row r="3698">
          <cell r="A3698" t="str">
            <v>020</v>
          </cell>
          <cell r="B3698" t="str">
            <v>200590</v>
          </cell>
          <cell r="C3698" t="str">
            <v>三愛シティライフ春日管理組合</v>
          </cell>
          <cell r="D3698" t="str">
            <v>管理委託契約書</v>
          </cell>
          <cell r="E3698" t="str">
            <v>2006-10-01</v>
          </cell>
          <cell r="F3698" t="str">
            <v>2007-09-30</v>
          </cell>
          <cell r="G3698" t="str">
            <v>ＣＬ春日</v>
          </cell>
          <cell r="H3698" t="str">
            <v>ＣＬ春日</v>
          </cell>
          <cell r="I3698" t="str">
            <v>管理委託費</v>
          </cell>
          <cell r="J3698" t="str">
            <v>405600</v>
          </cell>
          <cell r="K3698" t="str">
            <v>2007-02-20</v>
          </cell>
          <cell r="L3698" t="str">
            <v>1</v>
          </cell>
          <cell r="M3698" t="str">
            <v>1</v>
          </cell>
          <cell r="N3698" t="str">
            <v>33800</v>
          </cell>
          <cell r="O3698" t="str">
            <v>1690</v>
          </cell>
          <cell r="P3698" t="str">
            <v>35490</v>
          </cell>
        </row>
        <row r="3699">
          <cell r="A3699" t="str">
            <v>020</v>
          </cell>
          <cell r="B3699" t="str">
            <v>200590</v>
          </cell>
          <cell r="C3699" t="str">
            <v>三愛シティライフ春日管理組合</v>
          </cell>
          <cell r="D3699" t="str">
            <v>管理委託契約書</v>
          </cell>
          <cell r="E3699" t="str">
            <v>2006-10-01</v>
          </cell>
          <cell r="F3699" t="str">
            <v>2007-09-30</v>
          </cell>
          <cell r="G3699" t="str">
            <v>ＣＬ春日</v>
          </cell>
          <cell r="H3699" t="str">
            <v>ＣＬ春日</v>
          </cell>
          <cell r="I3699" t="str">
            <v>管理委託費</v>
          </cell>
          <cell r="J3699" t="str">
            <v>405600</v>
          </cell>
          <cell r="K3699" t="str">
            <v>2007-03-20</v>
          </cell>
          <cell r="L3699" t="str">
            <v>1</v>
          </cell>
          <cell r="M3699" t="str">
            <v>1</v>
          </cell>
          <cell r="N3699" t="str">
            <v>33800</v>
          </cell>
          <cell r="O3699" t="str">
            <v>1690</v>
          </cell>
          <cell r="P3699" t="str">
            <v>35490</v>
          </cell>
        </row>
        <row r="3700">
          <cell r="A3700" t="str">
            <v>020</v>
          </cell>
          <cell r="B3700" t="str">
            <v>200590</v>
          </cell>
          <cell r="C3700" t="str">
            <v>三愛シティライフ春日管理組合</v>
          </cell>
          <cell r="D3700" t="str">
            <v>管理委託契約書</v>
          </cell>
          <cell r="E3700" t="str">
            <v>2006-10-01</v>
          </cell>
          <cell r="F3700" t="str">
            <v>2007-09-30</v>
          </cell>
          <cell r="G3700" t="str">
            <v>ＣＬ春日</v>
          </cell>
          <cell r="H3700" t="str">
            <v>ＣＬ春日</v>
          </cell>
          <cell r="I3700" t="str">
            <v>管理委託費</v>
          </cell>
          <cell r="J3700" t="str">
            <v>405600</v>
          </cell>
          <cell r="K3700" t="str">
            <v>2007-04-20</v>
          </cell>
          <cell r="L3700" t="str">
            <v>1</v>
          </cell>
          <cell r="M3700" t="str">
            <v>1</v>
          </cell>
          <cell r="N3700" t="str">
            <v>33800</v>
          </cell>
          <cell r="O3700" t="str">
            <v>1690</v>
          </cell>
          <cell r="P3700" t="str">
            <v>35490</v>
          </cell>
        </row>
        <row r="3701">
          <cell r="A3701" t="str">
            <v>020</v>
          </cell>
          <cell r="B3701" t="str">
            <v>200590</v>
          </cell>
          <cell r="C3701" t="str">
            <v>三愛シティライフ春日管理組合</v>
          </cell>
          <cell r="D3701" t="str">
            <v>管理委託契約書</v>
          </cell>
          <cell r="E3701" t="str">
            <v>2006-10-01</v>
          </cell>
          <cell r="F3701" t="str">
            <v>2007-09-30</v>
          </cell>
          <cell r="G3701" t="str">
            <v>ＣＬ春日</v>
          </cell>
          <cell r="H3701" t="str">
            <v>ＣＬ春日</v>
          </cell>
          <cell r="I3701" t="str">
            <v>管理委託費</v>
          </cell>
          <cell r="J3701" t="str">
            <v>405600</v>
          </cell>
          <cell r="K3701" t="str">
            <v>2007-05-20</v>
          </cell>
          <cell r="L3701" t="str">
            <v>1</v>
          </cell>
          <cell r="M3701" t="str">
            <v>1</v>
          </cell>
          <cell r="N3701" t="str">
            <v>33800</v>
          </cell>
          <cell r="O3701" t="str">
            <v>1690</v>
          </cell>
          <cell r="P3701" t="str">
            <v>35490</v>
          </cell>
        </row>
        <row r="3702">
          <cell r="A3702" t="str">
            <v>020</v>
          </cell>
          <cell r="B3702" t="str">
            <v>200590</v>
          </cell>
          <cell r="C3702" t="str">
            <v>三愛シティライフ春日管理組合</v>
          </cell>
          <cell r="D3702" t="str">
            <v>管理委託契約書</v>
          </cell>
          <cell r="E3702" t="str">
            <v>2006-10-01</v>
          </cell>
          <cell r="F3702" t="str">
            <v>2007-09-30</v>
          </cell>
          <cell r="G3702" t="str">
            <v>ＣＬ春日</v>
          </cell>
          <cell r="H3702" t="str">
            <v>ＣＬ春日</v>
          </cell>
          <cell r="I3702" t="str">
            <v>管理委託費</v>
          </cell>
          <cell r="J3702" t="str">
            <v>405600</v>
          </cell>
          <cell r="K3702" t="str">
            <v>2007-06-20</v>
          </cell>
          <cell r="L3702" t="str">
            <v>1</v>
          </cell>
          <cell r="M3702" t="str">
            <v>1</v>
          </cell>
          <cell r="N3702" t="str">
            <v>33800</v>
          </cell>
          <cell r="O3702" t="str">
            <v>1690</v>
          </cell>
          <cell r="P3702" t="str">
            <v>35490</v>
          </cell>
        </row>
        <row r="3703">
          <cell r="A3703" t="str">
            <v>020</v>
          </cell>
          <cell r="B3703" t="str">
            <v>200590</v>
          </cell>
          <cell r="C3703" t="str">
            <v>三愛シティライフ春日管理組合</v>
          </cell>
          <cell r="D3703" t="str">
            <v>管理委託契約書</v>
          </cell>
          <cell r="E3703" t="str">
            <v>2006-10-01</v>
          </cell>
          <cell r="F3703" t="str">
            <v>2007-09-30</v>
          </cell>
          <cell r="G3703" t="str">
            <v>ＣＬ春日</v>
          </cell>
          <cell r="H3703" t="str">
            <v>ＣＬ春日</v>
          </cell>
          <cell r="I3703" t="str">
            <v>管理委託費</v>
          </cell>
          <cell r="J3703" t="str">
            <v>405600</v>
          </cell>
          <cell r="K3703" t="str">
            <v>2007-07-20</v>
          </cell>
          <cell r="L3703" t="str">
            <v>1</v>
          </cell>
          <cell r="M3703" t="str">
            <v>1</v>
          </cell>
          <cell r="N3703" t="str">
            <v>33800</v>
          </cell>
          <cell r="O3703" t="str">
            <v>1690</v>
          </cell>
          <cell r="P3703" t="str">
            <v>35490</v>
          </cell>
        </row>
        <row r="3704">
          <cell r="A3704" t="str">
            <v>020</v>
          </cell>
          <cell r="B3704" t="str">
            <v>200590</v>
          </cell>
          <cell r="C3704" t="str">
            <v>三愛シティライフ春日管理組合</v>
          </cell>
          <cell r="D3704" t="str">
            <v>管理委託契約書</v>
          </cell>
          <cell r="E3704" t="str">
            <v>2006-10-01</v>
          </cell>
          <cell r="F3704" t="str">
            <v>2007-09-30</v>
          </cell>
          <cell r="G3704" t="str">
            <v>ＣＬ春日</v>
          </cell>
          <cell r="H3704" t="str">
            <v>ＣＬ春日</v>
          </cell>
          <cell r="I3704" t="str">
            <v>管理委託費</v>
          </cell>
          <cell r="J3704" t="str">
            <v>405600</v>
          </cell>
          <cell r="K3704" t="str">
            <v>2007-08-20</v>
          </cell>
          <cell r="L3704" t="str">
            <v>1</v>
          </cell>
          <cell r="M3704" t="str">
            <v>1</v>
          </cell>
          <cell r="N3704" t="str">
            <v>33800</v>
          </cell>
          <cell r="O3704" t="str">
            <v>1690</v>
          </cell>
          <cell r="P3704" t="str">
            <v>35490</v>
          </cell>
        </row>
        <row r="3705">
          <cell r="A3705" t="str">
            <v>020</v>
          </cell>
          <cell r="B3705" t="str">
            <v>200590</v>
          </cell>
          <cell r="C3705" t="str">
            <v>三愛シティライフ春日管理組合</v>
          </cell>
          <cell r="D3705" t="str">
            <v>管理委託契約書</v>
          </cell>
          <cell r="E3705" t="str">
            <v>2006-10-01</v>
          </cell>
          <cell r="F3705" t="str">
            <v>2007-09-30</v>
          </cell>
          <cell r="G3705" t="str">
            <v>ＣＬ春日</v>
          </cell>
          <cell r="H3705" t="str">
            <v>ＣＬ春日</v>
          </cell>
          <cell r="I3705" t="str">
            <v>管理委託費</v>
          </cell>
          <cell r="J3705" t="str">
            <v>405600</v>
          </cell>
          <cell r="K3705" t="str">
            <v>2007-09-20</v>
          </cell>
          <cell r="L3705" t="str">
            <v>1</v>
          </cell>
          <cell r="M3705" t="str">
            <v>1</v>
          </cell>
          <cell r="N3705" t="str">
            <v>33800</v>
          </cell>
          <cell r="O3705" t="str">
            <v>1690</v>
          </cell>
          <cell r="P3705" t="str">
            <v>35490</v>
          </cell>
        </row>
        <row r="3706">
          <cell r="A3706" t="str">
            <v>020</v>
          </cell>
          <cell r="B3706" t="str">
            <v>200590</v>
          </cell>
          <cell r="C3706" t="str">
            <v>三愛シティライフ春日管理組合</v>
          </cell>
          <cell r="D3706" t="str">
            <v>管理委託契約書</v>
          </cell>
          <cell r="E3706" t="str">
            <v>2006-10-01</v>
          </cell>
          <cell r="F3706" t="str">
            <v>2007-09-30</v>
          </cell>
          <cell r="G3706" t="str">
            <v>ＣＬ春日</v>
          </cell>
          <cell r="H3706" t="str">
            <v>ＣＬ春日</v>
          </cell>
          <cell r="I3706" t="str">
            <v>管理員業務</v>
          </cell>
          <cell r="J3706" t="str">
            <v>2160000</v>
          </cell>
          <cell r="K3706" t="str">
            <v>2006-10-20</v>
          </cell>
          <cell r="L3706" t="str">
            <v>1</v>
          </cell>
          <cell r="M3706" t="str">
            <v>1</v>
          </cell>
          <cell r="N3706" t="str">
            <v>180000</v>
          </cell>
          <cell r="O3706" t="str">
            <v>9000</v>
          </cell>
          <cell r="P3706" t="str">
            <v>189000</v>
          </cell>
        </row>
        <row r="3707">
          <cell r="A3707" t="str">
            <v>020</v>
          </cell>
          <cell r="B3707" t="str">
            <v>200590</v>
          </cell>
          <cell r="C3707" t="str">
            <v>三愛シティライフ春日管理組合</v>
          </cell>
          <cell r="D3707" t="str">
            <v>管理委託契約書</v>
          </cell>
          <cell r="E3707" t="str">
            <v>2006-10-01</v>
          </cell>
          <cell r="F3707" t="str">
            <v>2007-09-30</v>
          </cell>
          <cell r="G3707" t="str">
            <v>ＣＬ春日</v>
          </cell>
          <cell r="H3707" t="str">
            <v>ＣＬ春日</v>
          </cell>
          <cell r="I3707" t="str">
            <v>管理員業務</v>
          </cell>
          <cell r="J3707" t="str">
            <v>2160000</v>
          </cell>
          <cell r="K3707" t="str">
            <v>2006-11-20</v>
          </cell>
          <cell r="L3707" t="str">
            <v>1</v>
          </cell>
          <cell r="M3707" t="str">
            <v>1</v>
          </cell>
          <cell r="N3707" t="str">
            <v>180000</v>
          </cell>
          <cell r="O3707" t="str">
            <v>9000</v>
          </cell>
          <cell r="P3707" t="str">
            <v>189000</v>
          </cell>
        </row>
        <row r="3708">
          <cell r="A3708" t="str">
            <v>020</v>
          </cell>
          <cell r="B3708" t="str">
            <v>200590</v>
          </cell>
          <cell r="C3708" t="str">
            <v>三愛シティライフ春日管理組合</v>
          </cell>
          <cell r="D3708" t="str">
            <v>管理委託契約書</v>
          </cell>
          <cell r="E3708" t="str">
            <v>2006-10-01</v>
          </cell>
          <cell r="F3708" t="str">
            <v>2007-09-30</v>
          </cell>
          <cell r="G3708" t="str">
            <v>ＣＬ春日</v>
          </cell>
          <cell r="H3708" t="str">
            <v>ＣＬ春日</v>
          </cell>
          <cell r="I3708" t="str">
            <v>管理員業務</v>
          </cell>
          <cell r="J3708" t="str">
            <v>2160000</v>
          </cell>
          <cell r="K3708" t="str">
            <v>2006-12-20</v>
          </cell>
          <cell r="L3708" t="str">
            <v>1</v>
          </cell>
          <cell r="M3708" t="str">
            <v>1</v>
          </cell>
          <cell r="N3708" t="str">
            <v>180000</v>
          </cell>
          <cell r="O3708" t="str">
            <v>9000</v>
          </cell>
          <cell r="P3708" t="str">
            <v>189000</v>
          </cell>
        </row>
        <row r="3709">
          <cell r="A3709" t="str">
            <v>020</v>
          </cell>
          <cell r="B3709" t="str">
            <v>200590</v>
          </cell>
          <cell r="C3709" t="str">
            <v>三愛シティライフ春日管理組合</v>
          </cell>
          <cell r="D3709" t="str">
            <v>管理委託契約書</v>
          </cell>
          <cell r="E3709" t="str">
            <v>2006-10-01</v>
          </cell>
          <cell r="F3709" t="str">
            <v>2007-09-30</v>
          </cell>
          <cell r="G3709" t="str">
            <v>ＣＬ春日</v>
          </cell>
          <cell r="H3709" t="str">
            <v>ＣＬ春日</v>
          </cell>
          <cell r="I3709" t="str">
            <v>管理員業務</v>
          </cell>
          <cell r="J3709" t="str">
            <v>2160000</v>
          </cell>
          <cell r="K3709" t="str">
            <v>2007-01-20</v>
          </cell>
          <cell r="L3709" t="str">
            <v>1</v>
          </cell>
          <cell r="M3709" t="str">
            <v>1</v>
          </cell>
          <cell r="N3709" t="str">
            <v>180000</v>
          </cell>
          <cell r="O3709" t="str">
            <v>9000</v>
          </cell>
          <cell r="P3709" t="str">
            <v>189000</v>
          </cell>
        </row>
        <row r="3710">
          <cell r="A3710" t="str">
            <v>020</v>
          </cell>
          <cell r="B3710" t="str">
            <v>200590</v>
          </cell>
          <cell r="C3710" t="str">
            <v>三愛シティライフ春日管理組合</v>
          </cell>
          <cell r="D3710" t="str">
            <v>管理委託契約書</v>
          </cell>
          <cell r="E3710" t="str">
            <v>2006-10-01</v>
          </cell>
          <cell r="F3710" t="str">
            <v>2007-09-30</v>
          </cell>
          <cell r="G3710" t="str">
            <v>ＣＬ春日</v>
          </cell>
          <cell r="H3710" t="str">
            <v>ＣＬ春日</v>
          </cell>
          <cell r="I3710" t="str">
            <v>管理員業務</v>
          </cell>
          <cell r="J3710" t="str">
            <v>2160000</v>
          </cell>
          <cell r="K3710" t="str">
            <v>2007-02-20</v>
          </cell>
          <cell r="L3710" t="str">
            <v>1</v>
          </cell>
          <cell r="M3710" t="str">
            <v>1</v>
          </cell>
          <cell r="N3710" t="str">
            <v>180000</v>
          </cell>
          <cell r="O3710" t="str">
            <v>9000</v>
          </cell>
          <cell r="P3710" t="str">
            <v>189000</v>
          </cell>
        </row>
        <row r="3711">
          <cell r="A3711" t="str">
            <v>020</v>
          </cell>
          <cell r="B3711" t="str">
            <v>200590</v>
          </cell>
          <cell r="C3711" t="str">
            <v>三愛シティライフ春日管理組合</v>
          </cell>
          <cell r="D3711" t="str">
            <v>管理委託契約書</v>
          </cell>
          <cell r="E3711" t="str">
            <v>2006-10-01</v>
          </cell>
          <cell r="F3711" t="str">
            <v>2007-09-30</v>
          </cell>
          <cell r="G3711" t="str">
            <v>ＣＬ春日</v>
          </cell>
          <cell r="H3711" t="str">
            <v>ＣＬ春日</v>
          </cell>
          <cell r="I3711" t="str">
            <v>管理員業務</v>
          </cell>
          <cell r="J3711" t="str">
            <v>2160000</v>
          </cell>
          <cell r="K3711" t="str">
            <v>2007-03-20</v>
          </cell>
          <cell r="L3711" t="str">
            <v>1</v>
          </cell>
          <cell r="M3711" t="str">
            <v>1</v>
          </cell>
          <cell r="N3711" t="str">
            <v>180000</v>
          </cell>
          <cell r="O3711" t="str">
            <v>9000</v>
          </cell>
          <cell r="P3711" t="str">
            <v>189000</v>
          </cell>
        </row>
        <row r="3712">
          <cell r="A3712" t="str">
            <v>020</v>
          </cell>
          <cell r="B3712" t="str">
            <v>200590</v>
          </cell>
          <cell r="C3712" t="str">
            <v>三愛シティライフ春日管理組合</v>
          </cell>
          <cell r="D3712" t="str">
            <v>管理委託契約書</v>
          </cell>
          <cell r="E3712" t="str">
            <v>2006-10-01</v>
          </cell>
          <cell r="F3712" t="str">
            <v>2007-09-30</v>
          </cell>
          <cell r="G3712" t="str">
            <v>ＣＬ春日</v>
          </cell>
          <cell r="H3712" t="str">
            <v>ＣＬ春日</v>
          </cell>
          <cell r="I3712" t="str">
            <v>管理員業務</v>
          </cell>
          <cell r="J3712" t="str">
            <v>2160000</v>
          </cell>
          <cell r="K3712" t="str">
            <v>2007-04-20</v>
          </cell>
          <cell r="L3712" t="str">
            <v>1</v>
          </cell>
          <cell r="M3712" t="str">
            <v>1</v>
          </cell>
          <cell r="N3712" t="str">
            <v>180000</v>
          </cell>
          <cell r="O3712" t="str">
            <v>9000</v>
          </cell>
          <cell r="P3712" t="str">
            <v>189000</v>
          </cell>
        </row>
        <row r="3713">
          <cell r="A3713" t="str">
            <v>020</v>
          </cell>
          <cell r="B3713" t="str">
            <v>200590</v>
          </cell>
          <cell r="C3713" t="str">
            <v>三愛シティライフ春日管理組合</v>
          </cell>
          <cell r="D3713" t="str">
            <v>管理委託契約書</v>
          </cell>
          <cell r="E3713" t="str">
            <v>2006-10-01</v>
          </cell>
          <cell r="F3713" t="str">
            <v>2007-09-30</v>
          </cell>
          <cell r="G3713" t="str">
            <v>ＣＬ春日</v>
          </cell>
          <cell r="H3713" t="str">
            <v>ＣＬ春日</v>
          </cell>
          <cell r="I3713" t="str">
            <v>管理員業務</v>
          </cell>
          <cell r="J3713" t="str">
            <v>2160000</v>
          </cell>
          <cell r="K3713" t="str">
            <v>2007-05-20</v>
          </cell>
          <cell r="L3713" t="str">
            <v>1</v>
          </cell>
          <cell r="M3713" t="str">
            <v>1</v>
          </cell>
          <cell r="N3713" t="str">
            <v>180000</v>
          </cell>
          <cell r="O3713" t="str">
            <v>9000</v>
          </cell>
          <cell r="P3713" t="str">
            <v>189000</v>
          </cell>
        </row>
        <row r="3714">
          <cell r="A3714" t="str">
            <v>020</v>
          </cell>
          <cell r="B3714" t="str">
            <v>200590</v>
          </cell>
          <cell r="C3714" t="str">
            <v>三愛シティライフ春日管理組合</v>
          </cell>
          <cell r="D3714" t="str">
            <v>管理委託契約書</v>
          </cell>
          <cell r="E3714" t="str">
            <v>2006-10-01</v>
          </cell>
          <cell r="F3714" t="str">
            <v>2007-09-30</v>
          </cell>
          <cell r="G3714" t="str">
            <v>ＣＬ春日</v>
          </cell>
          <cell r="H3714" t="str">
            <v>ＣＬ春日</v>
          </cell>
          <cell r="I3714" t="str">
            <v>管理員業務</v>
          </cell>
          <cell r="J3714" t="str">
            <v>2160000</v>
          </cell>
          <cell r="K3714" t="str">
            <v>2007-06-20</v>
          </cell>
          <cell r="L3714" t="str">
            <v>1</v>
          </cell>
          <cell r="M3714" t="str">
            <v>1</v>
          </cell>
          <cell r="N3714" t="str">
            <v>180000</v>
          </cell>
          <cell r="O3714" t="str">
            <v>9000</v>
          </cell>
          <cell r="P3714" t="str">
            <v>189000</v>
          </cell>
        </row>
        <row r="3715">
          <cell r="A3715" t="str">
            <v>020</v>
          </cell>
          <cell r="B3715" t="str">
            <v>200590</v>
          </cell>
          <cell r="C3715" t="str">
            <v>三愛シティライフ春日管理組合</v>
          </cell>
          <cell r="D3715" t="str">
            <v>管理委託契約書</v>
          </cell>
          <cell r="E3715" t="str">
            <v>2006-10-01</v>
          </cell>
          <cell r="F3715" t="str">
            <v>2007-09-30</v>
          </cell>
          <cell r="G3715" t="str">
            <v>ＣＬ春日</v>
          </cell>
          <cell r="H3715" t="str">
            <v>ＣＬ春日</v>
          </cell>
          <cell r="I3715" t="str">
            <v>管理員業務</v>
          </cell>
          <cell r="J3715" t="str">
            <v>2160000</v>
          </cell>
          <cell r="K3715" t="str">
            <v>2007-07-20</v>
          </cell>
          <cell r="L3715" t="str">
            <v>1</v>
          </cell>
          <cell r="M3715" t="str">
            <v>1</v>
          </cell>
          <cell r="N3715" t="str">
            <v>180000</v>
          </cell>
          <cell r="O3715" t="str">
            <v>9000</v>
          </cell>
          <cell r="P3715" t="str">
            <v>189000</v>
          </cell>
        </row>
        <row r="3716">
          <cell r="A3716" t="str">
            <v>020</v>
          </cell>
          <cell r="B3716" t="str">
            <v>200590</v>
          </cell>
          <cell r="C3716" t="str">
            <v>三愛シティライフ春日管理組合</v>
          </cell>
          <cell r="D3716" t="str">
            <v>管理委託契約書</v>
          </cell>
          <cell r="E3716" t="str">
            <v>2006-10-01</v>
          </cell>
          <cell r="F3716" t="str">
            <v>2007-09-30</v>
          </cell>
          <cell r="G3716" t="str">
            <v>ＣＬ春日</v>
          </cell>
          <cell r="H3716" t="str">
            <v>ＣＬ春日</v>
          </cell>
          <cell r="I3716" t="str">
            <v>管理員業務</v>
          </cell>
          <cell r="J3716" t="str">
            <v>2160000</v>
          </cell>
          <cell r="K3716" t="str">
            <v>2007-08-20</v>
          </cell>
          <cell r="L3716" t="str">
            <v>1</v>
          </cell>
          <cell r="M3716" t="str">
            <v>1</v>
          </cell>
          <cell r="N3716" t="str">
            <v>180000</v>
          </cell>
          <cell r="O3716" t="str">
            <v>9000</v>
          </cell>
          <cell r="P3716" t="str">
            <v>189000</v>
          </cell>
        </row>
        <row r="3717">
          <cell r="A3717" t="str">
            <v>020</v>
          </cell>
          <cell r="B3717" t="str">
            <v>200590</v>
          </cell>
          <cell r="C3717" t="str">
            <v>三愛シティライフ春日管理組合</v>
          </cell>
          <cell r="D3717" t="str">
            <v>管理委託契約書</v>
          </cell>
          <cell r="E3717" t="str">
            <v>2006-10-01</v>
          </cell>
          <cell r="F3717" t="str">
            <v>2007-09-30</v>
          </cell>
          <cell r="G3717" t="str">
            <v>ＣＬ春日</v>
          </cell>
          <cell r="H3717" t="str">
            <v>ＣＬ春日</v>
          </cell>
          <cell r="I3717" t="str">
            <v>管理員業務</v>
          </cell>
          <cell r="J3717" t="str">
            <v>2160000</v>
          </cell>
          <cell r="K3717" t="str">
            <v>2007-09-20</v>
          </cell>
          <cell r="L3717" t="str">
            <v>1</v>
          </cell>
          <cell r="M3717" t="str">
            <v>1</v>
          </cell>
          <cell r="N3717" t="str">
            <v>180000</v>
          </cell>
          <cell r="O3717" t="str">
            <v>9000</v>
          </cell>
          <cell r="P3717" t="str">
            <v>189000</v>
          </cell>
        </row>
        <row r="3718">
          <cell r="A3718" t="str">
            <v>020</v>
          </cell>
          <cell r="B3718" t="str">
            <v>200590</v>
          </cell>
          <cell r="C3718" t="str">
            <v>三愛シティライフ春日管理組合</v>
          </cell>
          <cell r="D3718" t="str">
            <v>管理委託契約書</v>
          </cell>
          <cell r="E3718" t="str">
            <v>2006-10-01</v>
          </cell>
          <cell r="F3718" t="str">
            <v>2007-09-30</v>
          </cell>
          <cell r="G3718" t="str">
            <v>ＣＬ春日</v>
          </cell>
          <cell r="H3718" t="str">
            <v>ＣＬ春日</v>
          </cell>
          <cell r="I3718" t="str">
            <v>機械警備業務</v>
          </cell>
          <cell r="J3718" t="str">
            <v>180000</v>
          </cell>
          <cell r="K3718" t="str">
            <v>2006-10-20</v>
          </cell>
          <cell r="L3718" t="str">
            <v>1</v>
          </cell>
          <cell r="M3718" t="str">
            <v>1</v>
          </cell>
          <cell r="N3718" t="str">
            <v>15000</v>
          </cell>
          <cell r="O3718" t="str">
            <v>750</v>
          </cell>
          <cell r="P3718" t="str">
            <v>15750</v>
          </cell>
        </row>
        <row r="3719">
          <cell r="A3719" t="str">
            <v>020</v>
          </cell>
          <cell r="B3719" t="str">
            <v>200590</v>
          </cell>
          <cell r="C3719" t="str">
            <v>三愛シティライフ春日管理組合</v>
          </cell>
          <cell r="D3719" t="str">
            <v>管理委託契約書</v>
          </cell>
          <cell r="E3719" t="str">
            <v>2006-10-01</v>
          </cell>
          <cell r="F3719" t="str">
            <v>2007-09-30</v>
          </cell>
          <cell r="G3719" t="str">
            <v>ＣＬ春日</v>
          </cell>
          <cell r="H3719" t="str">
            <v>ＣＬ春日</v>
          </cell>
          <cell r="I3719" t="str">
            <v>機械警備業務</v>
          </cell>
          <cell r="J3719" t="str">
            <v>180000</v>
          </cell>
          <cell r="K3719" t="str">
            <v>2006-11-20</v>
          </cell>
          <cell r="L3719" t="str">
            <v>1</v>
          </cell>
          <cell r="M3719" t="str">
            <v>1</v>
          </cell>
          <cell r="N3719" t="str">
            <v>15000</v>
          </cell>
          <cell r="O3719" t="str">
            <v>750</v>
          </cell>
          <cell r="P3719" t="str">
            <v>15750</v>
          </cell>
        </row>
        <row r="3720">
          <cell r="A3720" t="str">
            <v>020</v>
          </cell>
          <cell r="B3720" t="str">
            <v>200590</v>
          </cell>
          <cell r="C3720" t="str">
            <v>三愛シティライフ春日管理組合</v>
          </cell>
          <cell r="D3720" t="str">
            <v>管理委託契約書</v>
          </cell>
          <cell r="E3720" t="str">
            <v>2006-10-01</v>
          </cell>
          <cell r="F3720" t="str">
            <v>2007-09-30</v>
          </cell>
          <cell r="G3720" t="str">
            <v>ＣＬ春日</v>
          </cell>
          <cell r="H3720" t="str">
            <v>ＣＬ春日</v>
          </cell>
          <cell r="I3720" t="str">
            <v>機械警備業務</v>
          </cell>
          <cell r="J3720" t="str">
            <v>180000</v>
          </cell>
          <cell r="K3720" t="str">
            <v>2006-12-20</v>
          </cell>
          <cell r="L3720" t="str">
            <v>1</v>
          </cell>
          <cell r="M3720" t="str">
            <v>1</v>
          </cell>
          <cell r="N3720" t="str">
            <v>15000</v>
          </cell>
          <cell r="O3720" t="str">
            <v>750</v>
          </cell>
          <cell r="P3720" t="str">
            <v>15750</v>
          </cell>
        </row>
        <row r="3721">
          <cell r="A3721" t="str">
            <v>020</v>
          </cell>
          <cell r="B3721" t="str">
            <v>200590</v>
          </cell>
          <cell r="C3721" t="str">
            <v>三愛シティライフ春日管理組合</v>
          </cell>
          <cell r="D3721" t="str">
            <v>管理委託契約書</v>
          </cell>
          <cell r="E3721" t="str">
            <v>2006-10-01</v>
          </cell>
          <cell r="F3721" t="str">
            <v>2007-09-30</v>
          </cell>
          <cell r="G3721" t="str">
            <v>ＣＬ春日</v>
          </cell>
          <cell r="H3721" t="str">
            <v>ＣＬ春日</v>
          </cell>
          <cell r="I3721" t="str">
            <v>機械警備業務</v>
          </cell>
          <cell r="J3721" t="str">
            <v>180000</v>
          </cell>
          <cell r="K3721" t="str">
            <v>2007-01-20</v>
          </cell>
          <cell r="L3721" t="str">
            <v>1</v>
          </cell>
          <cell r="M3721" t="str">
            <v>1</v>
          </cell>
          <cell r="N3721" t="str">
            <v>15000</v>
          </cell>
          <cell r="O3721" t="str">
            <v>750</v>
          </cell>
          <cell r="P3721" t="str">
            <v>15750</v>
          </cell>
        </row>
        <row r="3722">
          <cell r="A3722" t="str">
            <v>020</v>
          </cell>
          <cell r="B3722" t="str">
            <v>200590</v>
          </cell>
          <cell r="C3722" t="str">
            <v>三愛シティライフ春日管理組合</v>
          </cell>
          <cell r="D3722" t="str">
            <v>管理委託契約書</v>
          </cell>
          <cell r="E3722" t="str">
            <v>2006-10-01</v>
          </cell>
          <cell r="F3722" t="str">
            <v>2007-09-30</v>
          </cell>
          <cell r="G3722" t="str">
            <v>ＣＬ春日</v>
          </cell>
          <cell r="H3722" t="str">
            <v>ＣＬ春日</v>
          </cell>
          <cell r="I3722" t="str">
            <v>機械警備業務</v>
          </cell>
          <cell r="J3722" t="str">
            <v>180000</v>
          </cell>
          <cell r="K3722" t="str">
            <v>2007-02-20</v>
          </cell>
          <cell r="L3722" t="str">
            <v>1</v>
          </cell>
          <cell r="M3722" t="str">
            <v>1</v>
          </cell>
          <cell r="N3722" t="str">
            <v>15000</v>
          </cell>
          <cell r="O3722" t="str">
            <v>750</v>
          </cell>
          <cell r="P3722" t="str">
            <v>15750</v>
          </cell>
        </row>
        <row r="3723">
          <cell r="A3723" t="str">
            <v>020</v>
          </cell>
          <cell r="B3723" t="str">
            <v>200590</v>
          </cell>
          <cell r="C3723" t="str">
            <v>三愛シティライフ春日管理組合</v>
          </cell>
          <cell r="D3723" t="str">
            <v>管理委託契約書</v>
          </cell>
          <cell r="E3723" t="str">
            <v>2006-10-01</v>
          </cell>
          <cell r="F3723" t="str">
            <v>2007-09-30</v>
          </cell>
          <cell r="G3723" t="str">
            <v>ＣＬ春日</v>
          </cell>
          <cell r="H3723" t="str">
            <v>ＣＬ春日</v>
          </cell>
          <cell r="I3723" t="str">
            <v>機械警備業務</v>
          </cell>
          <cell r="J3723" t="str">
            <v>180000</v>
          </cell>
          <cell r="K3723" t="str">
            <v>2007-03-20</v>
          </cell>
          <cell r="L3723" t="str">
            <v>1</v>
          </cell>
          <cell r="M3723" t="str">
            <v>1</v>
          </cell>
          <cell r="N3723" t="str">
            <v>15000</v>
          </cell>
          <cell r="O3723" t="str">
            <v>750</v>
          </cell>
          <cell r="P3723" t="str">
            <v>15750</v>
          </cell>
        </row>
        <row r="3724">
          <cell r="A3724" t="str">
            <v>020</v>
          </cell>
          <cell r="B3724" t="str">
            <v>200590</v>
          </cell>
          <cell r="C3724" t="str">
            <v>三愛シティライフ春日管理組合</v>
          </cell>
          <cell r="D3724" t="str">
            <v>管理委託契約書</v>
          </cell>
          <cell r="E3724" t="str">
            <v>2006-10-01</v>
          </cell>
          <cell r="F3724" t="str">
            <v>2007-09-30</v>
          </cell>
          <cell r="G3724" t="str">
            <v>ＣＬ春日</v>
          </cell>
          <cell r="H3724" t="str">
            <v>ＣＬ春日</v>
          </cell>
          <cell r="I3724" t="str">
            <v>機械警備業務</v>
          </cell>
          <cell r="J3724" t="str">
            <v>180000</v>
          </cell>
          <cell r="K3724" t="str">
            <v>2007-04-20</v>
          </cell>
          <cell r="L3724" t="str">
            <v>1</v>
          </cell>
          <cell r="M3724" t="str">
            <v>1</v>
          </cell>
          <cell r="N3724" t="str">
            <v>15000</v>
          </cell>
          <cell r="O3724" t="str">
            <v>750</v>
          </cell>
          <cell r="P3724" t="str">
            <v>15750</v>
          </cell>
        </row>
        <row r="3725">
          <cell r="A3725" t="str">
            <v>020</v>
          </cell>
          <cell r="B3725" t="str">
            <v>200590</v>
          </cell>
          <cell r="C3725" t="str">
            <v>三愛シティライフ春日管理組合</v>
          </cell>
          <cell r="D3725" t="str">
            <v>管理委託契約書</v>
          </cell>
          <cell r="E3725" t="str">
            <v>2006-10-01</v>
          </cell>
          <cell r="F3725" t="str">
            <v>2007-09-30</v>
          </cell>
          <cell r="G3725" t="str">
            <v>ＣＬ春日</v>
          </cell>
          <cell r="H3725" t="str">
            <v>ＣＬ春日</v>
          </cell>
          <cell r="I3725" t="str">
            <v>機械警備業務</v>
          </cell>
          <cell r="J3725" t="str">
            <v>180000</v>
          </cell>
          <cell r="K3725" t="str">
            <v>2007-05-20</v>
          </cell>
          <cell r="L3725" t="str">
            <v>1</v>
          </cell>
          <cell r="M3725" t="str">
            <v>1</v>
          </cell>
          <cell r="N3725" t="str">
            <v>15000</v>
          </cell>
          <cell r="O3725" t="str">
            <v>750</v>
          </cell>
          <cell r="P3725" t="str">
            <v>15750</v>
          </cell>
        </row>
        <row r="3726">
          <cell r="A3726" t="str">
            <v>020</v>
          </cell>
          <cell r="B3726" t="str">
            <v>200590</v>
          </cell>
          <cell r="C3726" t="str">
            <v>三愛シティライフ春日管理組合</v>
          </cell>
          <cell r="D3726" t="str">
            <v>管理委託契約書</v>
          </cell>
          <cell r="E3726" t="str">
            <v>2006-10-01</v>
          </cell>
          <cell r="F3726" t="str">
            <v>2007-09-30</v>
          </cell>
          <cell r="G3726" t="str">
            <v>ＣＬ春日</v>
          </cell>
          <cell r="H3726" t="str">
            <v>ＣＬ春日</v>
          </cell>
          <cell r="I3726" t="str">
            <v>機械警備業務</v>
          </cell>
          <cell r="J3726" t="str">
            <v>180000</v>
          </cell>
          <cell r="K3726" t="str">
            <v>2007-06-20</v>
          </cell>
          <cell r="L3726" t="str">
            <v>1</v>
          </cell>
          <cell r="M3726" t="str">
            <v>1</v>
          </cell>
          <cell r="N3726" t="str">
            <v>15000</v>
          </cell>
          <cell r="O3726" t="str">
            <v>750</v>
          </cell>
          <cell r="P3726" t="str">
            <v>15750</v>
          </cell>
        </row>
        <row r="3727">
          <cell r="A3727" t="str">
            <v>020</v>
          </cell>
          <cell r="B3727" t="str">
            <v>200590</v>
          </cell>
          <cell r="C3727" t="str">
            <v>三愛シティライフ春日管理組合</v>
          </cell>
          <cell r="D3727" t="str">
            <v>管理委託契約書</v>
          </cell>
          <cell r="E3727" t="str">
            <v>2006-10-01</v>
          </cell>
          <cell r="F3727" t="str">
            <v>2007-09-30</v>
          </cell>
          <cell r="G3727" t="str">
            <v>ＣＬ春日</v>
          </cell>
          <cell r="H3727" t="str">
            <v>ＣＬ春日</v>
          </cell>
          <cell r="I3727" t="str">
            <v>機械警備業務</v>
          </cell>
          <cell r="J3727" t="str">
            <v>180000</v>
          </cell>
          <cell r="K3727" t="str">
            <v>2007-07-20</v>
          </cell>
          <cell r="L3727" t="str">
            <v>1</v>
          </cell>
          <cell r="M3727" t="str">
            <v>1</v>
          </cell>
          <cell r="N3727" t="str">
            <v>15000</v>
          </cell>
          <cell r="O3727" t="str">
            <v>750</v>
          </cell>
          <cell r="P3727" t="str">
            <v>15750</v>
          </cell>
        </row>
        <row r="3728">
          <cell r="A3728" t="str">
            <v>020</v>
          </cell>
          <cell r="B3728" t="str">
            <v>200590</v>
          </cell>
          <cell r="C3728" t="str">
            <v>三愛シティライフ春日管理組合</v>
          </cell>
          <cell r="D3728" t="str">
            <v>管理委託契約書</v>
          </cell>
          <cell r="E3728" t="str">
            <v>2006-10-01</v>
          </cell>
          <cell r="F3728" t="str">
            <v>2007-09-30</v>
          </cell>
          <cell r="G3728" t="str">
            <v>ＣＬ春日</v>
          </cell>
          <cell r="H3728" t="str">
            <v>ＣＬ春日</v>
          </cell>
          <cell r="I3728" t="str">
            <v>機械警備業務</v>
          </cell>
          <cell r="J3728" t="str">
            <v>180000</v>
          </cell>
          <cell r="K3728" t="str">
            <v>2007-08-20</v>
          </cell>
          <cell r="L3728" t="str">
            <v>1</v>
          </cell>
          <cell r="M3728" t="str">
            <v>1</v>
          </cell>
          <cell r="N3728" t="str">
            <v>15000</v>
          </cell>
          <cell r="O3728" t="str">
            <v>750</v>
          </cell>
          <cell r="P3728" t="str">
            <v>15750</v>
          </cell>
        </row>
        <row r="3729">
          <cell r="A3729" t="str">
            <v>020</v>
          </cell>
          <cell r="B3729" t="str">
            <v>200590</v>
          </cell>
          <cell r="C3729" t="str">
            <v>三愛シティライフ春日管理組合</v>
          </cell>
          <cell r="D3729" t="str">
            <v>管理委託契約書</v>
          </cell>
          <cell r="E3729" t="str">
            <v>2006-10-01</v>
          </cell>
          <cell r="F3729" t="str">
            <v>2007-09-30</v>
          </cell>
          <cell r="G3729" t="str">
            <v>ＣＬ春日</v>
          </cell>
          <cell r="H3729" t="str">
            <v>ＣＬ春日</v>
          </cell>
          <cell r="I3729" t="str">
            <v>機械警備業務</v>
          </cell>
          <cell r="J3729" t="str">
            <v>180000</v>
          </cell>
          <cell r="K3729" t="str">
            <v>2007-09-20</v>
          </cell>
          <cell r="L3729" t="str">
            <v>1</v>
          </cell>
          <cell r="M3729" t="str">
            <v>1</v>
          </cell>
          <cell r="N3729" t="str">
            <v>15000</v>
          </cell>
          <cell r="O3729" t="str">
            <v>750</v>
          </cell>
          <cell r="P3729" t="str">
            <v>15750</v>
          </cell>
        </row>
        <row r="3730">
          <cell r="A3730" t="str">
            <v>020</v>
          </cell>
          <cell r="B3730" t="str">
            <v>200590</v>
          </cell>
          <cell r="C3730" t="str">
            <v>三愛シティライフ春日管理組合</v>
          </cell>
          <cell r="D3730" t="str">
            <v>管理委託契約書</v>
          </cell>
          <cell r="E3730" t="str">
            <v>2006-10-01</v>
          </cell>
          <cell r="F3730" t="str">
            <v>2007-09-30</v>
          </cell>
          <cell r="G3730" t="str">
            <v>ＣＬ春日</v>
          </cell>
          <cell r="H3730" t="str">
            <v>ＣＬ春日</v>
          </cell>
          <cell r="I3730" t="str">
            <v>消防用設備</v>
          </cell>
          <cell r="J3730" t="str">
            <v>84000</v>
          </cell>
          <cell r="K3730" t="str">
            <v>2006-10-20</v>
          </cell>
          <cell r="L3730" t="str">
            <v>1</v>
          </cell>
          <cell r="M3730" t="str">
            <v>1</v>
          </cell>
          <cell r="N3730" t="str">
            <v>7000</v>
          </cell>
          <cell r="O3730" t="str">
            <v>350</v>
          </cell>
          <cell r="P3730" t="str">
            <v>7350</v>
          </cell>
        </row>
        <row r="3731">
          <cell r="A3731" t="str">
            <v>020</v>
          </cell>
          <cell r="B3731" t="str">
            <v>200590</v>
          </cell>
          <cell r="C3731" t="str">
            <v>三愛シティライフ春日管理組合</v>
          </cell>
          <cell r="D3731" t="str">
            <v>管理委託契約書</v>
          </cell>
          <cell r="E3731" t="str">
            <v>2006-10-01</v>
          </cell>
          <cell r="F3731" t="str">
            <v>2007-09-30</v>
          </cell>
          <cell r="G3731" t="str">
            <v>ＣＬ春日</v>
          </cell>
          <cell r="H3731" t="str">
            <v>ＣＬ春日</v>
          </cell>
          <cell r="I3731" t="str">
            <v>消防用設備</v>
          </cell>
          <cell r="J3731" t="str">
            <v>84000</v>
          </cell>
          <cell r="K3731" t="str">
            <v>2006-11-20</v>
          </cell>
          <cell r="L3731" t="str">
            <v>1</v>
          </cell>
          <cell r="M3731" t="str">
            <v>1</v>
          </cell>
          <cell r="N3731" t="str">
            <v>7000</v>
          </cell>
          <cell r="O3731" t="str">
            <v>350</v>
          </cell>
          <cell r="P3731" t="str">
            <v>7350</v>
          </cell>
        </row>
        <row r="3732">
          <cell r="A3732" t="str">
            <v>020</v>
          </cell>
          <cell r="B3732" t="str">
            <v>200590</v>
          </cell>
          <cell r="C3732" t="str">
            <v>三愛シティライフ春日管理組合</v>
          </cell>
          <cell r="D3732" t="str">
            <v>管理委託契約書</v>
          </cell>
          <cell r="E3732" t="str">
            <v>2006-10-01</v>
          </cell>
          <cell r="F3732" t="str">
            <v>2007-09-30</v>
          </cell>
          <cell r="G3732" t="str">
            <v>ＣＬ春日</v>
          </cell>
          <cell r="H3732" t="str">
            <v>ＣＬ春日</v>
          </cell>
          <cell r="I3732" t="str">
            <v>消防用設備</v>
          </cell>
          <cell r="J3732" t="str">
            <v>84000</v>
          </cell>
          <cell r="K3732" t="str">
            <v>2006-12-20</v>
          </cell>
          <cell r="L3732" t="str">
            <v>1</v>
          </cell>
          <cell r="M3732" t="str">
            <v>1</v>
          </cell>
          <cell r="N3732" t="str">
            <v>7000</v>
          </cell>
          <cell r="O3732" t="str">
            <v>350</v>
          </cell>
          <cell r="P3732" t="str">
            <v>7350</v>
          </cell>
        </row>
        <row r="3733">
          <cell r="A3733" t="str">
            <v>020</v>
          </cell>
          <cell r="B3733" t="str">
            <v>200590</v>
          </cell>
          <cell r="C3733" t="str">
            <v>三愛シティライフ春日管理組合</v>
          </cell>
          <cell r="D3733" t="str">
            <v>管理委託契約書</v>
          </cell>
          <cell r="E3733" t="str">
            <v>2006-10-01</v>
          </cell>
          <cell r="F3733" t="str">
            <v>2007-09-30</v>
          </cell>
          <cell r="G3733" t="str">
            <v>ＣＬ春日</v>
          </cell>
          <cell r="H3733" t="str">
            <v>ＣＬ春日</v>
          </cell>
          <cell r="I3733" t="str">
            <v>消防用設備</v>
          </cell>
          <cell r="J3733" t="str">
            <v>84000</v>
          </cell>
          <cell r="K3733" t="str">
            <v>2007-01-20</v>
          </cell>
          <cell r="L3733" t="str">
            <v>1</v>
          </cell>
          <cell r="M3733" t="str">
            <v>1</v>
          </cell>
          <cell r="N3733" t="str">
            <v>7000</v>
          </cell>
          <cell r="O3733" t="str">
            <v>350</v>
          </cell>
          <cell r="P3733" t="str">
            <v>7350</v>
          </cell>
        </row>
        <row r="3734">
          <cell r="A3734" t="str">
            <v>020</v>
          </cell>
          <cell r="B3734" t="str">
            <v>200590</v>
          </cell>
          <cell r="C3734" t="str">
            <v>三愛シティライフ春日管理組合</v>
          </cell>
          <cell r="D3734" t="str">
            <v>管理委託契約書</v>
          </cell>
          <cell r="E3734" t="str">
            <v>2006-10-01</v>
          </cell>
          <cell r="F3734" t="str">
            <v>2007-09-30</v>
          </cell>
          <cell r="G3734" t="str">
            <v>ＣＬ春日</v>
          </cell>
          <cell r="H3734" t="str">
            <v>ＣＬ春日</v>
          </cell>
          <cell r="I3734" t="str">
            <v>消防用設備</v>
          </cell>
          <cell r="J3734" t="str">
            <v>84000</v>
          </cell>
          <cell r="K3734" t="str">
            <v>2007-02-20</v>
          </cell>
          <cell r="L3734" t="str">
            <v>1</v>
          </cell>
          <cell r="M3734" t="str">
            <v>1</v>
          </cell>
          <cell r="N3734" t="str">
            <v>7000</v>
          </cell>
          <cell r="O3734" t="str">
            <v>350</v>
          </cell>
          <cell r="P3734" t="str">
            <v>7350</v>
          </cell>
        </row>
        <row r="3735">
          <cell r="A3735" t="str">
            <v>020</v>
          </cell>
          <cell r="B3735" t="str">
            <v>200590</v>
          </cell>
          <cell r="C3735" t="str">
            <v>三愛シティライフ春日管理組合</v>
          </cell>
          <cell r="D3735" t="str">
            <v>管理委託契約書</v>
          </cell>
          <cell r="E3735" t="str">
            <v>2006-10-01</v>
          </cell>
          <cell r="F3735" t="str">
            <v>2007-09-30</v>
          </cell>
          <cell r="G3735" t="str">
            <v>ＣＬ春日</v>
          </cell>
          <cell r="H3735" t="str">
            <v>ＣＬ春日</v>
          </cell>
          <cell r="I3735" t="str">
            <v>消防用設備</v>
          </cell>
          <cell r="J3735" t="str">
            <v>84000</v>
          </cell>
          <cell r="K3735" t="str">
            <v>2007-03-20</v>
          </cell>
          <cell r="L3735" t="str">
            <v>1</v>
          </cell>
          <cell r="M3735" t="str">
            <v>1</v>
          </cell>
          <cell r="N3735" t="str">
            <v>7000</v>
          </cell>
          <cell r="O3735" t="str">
            <v>350</v>
          </cell>
          <cell r="P3735" t="str">
            <v>7350</v>
          </cell>
        </row>
        <row r="3736">
          <cell r="A3736" t="str">
            <v>020</v>
          </cell>
          <cell r="B3736" t="str">
            <v>200590</v>
          </cell>
          <cell r="C3736" t="str">
            <v>三愛シティライフ春日管理組合</v>
          </cell>
          <cell r="D3736" t="str">
            <v>管理委託契約書</v>
          </cell>
          <cell r="E3736" t="str">
            <v>2006-10-01</v>
          </cell>
          <cell r="F3736" t="str">
            <v>2007-09-30</v>
          </cell>
          <cell r="G3736" t="str">
            <v>ＣＬ春日</v>
          </cell>
          <cell r="H3736" t="str">
            <v>ＣＬ春日</v>
          </cell>
          <cell r="I3736" t="str">
            <v>消防用設備</v>
          </cell>
          <cell r="J3736" t="str">
            <v>84000</v>
          </cell>
          <cell r="K3736" t="str">
            <v>2007-04-20</v>
          </cell>
          <cell r="L3736" t="str">
            <v>1</v>
          </cell>
          <cell r="M3736" t="str">
            <v>1</v>
          </cell>
          <cell r="N3736" t="str">
            <v>7000</v>
          </cell>
          <cell r="O3736" t="str">
            <v>350</v>
          </cell>
          <cell r="P3736" t="str">
            <v>7350</v>
          </cell>
        </row>
        <row r="3737">
          <cell r="A3737" t="str">
            <v>020</v>
          </cell>
          <cell r="B3737" t="str">
            <v>200590</v>
          </cell>
          <cell r="C3737" t="str">
            <v>三愛シティライフ春日管理組合</v>
          </cell>
          <cell r="D3737" t="str">
            <v>管理委託契約書</v>
          </cell>
          <cell r="E3737" t="str">
            <v>2006-10-01</v>
          </cell>
          <cell r="F3737" t="str">
            <v>2007-09-30</v>
          </cell>
          <cell r="G3737" t="str">
            <v>ＣＬ春日</v>
          </cell>
          <cell r="H3737" t="str">
            <v>ＣＬ春日</v>
          </cell>
          <cell r="I3737" t="str">
            <v>消防用設備</v>
          </cell>
          <cell r="J3737" t="str">
            <v>84000</v>
          </cell>
          <cell r="K3737" t="str">
            <v>2007-05-20</v>
          </cell>
          <cell r="L3737" t="str">
            <v>1</v>
          </cell>
          <cell r="M3737" t="str">
            <v>1</v>
          </cell>
          <cell r="N3737" t="str">
            <v>7000</v>
          </cell>
          <cell r="O3737" t="str">
            <v>350</v>
          </cell>
          <cell r="P3737" t="str">
            <v>7350</v>
          </cell>
        </row>
        <row r="3738">
          <cell r="A3738" t="str">
            <v>020</v>
          </cell>
          <cell r="B3738" t="str">
            <v>200590</v>
          </cell>
          <cell r="C3738" t="str">
            <v>三愛シティライフ春日管理組合</v>
          </cell>
          <cell r="D3738" t="str">
            <v>管理委託契約書</v>
          </cell>
          <cell r="E3738" t="str">
            <v>2006-10-01</v>
          </cell>
          <cell r="F3738" t="str">
            <v>2007-09-30</v>
          </cell>
          <cell r="G3738" t="str">
            <v>ＣＬ春日</v>
          </cell>
          <cell r="H3738" t="str">
            <v>ＣＬ春日</v>
          </cell>
          <cell r="I3738" t="str">
            <v>消防用設備</v>
          </cell>
          <cell r="J3738" t="str">
            <v>84000</v>
          </cell>
          <cell r="K3738" t="str">
            <v>2007-06-20</v>
          </cell>
          <cell r="L3738" t="str">
            <v>1</v>
          </cell>
          <cell r="M3738" t="str">
            <v>1</v>
          </cell>
          <cell r="N3738" t="str">
            <v>7000</v>
          </cell>
          <cell r="O3738" t="str">
            <v>350</v>
          </cell>
          <cell r="P3738" t="str">
            <v>7350</v>
          </cell>
        </row>
        <row r="3739">
          <cell r="A3739" t="str">
            <v>020</v>
          </cell>
          <cell r="B3739" t="str">
            <v>200590</v>
          </cell>
          <cell r="C3739" t="str">
            <v>三愛シティライフ春日管理組合</v>
          </cell>
          <cell r="D3739" t="str">
            <v>管理委託契約書</v>
          </cell>
          <cell r="E3739" t="str">
            <v>2006-10-01</v>
          </cell>
          <cell r="F3739" t="str">
            <v>2007-09-30</v>
          </cell>
          <cell r="G3739" t="str">
            <v>ＣＬ春日</v>
          </cell>
          <cell r="H3739" t="str">
            <v>ＣＬ春日</v>
          </cell>
          <cell r="I3739" t="str">
            <v>消防用設備</v>
          </cell>
          <cell r="J3739" t="str">
            <v>84000</v>
          </cell>
          <cell r="K3739" t="str">
            <v>2007-07-20</v>
          </cell>
          <cell r="L3739" t="str">
            <v>1</v>
          </cell>
          <cell r="M3739" t="str">
            <v>1</v>
          </cell>
          <cell r="N3739" t="str">
            <v>7000</v>
          </cell>
          <cell r="O3739" t="str">
            <v>350</v>
          </cell>
          <cell r="P3739" t="str">
            <v>7350</v>
          </cell>
        </row>
        <row r="3740">
          <cell r="A3740" t="str">
            <v>020</v>
          </cell>
          <cell r="B3740" t="str">
            <v>200590</v>
          </cell>
          <cell r="C3740" t="str">
            <v>三愛シティライフ春日管理組合</v>
          </cell>
          <cell r="D3740" t="str">
            <v>管理委託契約書</v>
          </cell>
          <cell r="E3740" t="str">
            <v>2006-10-01</v>
          </cell>
          <cell r="F3740" t="str">
            <v>2007-09-30</v>
          </cell>
          <cell r="G3740" t="str">
            <v>ＣＬ春日</v>
          </cell>
          <cell r="H3740" t="str">
            <v>ＣＬ春日</v>
          </cell>
          <cell r="I3740" t="str">
            <v>消防用設備</v>
          </cell>
          <cell r="J3740" t="str">
            <v>84000</v>
          </cell>
          <cell r="K3740" t="str">
            <v>2007-08-20</v>
          </cell>
          <cell r="L3740" t="str">
            <v>1</v>
          </cell>
          <cell r="M3740" t="str">
            <v>1</v>
          </cell>
          <cell r="N3740" t="str">
            <v>7000</v>
          </cell>
          <cell r="O3740" t="str">
            <v>350</v>
          </cell>
          <cell r="P3740" t="str">
            <v>7350</v>
          </cell>
        </row>
        <row r="3741">
          <cell r="A3741" t="str">
            <v>020</v>
          </cell>
          <cell r="B3741" t="str">
            <v>200590</v>
          </cell>
          <cell r="C3741" t="str">
            <v>三愛シティライフ春日管理組合</v>
          </cell>
          <cell r="D3741" t="str">
            <v>管理委託契約書</v>
          </cell>
          <cell r="E3741" t="str">
            <v>2006-10-01</v>
          </cell>
          <cell r="F3741" t="str">
            <v>2007-09-30</v>
          </cell>
          <cell r="G3741" t="str">
            <v>ＣＬ春日</v>
          </cell>
          <cell r="H3741" t="str">
            <v>ＣＬ春日</v>
          </cell>
          <cell r="I3741" t="str">
            <v>消防用設備</v>
          </cell>
          <cell r="J3741" t="str">
            <v>84000</v>
          </cell>
          <cell r="K3741" t="str">
            <v>2007-09-20</v>
          </cell>
          <cell r="L3741" t="str">
            <v>1</v>
          </cell>
          <cell r="M3741" t="str">
            <v>1</v>
          </cell>
          <cell r="N3741" t="str">
            <v>7000</v>
          </cell>
          <cell r="O3741" t="str">
            <v>350</v>
          </cell>
          <cell r="P3741" t="str">
            <v>7350</v>
          </cell>
        </row>
        <row r="3742">
          <cell r="A3742" t="str">
            <v>020</v>
          </cell>
          <cell r="B3742" t="str">
            <v>200590</v>
          </cell>
          <cell r="C3742" t="str">
            <v>三愛シティライフ春日管理組合</v>
          </cell>
          <cell r="D3742" t="str">
            <v>管理委託契約書</v>
          </cell>
          <cell r="E3742" t="str">
            <v>2006-10-01</v>
          </cell>
          <cell r="F3742" t="str">
            <v>2007-09-30</v>
          </cell>
          <cell r="G3742" t="str">
            <v>ＣＬ春日</v>
          </cell>
          <cell r="H3742" t="str">
            <v>ＣＬ春日</v>
          </cell>
          <cell r="I3742" t="str">
            <v>清掃管理業務</v>
          </cell>
          <cell r="J3742" t="str">
            <v>384000</v>
          </cell>
          <cell r="K3742" t="str">
            <v>2006-10-20</v>
          </cell>
          <cell r="L3742" t="str">
            <v>1</v>
          </cell>
          <cell r="M3742" t="str">
            <v>1</v>
          </cell>
          <cell r="N3742" t="str">
            <v>32000</v>
          </cell>
          <cell r="O3742" t="str">
            <v>1600</v>
          </cell>
          <cell r="P3742" t="str">
            <v>33600</v>
          </cell>
        </row>
        <row r="3743">
          <cell r="A3743" t="str">
            <v>020</v>
          </cell>
          <cell r="B3743" t="str">
            <v>200590</v>
          </cell>
          <cell r="C3743" t="str">
            <v>三愛シティライフ春日管理組合</v>
          </cell>
          <cell r="D3743" t="str">
            <v>管理委託契約書</v>
          </cell>
          <cell r="E3743" t="str">
            <v>2006-10-01</v>
          </cell>
          <cell r="F3743" t="str">
            <v>2007-09-30</v>
          </cell>
          <cell r="G3743" t="str">
            <v>ＣＬ春日</v>
          </cell>
          <cell r="H3743" t="str">
            <v>ＣＬ春日</v>
          </cell>
          <cell r="I3743" t="str">
            <v>清掃管理業務</v>
          </cell>
          <cell r="J3743" t="str">
            <v>384000</v>
          </cell>
          <cell r="K3743" t="str">
            <v>2006-11-20</v>
          </cell>
          <cell r="L3743" t="str">
            <v>1</v>
          </cell>
          <cell r="M3743" t="str">
            <v>1</v>
          </cell>
          <cell r="N3743" t="str">
            <v>32000</v>
          </cell>
          <cell r="O3743" t="str">
            <v>1600</v>
          </cell>
          <cell r="P3743" t="str">
            <v>33600</v>
          </cell>
        </row>
        <row r="3744">
          <cell r="A3744" t="str">
            <v>020</v>
          </cell>
          <cell r="B3744" t="str">
            <v>200590</v>
          </cell>
          <cell r="C3744" t="str">
            <v>三愛シティライフ春日管理組合</v>
          </cell>
          <cell r="D3744" t="str">
            <v>管理委託契約書</v>
          </cell>
          <cell r="E3744" t="str">
            <v>2006-10-01</v>
          </cell>
          <cell r="F3744" t="str">
            <v>2007-09-30</v>
          </cell>
          <cell r="G3744" t="str">
            <v>ＣＬ春日</v>
          </cell>
          <cell r="H3744" t="str">
            <v>ＣＬ春日</v>
          </cell>
          <cell r="I3744" t="str">
            <v>清掃管理業務</v>
          </cell>
          <cell r="J3744" t="str">
            <v>384000</v>
          </cell>
          <cell r="K3744" t="str">
            <v>2006-12-20</v>
          </cell>
          <cell r="L3744" t="str">
            <v>1</v>
          </cell>
          <cell r="M3744" t="str">
            <v>1</v>
          </cell>
          <cell r="N3744" t="str">
            <v>32000</v>
          </cell>
          <cell r="O3744" t="str">
            <v>1600</v>
          </cell>
          <cell r="P3744" t="str">
            <v>33600</v>
          </cell>
        </row>
        <row r="3745">
          <cell r="A3745" t="str">
            <v>020</v>
          </cell>
          <cell r="B3745" t="str">
            <v>200590</v>
          </cell>
          <cell r="C3745" t="str">
            <v>三愛シティライフ春日管理組合</v>
          </cell>
          <cell r="D3745" t="str">
            <v>管理委託契約書</v>
          </cell>
          <cell r="E3745" t="str">
            <v>2006-10-01</v>
          </cell>
          <cell r="F3745" t="str">
            <v>2007-09-30</v>
          </cell>
          <cell r="G3745" t="str">
            <v>ＣＬ春日</v>
          </cell>
          <cell r="H3745" t="str">
            <v>ＣＬ春日</v>
          </cell>
          <cell r="I3745" t="str">
            <v>清掃管理業務</v>
          </cell>
          <cell r="J3745" t="str">
            <v>384000</v>
          </cell>
          <cell r="K3745" t="str">
            <v>2007-01-20</v>
          </cell>
          <cell r="L3745" t="str">
            <v>1</v>
          </cell>
          <cell r="M3745" t="str">
            <v>1</v>
          </cell>
          <cell r="N3745" t="str">
            <v>32000</v>
          </cell>
          <cell r="O3745" t="str">
            <v>1600</v>
          </cell>
          <cell r="P3745" t="str">
            <v>33600</v>
          </cell>
        </row>
        <row r="3746">
          <cell r="A3746" t="str">
            <v>020</v>
          </cell>
          <cell r="B3746" t="str">
            <v>200590</v>
          </cell>
          <cell r="C3746" t="str">
            <v>三愛シティライフ春日管理組合</v>
          </cell>
          <cell r="D3746" t="str">
            <v>管理委託契約書</v>
          </cell>
          <cell r="E3746" t="str">
            <v>2006-10-01</v>
          </cell>
          <cell r="F3746" t="str">
            <v>2007-09-30</v>
          </cell>
          <cell r="G3746" t="str">
            <v>ＣＬ春日</v>
          </cell>
          <cell r="H3746" t="str">
            <v>ＣＬ春日</v>
          </cell>
          <cell r="I3746" t="str">
            <v>清掃管理業務</v>
          </cell>
          <cell r="J3746" t="str">
            <v>384000</v>
          </cell>
          <cell r="K3746" t="str">
            <v>2007-02-20</v>
          </cell>
          <cell r="L3746" t="str">
            <v>1</v>
          </cell>
          <cell r="M3746" t="str">
            <v>1</v>
          </cell>
          <cell r="N3746" t="str">
            <v>32000</v>
          </cell>
          <cell r="O3746" t="str">
            <v>1600</v>
          </cell>
          <cell r="P3746" t="str">
            <v>33600</v>
          </cell>
        </row>
        <row r="3747">
          <cell r="A3747" t="str">
            <v>020</v>
          </cell>
          <cell r="B3747" t="str">
            <v>200590</v>
          </cell>
          <cell r="C3747" t="str">
            <v>三愛シティライフ春日管理組合</v>
          </cell>
          <cell r="D3747" t="str">
            <v>管理委託契約書</v>
          </cell>
          <cell r="E3747" t="str">
            <v>2006-10-01</v>
          </cell>
          <cell r="F3747" t="str">
            <v>2007-09-30</v>
          </cell>
          <cell r="G3747" t="str">
            <v>ＣＬ春日</v>
          </cell>
          <cell r="H3747" t="str">
            <v>ＣＬ春日</v>
          </cell>
          <cell r="I3747" t="str">
            <v>清掃管理業務</v>
          </cell>
          <cell r="J3747" t="str">
            <v>384000</v>
          </cell>
          <cell r="K3747" t="str">
            <v>2007-03-20</v>
          </cell>
          <cell r="L3747" t="str">
            <v>1</v>
          </cell>
          <cell r="M3747" t="str">
            <v>1</v>
          </cell>
          <cell r="N3747" t="str">
            <v>32000</v>
          </cell>
          <cell r="O3747" t="str">
            <v>1600</v>
          </cell>
          <cell r="P3747" t="str">
            <v>33600</v>
          </cell>
        </row>
        <row r="3748">
          <cell r="A3748" t="str">
            <v>020</v>
          </cell>
          <cell r="B3748" t="str">
            <v>200590</v>
          </cell>
          <cell r="C3748" t="str">
            <v>三愛シティライフ春日管理組合</v>
          </cell>
          <cell r="D3748" t="str">
            <v>管理委託契約書</v>
          </cell>
          <cell r="E3748" t="str">
            <v>2006-10-01</v>
          </cell>
          <cell r="F3748" t="str">
            <v>2007-09-30</v>
          </cell>
          <cell r="G3748" t="str">
            <v>ＣＬ春日</v>
          </cell>
          <cell r="H3748" t="str">
            <v>ＣＬ春日</v>
          </cell>
          <cell r="I3748" t="str">
            <v>清掃管理業務</v>
          </cell>
          <cell r="J3748" t="str">
            <v>384000</v>
          </cell>
          <cell r="K3748" t="str">
            <v>2007-04-20</v>
          </cell>
          <cell r="L3748" t="str">
            <v>1</v>
          </cell>
          <cell r="M3748" t="str">
            <v>1</v>
          </cell>
          <cell r="N3748" t="str">
            <v>32000</v>
          </cell>
          <cell r="O3748" t="str">
            <v>1600</v>
          </cell>
          <cell r="P3748" t="str">
            <v>33600</v>
          </cell>
        </row>
        <row r="3749">
          <cell r="A3749" t="str">
            <v>020</v>
          </cell>
          <cell r="B3749" t="str">
            <v>200590</v>
          </cell>
          <cell r="C3749" t="str">
            <v>三愛シティライフ春日管理組合</v>
          </cell>
          <cell r="D3749" t="str">
            <v>管理委託契約書</v>
          </cell>
          <cell r="E3749" t="str">
            <v>2006-10-01</v>
          </cell>
          <cell r="F3749" t="str">
            <v>2007-09-30</v>
          </cell>
          <cell r="G3749" t="str">
            <v>ＣＬ春日</v>
          </cell>
          <cell r="H3749" t="str">
            <v>ＣＬ春日</v>
          </cell>
          <cell r="I3749" t="str">
            <v>清掃管理業務</v>
          </cell>
          <cell r="J3749" t="str">
            <v>384000</v>
          </cell>
          <cell r="K3749" t="str">
            <v>2007-05-20</v>
          </cell>
          <cell r="L3749" t="str">
            <v>1</v>
          </cell>
          <cell r="M3749" t="str">
            <v>1</v>
          </cell>
          <cell r="N3749" t="str">
            <v>32000</v>
          </cell>
          <cell r="O3749" t="str">
            <v>1600</v>
          </cell>
          <cell r="P3749" t="str">
            <v>33600</v>
          </cell>
        </row>
        <row r="3750">
          <cell r="A3750" t="str">
            <v>020</v>
          </cell>
          <cell r="B3750" t="str">
            <v>200590</v>
          </cell>
          <cell r="C3750" t="str">
            <v>三愛シティライフ春日管理組合</v>
          </cell>
          <cell r="D3750" t="str">
            <v>管理委託契約書</v>
          </cell>
          <cell r="E3750" t="str">
            <v>2006-10-01</v>
          </cell>
          <cell r="F3750" t="str">
            <v>2007-09-30</v>
          </cell>
          <cell r="G3750" t="str">
            <v>ＣＬ春日</v>
          </cell>
          <cell r="H3750" t="str">
            <v>ＣＬ春日</v>
          </cell>
          <cell r="I3750" t="str">
            <v>清掃管理業務</v>
          </cell>
          <cell r="J3750" t="str">
            <v>384000</v>
          </cell>
          <cell r="K3750" t="str">
            <v>2007-06-20</v>
          </cell>
          <cell r="L3750" t="str">
            <v>1</v>
          </cell>
          <cell r="M3750" t="str">
            <v>1</v>
          </cell>
          <cell r="N3750" t="str">
            <v>32000</v>
          </cell>
          <cell r="O3750" t="str">
            <v>1600</v>
          </cell>
          <cell r="P3750" t="str">
            <v>33600</v>
          </cell>
        </row>
        <row r="3751">
          <cell r="A3751" t="str">
            <v>020</v>
          </cell>
          <cell r="B3751" t="str">
            <v>200590</v>
          </cell>
          <cell r="C3751" t="str">
            <v>三愛シティライフ春日管理組合</v>
          </cell>
          <cell r="D3751" t="str">
            <v>管理委託契約書</v>
          </cell>
          <cell r="E3751" t="str">
            <v>2006-10-01</v>
          </cell>
          <cell r="F3751" t="str">
            <v>2007-09-30</v>
          </cell>
          <cell r="G3751" t="str">
            <v>ＣＬ春日</v>
          </cell>
          <cell r="H3751" t="str">
            <v>ＣＬ春日</v>
          </cell>
          <cell r="I3751" t="str">
            <v>清掃管理業務</v>
          </cell>
          <cell r="J3751" t="str">
            <v>384000</v>
          </cell>
          <cell r="K3751" t="str">
            <v>2007-07-20</v>
          </cell>
          <cell r="L3751" t="str">
            <v>1</v>
          </cell>
          <cell r="M3751" t="str">
            <v>1</v>
          </cell>
          <cell r="N3751" t="str">
            <v>32000</v>
          </cell>
          <cell r="O3751" t="str">
            <v>1600</v>
          </cell>
          <cell r="P3751" t="str">
            <v>33600</v>
          </cell>
        </row>
        <row r="3752">
          <cell r="A3752" t="str">
            <v>020</v>
          </cell>
          <cell r="B3752" t="str">
            <v>200590</v>
          </cell>
          <cell r="C3752" t="str">
            <v>三愛シティライフ春日管理組合</v>
          </cell>
          <cell r="D3752" t="str">
            <v>管理委託契約書</v>
          </cell>
          <cell r="E3752" t="str">
            <v>2006-10-01</v>
          </cell>
          <cell r="F3752" t="str">
            <v>2007-09-30</v>
          </cell>
          <cell r="G3752" t="str">
            <v>ＣＬ春日</v>
          </cell>
          <cell r="H3752" t="str">
            <v>ＣＬ春日</v>
          </cell>
          <cell r="I3752" t="str">
            <v>清掃管理業務</v>
          </cell>
          <cell r="J3752" t="str">
            <v>384000</v>
          </cell>
          <cell r="K3752" t="str">
            <v>2007-08-20</v>
          </cell>
          <cell r="L3752" t="str">
            <v>1</v>
          </cell>
          <cell r="M3752" t="str">
            <v>1</v>
          </cell>
          <cell r="N3752" t="str">
            <v>32000</v>
          </cell>
          <cell r="O3752" t="str">
            <v>1600</v>
          </cell>
          <cell r="P3752" t="str">
            <v>33600</v>
          </cell>
        </row>
        <row r="3753">
          <cell r="A3753" t="str">
            <v>020</v>
          </cell>
          <cell r="B3753" t="str">
            <v>200590</v>
          </cell>
          <cell r="C3753" t="str">
            <v>三愛シティライフ春日管理組合</v>
          </cell>
          <cell r="D3753" t="str">
            <v>管理委託契約書</v>
          </cell>
          <cell r="E3753" t="str">
            <v>2006-10-01</v>
          </cell>
          <cell r="F3753" t="str">
            <v>2007-09-30</v>
          </cell>
          <cell r="G3753" t="str">
            <v>ＣＬ春日</v>
          </cell>
          <cell r="H3753" t="str">
            <v>ＣＬ春日</v>
          </cell>
          <cell r="I3753" t="str">
            <v>清掃管理業務</v>
          </cell>
          <cell r="J3753" t="str">
            <v>384000</v>
          </cell>
          <cell r="K3753" t="str">
            <v>2007-09-20</v>
          </cell>
          <cell r="L3753" t="str">
            <v>1</v>
          </cell>
          <cell r="M3753" t="str">
            <v>1</v>
          </cell>
          <cell r="N3753" t="str">
            <v>32000</v>
          </cell>
          <cell r="O3753" t="str">
            <v>1600</v>
          </cell>
          <cell r="P3753" t="str">
            <v>33600</v>
          </cell>
        </row>
        <row r="3754">
          <cell r="A3754" t="str">
            <v>020</v>
          </cell>
          <cell r="B3754" t="str">
            <v>200590</v>
          </cell>
          <cell r="C3754" t="str">
            <v>三愛シティライフ春日管理組合</v>
          </cell>
          <cell r="D3754" t="str">
            <v>管理委託契約書</v>
          </cell>
          <cell r="E3754" t="str">
            <v>2006-10-01</v>
          </cell>
          <cell r="F3754" t="str">
            <v>2007-09-30</v>
          </cell>
          <cell r="G3754" t="str">
            <v>ＣＬ春日</v>
          </cell>
          <cell r="H3754" t="str">
            <v>ＣＬ春日</v>
          </cell>
          <cell r="I3754" t="str">
            <v>設備巡回点検業務</v>
          </cell>
          <cell r="J3754" t="str">
            <v>84000</v>
          </cell>
          <cell r="K3754" t="str">
            <v>2006-10-20</v>
          </cell>
          <cell r="L3754" t="str">
            <v>1</v>
          </cell>
          <cell r="M3754" t="str">
            <v>1</v>
          </cell>
          <cell r="N3754" t="str">
            <v>7000</v>
          </cell>
          <cell r="O3754" t="str">
            <v>350</v>
          </cell>
          <cell r="P3754" t="str">
            <v>7350</v>
          </cell>
        </row>
        <row r="3755">
          <cell r="A3755" t="str">
            <v>020</v>
          </cell>
          <cell r="B3755" t="str">
            <v>200590</v>
          </cell>
          <cell r="C3755" t="str">
            <v>三愛シティライフ春日管理組合</v>
          </cell>
          <cell r="D3755" t="str">
            <v>管理委託契約書</v>
          </cell>
          <cell r="E3755" t="str">
            <v>2006-10-01</v>
          </cell>
          <cell r="F3755" t="str">
            <v>2007-09-30</v>
          </cell>
          <cell r="G3755" t="str">
            <v>ＣＬ春日</v>
          </cell>
          <cell r="H3755" t="str">
            <v>ＣＬ春日</v>
          </cell>
          <cell r="I3755" t="str">
            <v>設備巡回点検業務</v>
          </cell>
          <cell r="J3755" t="str">
            <v>84000</v>
          </cell>
          <cell r="K3755" t="str">
            <v>2006-11-20</v>
          </cell>
          <cell r="L3755" t="str">
            <v>1</v>
          </cell>
          <cell r="M3755" t="str">
            <v>1</v>
          </cell>
          <cell r="N3755" t="str">
            <v>7000</v>
          </cell>
          <cell r="O3755" t="str">
            <v>350</v>
          </cell>
          <cell r="P3755" t="str">
            <v>7350</v>
          </cell>
        </row>
        <row r="3756">
          <cell r="A3756" t="str">
            <v>020</v>
          </cell>
          <cell r="B3756" t="str">
            <v>200590</v>
          </cell>
          <cell r="C3756" t="str">
            <v>三愛シティライフ春日管理組合</v>
          </cell>
          <cell r="D3756" t="str">
            <v>管理委託契約書</v>
          </cell>
          <cell r="E3756" t="str">
            <v>2006-10-01</v>
          </cell>
          <cell r="F3756" t="str">
            <v>2007-09-30</v>
          </cell>
          <cell r="G3756" t="str">
            <v>ＣＬ春日</v>
          </cell>
          <cell r="H3756" t="str">
            <v>ＣＬ春日</v>
          </cell>
          <cell r="I3756" t="str">
            <v>設備巡回点検業務</v>
          </cell>
          <cell r="J3756" t="str">
            <v>84000</v>
          </cell>
          <cell r="K3756" t="str">
            <v>2006-12-20</v>
          </cell>
          <cell r="L3756" t="str">
            <v>1</v>
          </cell>
          <cell r="M3756" t="str">
            <v>1</v>
          </cell>
          <cell r="N3756" t="str">
            <v>7000</v>
          </cell>
          <cell r="O3756" t="str">
            <v>350</v>
          </cell>
          <cell r="P3756" t="str">
            <v>7350</v>
          </cell>
        </row>
        <row r="3757">
          <cell r="A3757" t="str">
            <v>020</v>
          </cell>
          <cell r="B3757" t="str">
            <v>200590</v>
          </cell>
          <cell r="C3757" t="str">
            <v>三愛シティライフ春日管理組合</v>
          </cell>
          <cell r="D3757" t="str">
            <v>管理委託契約書</v>
          </cell>
          <cell r="E3757" t="str">
            <v>2006-10-01</v>
          </cell>
          <cell r="F3757" t="str">
            <v>2007-09-30</v>
          </cell>
          <cell r="G3757" t="str">
            <v>ＣＬ春日</v>
          </cell>
          <cell r="H3757" t="str">
            <v>ＣＬ春日</v>
          </cell>
          <cell r="I3757" t="str">
            <v>設備巡回点検業務</v>
          </cell>
          <cell r="J3757" t="str">
            <v>84000</v>
          </cell>
          <cell r="K3757" t="str">
            <v>2007-01-20</v>
          </cell>
          <cell r="L3757" t="str">
            <v>1</v>
          </cell>
          <cell r="M3757" t="str">
            <v>1</v>
          </cell>
          <cell r="N3757" t="str">
            <v>7000</v>
          </cell>
          <cell r="O3757" t="str">
            <v>350</v>
          </cell>
          <cell r="P3757" t="str">
            <v>7350</v>
          </cell>
        </row>
        <row r="3758">
          <cell r="A3758" t="str">
            <v>020</v>
          </cell>
          <cell r="B3758" t="str">
            <v>200590</v>
          </cell>
          <cell r="C3758" t="str">
            <v>三愛シティライフ春日管理組合</v>
          </cell>
          <cell r="D3758" t="str">
            <v>管理委託契約書</v>
          </cell>
          <cell r="E3758" t="str">
            <v>2006-10-01</v>
          </cell>
          <cell r="F3758" t="str">
            <v>2007-09-30</v>
          </cell>
          <cell r="G3758" t="str">
            <v>ＣＬ春日</v>
          </cell>
          <cell r="H3758" t="str">
            <v>ＣＬ春日</v>
          </cell>
          <cell r="I3758" t="str">
            <v>設備巡回点検業務</v>
          </cell>
          <cell r="J3758" t="str">
            <v>84000</v>
          </cell>
          <cell r="K3758" t="str">
            <v>2007-02-20</v>
          </cell>
          <cell r="L3758" t="str">
            <v>1</v>
          </cell>
          <cell r="M3758" t="str">
            <v>1</v>
          </cell>
          <cell r="N3758" t="str">
            <v>7000</v>
          </cell>
          <cell r="O3758" t="str">
            <v>350</v>
          </cell>
          <cell r="P3758" t="str">
            <v>7350</v>
          </cell>
        </row>
        <row r="3759">
          <cell r="A3759" t="str">
            <v>020</v>
          </cell>
          <cell r="B3759" t="str">
            <v>200590</v>
          </cell>
          <cell r="C3759" t="str">
            <v>三愛シティライフ春日管理組合</v>
          </cell>
          <cell r="D3759" t="str">
            <v>管理委託契約書</v>
          </cell>
          <cell r="E3759" t="str">
            <v>2006-10-01</v>
          </cell>
          <cell r="F3759" t="str">
            <v>2007-09-30</v>
          </cell>
          <cell r="G3759" t="str">
            <v>ＣＬ春日</v>
          </cell>
          <cell r="H3759" t="str">
            <v>ＣＬ春日</v>
          </cell>
          <cell r="I3759" t="str">
            <v>設備巡回点検業務</v>
          </cell>
          <cell r="J3759" t="str">
            <v>84000</v>
          </cell>
          <cell r="K3759" t="str">
            <v>2007-03-20</v>
          </cell>
          <cell r="L3759" t="str">
            <v>1</v>
          </cell>
          <cell r="M3759" t="str">
            <v>1</v>
          </cell>
          <cell r="N3759" t="str">
            <v>7000</v>
          </cell>
          <cell r="O3759" t="str">
            <v>350</v>
          </cell>
          <cell r="P3759" t="str">
            <v>7350</v>
          </cell>
        </row>
        <row r="3760">
          <cell r="A3760" t="str">
            <v>020</v>
          </cell>
          <cell r="B3760" t="str">
            <v>200590</v>
          </cell>
          <cell r="C3760" t="str">
            <v>三愛シティライフ春日管理組合</v>
          </cell>
          <cell r="D3760" t="str">
            <v>管理委託契約書</v>
          </cell>
          <cell r="E3760" t="str">
            <v>2006-10-01</v>
          </cell>
          <cell r="F3760" t="str">
            <v>2007-09-30</v>
          </cell>
          <cell r="G3760" t="str">
            <v>ＣＬ春日</v>
          </cell>
          <cell r="H3760" t="str">
            <v>ＣＬ春日</v>
          </cell>
          <cell r="I3760" t="str">
            <v>設備巡回点検業務</v>
          </cell>
          <cell r="J3760" t="str">
            <v>84000</v>
          </cell>
          <cell r="K3760" t="str">
            <v>2007-04-20</v>
          </cell>
          <cell r="L3760" t="str">
            <v>1</v>
          </cell>
          <cell r="M3760" t="str">
            <v>1</v>
          </cell>
          <cell r="N3760" t="str">
            <v>7000</v>
          </cell>
          <cell r="O3760" t="str">
            <v>350</v>
          </cell>
          <cell r="P3760" t="str">
            <v>7350</v>
          </cell>
        </row>
        <row r="3761">
          <cell r="A3761" t="str">
            <v>020</v>
          </cell>
          <cell r="B3761" t="str">
            <v>200590</v>
          </cell>
          <cell r="C3761" t="str">
            <v>三愛シティライフ春日管理組合</v>
          </cell>
          <cell r="D3761" t="str">
            <v>管理委託契約書</v>
          </cell>
          <cell r="E3761" t="str">
            <v>2006-10-01</v>
          </cell>
          <cell r="F3761" t="str">
            <v>2007-09-30</v>
          </cell>
          <cell r="G3761" t="str">
            <v>ＣＬ春日</v>
          </cell>
          <cell r="H3761" t="str">
            <v>ＣＬ春日</v>
          </cell>
          <cell r="I3761" t="str">
            <v>設備巡回点検業務</v>
          </cell>
          <cell r="J3761" t="str">
            <v>84000</v>
          </cell>
          <cell r="K3761" t="str">
            <v>2007-05-20</v>
          </cell>
          <cell r="L3761" t="str">
            <v>1</v>
          </cell>
          <cell r="M3761" t="str">
            <v>1</v>
          </cell>
          <cell r="N3761" t="str">
            <v>7000</v>
          </cell>
          <cell r="O3761" t="str">
            <v>350</v>
          </cell>
          <cell r="P3761" t="str">
            <v>7350</v>
          </cell>
        </row>
        <row r="3762">
          <cell r="A3762" t="str">
            <v>020</v>
          </cell>
          <cell r="B3762" t="str">
            <v>200590</v>
          </cell>
          <cell r="C3762" t="str">
            <v>三愛シティライフ春日管理組合</v>
          </cell>
          <cell r="D3762" t="str">
            <v>管理委託契約書</v>
          </cell>
          <cell r="E3762" t="str">
            <v>2006-10-01</v>
          </cell>
          <cell r="F3762" t="str">
            <v>2007-09-30</v>
          </cell>
          <cell r="G3762" t="str">
            <v>ＣＬ春日</v>
          </cell>
          <cell r="H3762" t="str">
            <v>ＣＬ春日</v>
          </cell>
          <cell r="I3762" t="str">
            <v>設備巡回点検業務</v>
          </cell>
          <cell r="J3762" t="str">
            <v>84000</v>
          </cell>
          <cell r="K3762" t="str">
            <v>2007-06-20</v>
          </cell>
          <cell r="L3762" t="str">
            <v>1</v>
          </cell>
          <cell r="M3762" t="str">
            <v>1</v>
          </cell>
          <cell r="N3762" t="str">
            <v>7000</v>
          </cell>
          <cell r="O3762" t="str">
            <v>350</v>
          </cell>
          <cell r="P3762" t="str">
            <v>7350</v>
          </cell>
        </row>
        <row r="3763">
          <cell r="A3763" t="str">
            <v>020</v>
          </cell>
          <cell r="B3763" t="str">
            <v>200590</v>
          </cell>
          <cell r="C3763" t="str">
            <v>三愛シティライフ春日管理組合</v>
          </cell>
          <cell r="D3763" t="str">
            <v>管理委託契約書</v>
          </cell>
          <cell r="E3763" t="str">
            <v>2006-10-01</v>
          </cell>
          <cell r="F3763" t="str">
            <v>2007-09-30</v>
          </cell>
          <cell r="G3763" t="str">
            <v>ＣＬ春日</v>
          </cell>
          <cell r="H3763" t="str">
            <v>ＣＬ春日</v>
          </cell>
          <cell r="I3763" t="str">
            <v>設備巡回点検業務</v>
          </cell>
          <cell r="J3763" t="str">
            <v>84000</v>
          </cell>
          <cell r="K3763" t="str">
            <v>2007-07-20</v>
          </cell>
          <cell r="L3763" t="str">
            <v>1</v>
          </cell>
          <cell r="M3763" t="str">
            <v>1</v>
          </cell>
          <cell r="N3763" t="str">
            <v>7000</v>
          </cell>
          <cell r="O3763" t="str">
            <v>350</v>
          </cell>
          <cell r="P3763" t="str">
            <v>7350</v>
          </cell>
        </row>
        <row r="3764">
          <cell r="A3764" t="str">
            <v>020</v>
          </cell>
          <cell r="B3764" t="str">
            <v>200590</v>
          </cell>
          <cell r="C3764" t="str">
            <v>三愛シティライフ春日管理組合</v>
          </cell>
          <cell r="D3764" t="str">
            <v>管理委託契約書</v>
          </cell>
          <cell r="E3764" t="str">
            <v>2006-10-01</v>
          </cell>
          <cell r="F3764" t="str">
            <v>2007-09-30</v>
          </cell>
          <cell r="G3764" t="str">
            <v>ＣＬ春日</v>
          </cell>
          <cell r="H3764" t="str">
            <v>ＣＬ春日</v>
          </cell>
          <cell r="I3764" t="str">
            <v>設備巡回点検業務</v>
          </cell>
          <cell r="J3764" t="str">
            <v>84000</v>
          </cell>
          <cell r="K3764" t="str">
            <v>2007-08-20</v>
          </cell>
          <cell r="L3764" t="str">
            <v>1</v>
          </cell>
          <cell r="M3764" t="str">
            <v>1</v>
          </cell>
          <cell r="N3764" t="str">
            <v>7000</v>
          </cell>
          <cell r="O3764" t="str">
            <v>350</v>
          </cell>
          <cell r="P3764" t="str">
            <v>7350</v>
          </cell>
        </row>
        <row r="3765">
          <cell r="A3765" t="str">
            <v>020</v>
          </cell>
          <cell r="B3765" t="str">
            <v>200590</v>
          </cell>
          <cell r="C3765" t="str">
            <v>三愛シティライフ春日管理組合</v>
          </cell>
          <cell r="D3765" t="str">
            <v>管理委託契約書</v>
          </cell>
          <cell r="E3765" t="str">
            <v>2006-10-01</v>
          </cell>
          <cell r="F3765" t="str">
            <v>2007-09-30</v>
          </cell>
          <cell r="G3765" t="str">
            <v>ＣＬ春日</v>
          </cell>
          <cell r="H3765" t="str">
            <v>ＣＬ春日</v>
          </cell>
          <cell r="I3765" t="str">
            <v>設備巡回点検業務</v>
          </cell>
          <cell r="J3765" t="str">
            <v>84000</v>
          </cell>
          <cell r="K3765" t="str">
            <v>2007-09-20</v>
          </cell>
          <cell r="L3765" t="str">
            <v>1</v>
          </cell>
          <cell r="M3765" t="str">
            <v>1</v>
          </cell>
          <cell r="N3765" t="str">
            <v>7000</v>
          </cell>
          <cell r="O3765" t="str">
            <v>350</v>
          </cell>
          <cell r="P3765" t="str">
            <v>7350</v>
          </cell>
        </row>
        <row r="3766">
          <cell r="A3766" t="str">
            <v>020</v>
          </cell>
          <cell r="B3766" t="str">
            <v>200590</v>
          </cell>
          <cell r="C3766" t="str">
            <v>三愛シティライフ春日管理組合</v>
          </cell>
          <cell r="D3766" t="str">
            <v>管理委託契約書</v>
          </cell>
          <cell r="E3766" t="str">
            <v>2006-10-01</v>
          </cell>
          <cell r="F3766" t="str">
            <v>2007-09-30</v>
          </cell>
          <cell r="G3766" t="str">
            <v>ＣＬ春日</v>
          </cell>
          <cell r="H3766" t="str">
            <v>ＣＬ春日</v>
          </cell>
          <cell r="I3766" t="str">
            <v>貯水槽清掃</v>
          </cell>
          <cell r="J3766" t="str">
            <v>108000</v>
          </cell>
          <cell r="K3766" t="str">
            <v>2006-10-20</v>
          </cell>
          <cell r="L3766" t="str">
            <v>1</v>
          </cell>
          <cell r="M3766" t="str">
            <v>1</v>
          </cell>
          <cell r="N3766" t="str">
            <v>9000</v>
          </cell>
          <cell r="O3766" t="str">
            <v>450</v>
          </cell>
          <cell r="P3766" t="str">
            <v>9450</v>
          </cell>
        </row>
        <row r="3767">
          <cell r="A3767" t="str">
            <v>020</v>
          </cell>
          <cell r="B3767" t="str">
            <v>200590</v>
          </cell>
          <cell r="C3767" t="str">
            <v>三愛シティライフ春日管理組合</v>
          </cell>
          <cell r="D3767" t="str">
            <v>管理委託契約書</v>
          </cell>
          <cell r="E3767" t="str">
            <v>2006-10-01</v>
          </cell>
          <cell r="F3767" t="str">
            <v>2007-09-30</v>
          </cell>
          <cell r="G3767" t="str">
            <v>ＣＬ春日</v>
          </cell>
          <cell r="H3767" t="str">
            <v>ＣＬ春日</v>
          </cell>
          <cell r="I3767" t="str">
            <v>貯水槽清掃</v>
          </cell>
          <cell r="J3767" t="str">
            <v>108000</v>
          </cell>
          <cell r="K3767" t="str">
            <v>2006-11-20</v>
          </cell>
          <cell r="L3767" t="str">
            <v>1</v>
          </cell>
          <cell r="M3767" t="str">
            <v>1</v>
          </cell>
          <cell r="N3767" t="str">
            <v>9000</v>
          </cell>
          <cell r="O3767" t="str">
            <v>450</v>
          </cell>
          <cell r="P3767" t="str">
            <v>9450</v>
          </cell>
        </row>
        <row r="3768">
          <cell r="A3768" t="str">
            <v>020</v>
          </cell>
          <cell r="B3768" t="str">
            <v>200590</v>
          </cell>
          <cell r="C3768" t="str">
            <v>三愛シティライフ春日管理組合</v>
          </cell>
          <cell r="D3768" t="str">
            <v>管理委託契約書</v>
          </cell>
          <cell r="E3768" t="str">
            <v>2006-10-01</v>
          </cell>
          <cell r="F3768" t="str">
            <v>2007-09-30</v>
          </cell>
          <cell r="G3768" t="str">
            <v>ＣＬ春日</v>
          </cell>
          <cell r="H3768" t="str">
            <v>ＣＬ春日</v>
          </cell>
          <cell r="I3768" t="str">
            <v>貯水槽清掃</v>
          </cell>
          <cell r="J3768" t="str">
            <v>108000</v>
          </cell>
          <cell r="K3768" t="str">
            <v>2006-12-20</v>
          </cell>
          <cell r="L3768" t="str">
            <v>1</v>
          </cell>
          <cell r="M3768" t="str">
            <v>1</v>
          </cell>
          <cell r="N3768" t="str">
            <v>9000</v>
          </cell>
          <cell r="O3768" t="str">
            <v>450</v>
          </cell>
          <cell r="P3768" t="str">
            <v>9450</v>
          </cell>
        </row>
        <row r="3769">
          <cell r="A3769" t="str">
            <v>020</v>
          </cell>
          <cell r="B3769" t="str">
            <v>200590</v>
          </cell>
          <cell r="C3769" t="str">
            <v>三愛シティライフ春日管理組合</v>
          </cell>
          <cell r="D3769" t="str">
            <v>管理委託契約書</v>
          </cell>
          <cell r="E3769" t="str">
            <v>2006-10-01</v>
          </cell>
          <cell r="F3769" t="str">
            <v>2007-09-30</v>
          </cell>
          <cell r="G3769" t="str">
            <v>ＣＬ春日</v>
          </cell>
          <cell r="H3769" t="str">
            <v>ＣＬ春日</v>
          </cell>
          <cell r="I3769" t="str">
            <v>貯水槽清掃</v>
          </cell>
          <cell r="J3769" t="str">
            <v>108000</v>
          </cell>
          <cell r="K3769" t="str">
            <v>2007-01-20</v>
          </cell>
          <cell r="L3769" t="str">
            <v>1</v>
          </cell>
          <cell r="M3769" t="str">
            <v>1</v>
          </cell>
          <cell r="N3769" t="str">
            <v>9000</v>
          </cell>
          <cell r="O3769" t="str">
            <v>450</v>
          </cell>
          <cell r="P3769" t="str">
            <v>9450</v>
          </cell>
        </row>
        <row r="3770">
          <cell r="A3770" t="str">
            <v>020</v>
          </cell>
          <cell r="B3770" t="str">
            <v>200590</v>
          </cell>
          <cell r="C3770" t="str">
            <v>三愛シティライフ春日管理組合</v>
          </cell>
          <cell r="D3770" t="str">
            <v>管理委託契約書</v>
          </cell>
          <cell r="E3770" t="str">
            <v>2006-10-01</v>
          </cell>
          <cell r="F3770" t="str">
            <v>2007-09-30</v>
          </cell>
          <cell r="G3770" t="str">
            <v>ＣＬ春日</v>
          </cell>
          <cell r="H3770" t="str">
            <v>ＣＬ春日</v>
          </cell>
          <cell r="I3770" t="str">
            <v>貯水槽清掃</v>
          </cell>
          <cell r="J3770" t="str">
            <v>108000</v>
          </cell>
          <cell r="K3770" t="str">
            <v>2007-02-20</v>
          </cell>
          <cell r="L3770" t="str">
            <v>1</v>
          </cell>
          <cell r="M3770" t="str">
            <v>1</v>
          </cell>
          <cell r="N3770" t="str">
            <v>9000</v>
          </cell>
          <cell r="O3770" t="str">
            <v>450</v>
          </cell>
          <cell r="P3770" t="str">
            <v>9450</v>
          </cell>
        </row>
        <row r="3771">
          <cell r="A3771" t="str">
            <v>020</v>
          </cell>
          <cell r="B3771" t="str">
            <v>200590</v>
          </cell>
          <cell r="C3771" t="str">
            <v>三愛シティライフ春日管理組合</v>
          </cell>
          <cell r="D3771" t="str">
            <v>管理委託契約書</v>
          </cell>
          <cell r="E3771" t="str">
            <v>2006-10-01</v>
          </cell>
          <cell r="F3771" t="str">
            <v>2007-09-30</v>
          </cell>
          <cell r="G3771" t="str">
            <v>ＣＬ春日</v>
          </cell>
          <cell r="H3771" t="str">
            <v>ＣＬ春日</v>
          </cell>
          <cell r="I3771" t="str">
            <v>貯水槽清掃</v>
          </cell>
          <cell r="J3771" t="str">
            <v>108000</v>
          </cell>
          <cell r="K3771" t="str">
            <v>2007-03-20</v>
          </cell>
          <cell r="L3771" t="str">
            <v>1</v>
          </cell>
          <cell r="M3771" t="str">
            <v>1</v>
          </cell>
          <cell r="N3771" t="str">
            <v>9000</v>
          </cell>
          <cell r="O3771" t="str">
            <v>450</v>
          </cell>
          <cell r="P3771" t="str">
            <v>9450</v>
          </cell>
        </row>
        <row r="3772">
          <cell r="A3772" t="str">
            <v>020</v>
          </cell>
          <cell r="B3772" t="str">
            <v>200590</v>
          </cell>
          <cell r="C3772" t="str">
            <v>三愛シティライフ春日管理組合</v>
          </cell>
          <cell r="D3772" t="str">
            <v>管理委託契約書</v>
          </cell>
          <cell r="E3772" t="str">
            <v>2006-10-01</v>
          </cell>
          <cell r="F3772" t="str">
            <v>2007-09-30</v>
          </cell>
          <cell r="G3772" t="str">
            <v>ＣＬ春日</v>
          </cell>
          <cell r="H3772" t="str">
            <v>ＣＬ春日</v>
          </cell>
          <cell r="I3772" t="str">
            <v>貯水槽清掃</v>
          </cell>
          <cell r="J3772" t="str">
            <v>108000</v>
          </cell>
          <cell r="K3772" t="str">
            <v>2007-04-20</v>
          </cell>
          <cell r="L3772" t="str">
            <v>1</v>
          </cell>
          <cell r="M3772" t="str">
            <v>1</v>
          </cell>
          <cell r="N3772" t="str">
            <v>9000</v>
          </cell>
          <cell r="O3772" t="str">
            <v>450</v>
          </cell>
          <cell r="P3772" t="str">
            <v>9450</v>
          </cell>
        </row>
        <row r="3773">
          <cell r="A3773" t="str">
            <v>020</v>
          </cell>
          <cell r="B3773" t="str">
            <v>200590</v>
          </cell>
          <cell r="C3773" t="str">
            <v>三愛シティライフ春日管理組合</v>
          </cell>
          <cell r="D3773" t="str">
            <v>管理委託契約書</v>
          </cell>
          <cell r="E3773" t="str">
            <v>2006-10-01</v>
          </cell>
          <cell r="F3773" t="str">
            <v>2007-09-30</v>
          </cell>
          <cell r="G3773" t="str">
            <v>ＣＬ春日</v>
          </cell>
          <cell r="H3773" t="str">
            <v>ＣＬ春日</v>
          </cell>
          <cell r="I3773" t="str">
            <v>貯水槽清掃</v>
          </cell>
          <cell r="J3773" t="str">
            <v>108000</v>
          </cell>
          <cell r="K3773" t="str">
            <v>2007-05-20</v>
          </cell>
          <cell r="L3773" t="str">
            <v>1</v>
          </cell>
          <cell r="M3773" t="str">
            <v>1</v>
          </cell>
          <cell r="N3773" t="str">
            <v>9000</v>
          </cell>
          <cell r="O3773" t="str">
            <v>450</v>
          </cell>
          <cell r="P3773" t="str">
            <v>9450</v>
          </cell>
        </row>
        <row r="3774">
          <cell r="A3774" t="str">
            <v>020</v>
          </cell>
          <cell r="B3774" t="str">
            <v>200590</v>
          </cell>
          <cell r="C3774" t="str">
            <v>三愛シティライフ春日管理組合</v>
          </cell>
          <cell r="D3774" t="str">
            <v>管理委託契約書</v>
          </cell>
          <cell r="E3774" t="str">
            <v>2006-10-01</v>
          </cell>
          <cell r="F3774" t="str">
            <v>2007-09-30</v>
          </cell>
          <cell r="G3774" t="str">
            <v>ＣＬ春日</v>
          </cell>
          <cell r="H3774" t="str">
            <v>ＣＬ春日</v>
          </cell>
          <cell r="I3774" t="str">
            <v>貯水槽清掃</v>
          </cell>
          <cell r="J3774" t="str">
            <v>108000</v>
          </cell>
          <cell r="K3774" t="str">
            <v>2007-06-20</v>
          </cell>
          <cell r="L3774" t="str">
            <v>1</v>
          </cell>
          <cell r="M3774" t="str">
            <v>1</v>
          </cell>
          <cell r="N3774" t="str">
            <v>9000</v>
          </cell>
          <cell r="O3774" t="str">
            <v>450</v>
          </cell>
          <cell r="P3774" t="str">
            <v>9450</v>
          </cell>
        </row>
        <row r="3775">
          <cell r="A3775" t="str">
            <v>020</v>
          </cell>
          <cell r="B3775" t="str">
            <v>200590</v>
          </cell>
          <cell r="C3775" t="str">
            <v>三愛シティライフ春日管理組合</v>
          </cell>
          <cell r="D3775" t="str">
            <v>管理委託契約書</v>
          </cell>
          <cell r="E3775" t="str">
            <v>2006-10-01</v>
          </cell>
          <cell r="F3775" t="str">
            <v>2007-09-30</v>
          </cell>
          <cell r="G3775" t="str">
            <v>ＣＬ春日</v>
          </cell>
          <cell r="H3775" t="str">
            <v>ＣＬ春日</v>
          </cell>
          <cell r="I3775" t="str">
            <v>貯水槽清掃</v>
          </cell>
          <cell r="J3775" t="str">
            <v>108000</v>
          </cell>
          <cell r="K3775" t="str">
            <v>2007-07-20</v>
          </cell>
          <cell r="L3775" t="str">
            <v>1</v>
          </cell>
          <cell r="M3775" t="str">
            <v>1</v>
          </cell>
          <cell r="N3775" t="str">
            <v>9000</v>
          </cell>
          <cell r="O3775" t="str">
            <v>450</v>
          </cell>
          <cell r="P3775" t="str">
            <v>9450</v>
          </cell>
        </row>
        <row r="3776">
          <cell r="A3776" t="str">
            <v>020</v>
          </cell>
          <cell r="B3776" t="str">
            <v>200590</v>
          </cell>
          <cell r="C3776" t="str">
            <v>三愛シティライフ春日管理組合</v>
          </cell>
          <cell r="D3776" t="str">
            <v>管理委託契約書</v>
          </cell>
          <cell r="E3776" t="str">
            <v>2006-10-01</v>
          </cell>
          <cell r="F3776" t="str">
            <v>2007-09-30</v>
          </cell>
          <cell r="G3776" t="str">
            <v>ＣＬ春日</v>
          </cell>
          <cell r="H3776" t="str">
            <v>ＣＬ春日</v>
          </cell>
          <cell r="I3776" t="str">
            <v>貯水槽清掃</v>
          </cell>
          <cell r="J3776" t="str">
            <v>108000</v>
          </cell>
          <cell r="K3776" t="str">
            <v>2007-08-20</v>
          </cell>
          <cell r="L3776" t="str">
            <v>1</v>
          </cell>
          <cell r="M3776" t="str">
            <v>1</v>
          </cell>
          <cell r="N3776" t="str">
            <v>9000</v>
          </cell>
          <cell r="O3776" t="str">
            <v>450</v>
          </cell>
          <cell r="P3776" t="str">
            <v>9450</v>
          </cell>
        </row>
        <row r="3777">
          <cell r="A3777" t="str">
            <v>020</v>
          </cell>
          <cell r="B3777" t="str">
            <v>200590</v>
          </cell>
          <cell r="C3777" t="str">
            <v>三愛シティライフ春日管理組合</v>
          </cell>
          <cell r="D3777" t="str">
            <v>管理委託契約書</v>
          </cell>
          <cell r="E3777" t="str">
            <v>2006-10-01</v>
          </cell>
          <cell r="F3777" t="str">
            <v>2007-09-30</v>
          </cell>
          <cell r="G3777" t="str">
            <v>ＣＬ春日</v>
          </cell>
          <cell r="H3777" t="str">
            <v>ＣＬ春日</v>
          </cell>
          <cell r="I3777" t="str">
            <v>貯水槽清掃</v>
          </cell>
          <cell r="J3777" t="str">
            <v>108000</v>
          </cell>
          <cell r="K3777" t="str">
            <v>2007-09-20</v>
          </cell>
          <cell r="L3777" t="str">
            <v>1</v>
          </cell>
          <cell r="M3777" t="str">
            <v>1</v>
          </cell>
          <cell r="N3777" t="str">
            <v>9000</v>
          </cell>
          <cell r="O3777" t="str">
            <v>450</v>
          </cell>
          <cell r="P3777" t="str">
            <v>9450</v>
          </cell>
        </row>
        <row r="3778">
          <cell r="A3778" t="str">
            <v>020</v>
          </cell>
          <cell r="B3778" t="str">
            <v>200600</v>
          </cell>
          <cell r="C3778" t="str">
            <v>三愛シティライフ春日５管理組合</v>
          </cell>
          <cell r="D3778" t="str">
            <v>管理委託契約書</v>
          </cell>
          <cell r="E3778" t="str">
            <v>2006-11-01</v>
          </cell>
          <cell r="F3778" t="str">
            <v>2007-10-31</v>
          </cell>
          <cell r="G3778" t="str">
            <v>ＣＬ春日５</v>
          </cell>
          <cell r="H3778" t="str">
            <v>ＣＬ春日５</v>
          </cell>
          <cell r="I3778" t="str">
            <v>ＥＶ保守料</v>
          </cell>
          <cell r="J3778" t="str">
            <v>720000</v>
          </cell>
          <cell r="K3778" t="str">
            <v>2006-11-20</v>
          </cell>
          <cell r="L3778" t="str">
            <v>1</v>
          </cell>
          <cell r="M3778" t="str">
            <v>1</v>
          </cell>
          <cell r="N3778" t="str">
            <v>60000</v>
          </cell>
          <cell r="O3778" t="str">
            <v>3000</v>
          </cell>
          <cell r="P3778" t="str">
            <v>63000</v>
          </cell>
        </row>
        <row r="3779">
          <cell r="A3779" t="str">
            <v>020</v>
          </cell>
          <cell r="B3779" t="str">
            <v>200600</v>
          </cell>
          <cell r="C3779" t="str">
            <v>三愛シティライフ春日５管理組合</v>
          </cell>
          <cell r="D3779" t="str">
            <v>管理委託契約書</v>
          </cell>
          <cell r="E3779" t="str">
            <v>2006-11-01</v>
          </cell>
          <cell r="F3779" t="str">
            <v>2007-10-31</v>
          </cell>
          <cell r="G3779" t="str">
            <v>ＣＬ春日５</v>
          </cell>
          <cell r="H3779" t="str">
            <v>ＣＬ春日５</v>
          </cell>
          <cell r="I3779" t="str">
            <v>ＥＶ保守料</v>
          </cell>
          <cell r="J3779" t="str">
            <v>720000</v>
          </cell>
          <cell r="K3779" t="str">
            <v>2006-12-20</v>
          </cell>
          <cell r="L3779" t="str">
            <v>1</v>
          </cell>
          <cell r="M3779" t="str">
            <v>1</v>
          </cell>
          <cell r="N3779" t="str">
            <v>60000</v>
          </cell>
          <cell r="O3779" t="str">
            <v>3000</v>
          </cell>
          <cell r="P3779" t="str">
            <v>63000</v>
          </cell>
        </row>
        <row r="3780">
          <cell r="A3780" t="str">
            <v>020</v>
          </cell>
          <cell r="B3780" t="str">
            <v>200600</v>
          </cell>
          <cell r="C3780" t="str">
            <v>三愛シティライフ春日５管理組合</v>
          </cell>
          <cell r="D3780" t="str">
            <v>管理委託契約書</v>
          </cell>
          <cell r="E3780" t="str">
            <v>2006-11-01</v>
          </cell>
          <cell r="F3780" t="str">
            <v>2007-10-31</v>
          </cell>
          <cell r="G3780" t="str">
            <v>ＣＬ春日５</v>
          </cell>
          <cell r="H3780" t="str">
            <v>ＣＬ春日５</v>
          </cell>
          <cell r="I3780" t="str">
            <v>ＥＶ保守料</v>
          </cell>
          <cell r="J3780" t="str">
            <v>720000</v>
          </cell>
          <cell r="K3780" t="str">
            <v>2007-01-20</v>
          </cell>
          <cell r="L3780" t="str">
            <v>1</v>
          </cell>
          <cell r="M3780" t="str">
            <v>1</v>
          </cell>
          <cell r="N3780" t="str">
            <v>60000</v>
          </cell>
          <cell r="O3780" t="str">
            <v>3000</v>
          </cell>
          <cell r="P3780" t="str">
            <v>63000</v>
          </cell>
        </row>
        <row r="3781">
          <cell r="A3781" t="str">
            <v>020</v>
          </cell>
          <cell r="B3781" t="str">
            <v>200600</v>
          </cell>
          <cell r="C3781" t="str">
            <v>三愛シティライフ春日５管理組合</v>
          </cell>
          <cell r="D3781" t="str">
            <v>管理委託契約書</v>
          </cell>
          <cell r="E3781" t="str">
            <v>2006-11-01</v>
          </cell>
          <cell r="F3781" t="str">
            <v>2007-10-31</v>
          </cell>
          <cell r="G3781" t="str">
            <v>ＣＬ春日５</v>
          </cell>
          <cell r="H3781" t="str">
            <v>ＣＬ春日５</v>
          </cell>
          <cell r="I3781" t="str">
            <v>ＥＶ保守料</v>
          </cell>
          <cell r="J3781" t="str">
            <v>720000</v>
          </cell>
          <cell r="K3781" t="str">
            <v>2007-02-20</v>
          </cell>
          <cell r="L3781" t="str">
            <v>1</v>
          </cell>
          <cell r="M3781" t="str">
            <v>1</v>
          </cell>
          <cell r="N3781" t="str">
            <v>60000</v>
          </cell>
          <cell r="O3781" t="str">
            <v>3000</v>
          </cell>
          <cell r="P3781" t="str">
            <v>63000</v>
          </cell>
        </row>
        <row r="3782">
          <cell r="A3782" t="str">
            <v>020</v>
          </cell>
          <cell r="B3782" t="str">
            <v>200600</v>
          </cell>
          <cell r="C3782" t="str">
            <v>三愛シティライフ春日５管理組合</v>
          </cell>
          <cell r="D3782" t="str">
            <v>管理委託契約書</v>
          </cell>
          <cell r="E3782" t="str">
            <v>2006-11-01</v>
          </cell>
          <cell r="F3782" t="str">
            <v>2007-10-31</v>
          </cell>
          <cell r="G3782" t="str">
            <v>ＣＬ春日５</v>
          </cell>
          <cell r="H3782" t="str">
            <v>ＣＬ春日５</v>
          </cell>
          <cell r="I3782" t="str">
            <v>ＥＶ保守料</v>
          </cell>
          <cell r="J3782" t="str">
            <v>720000</v>
          </cell>
          <cell r="K3782" t="str">
            <v>2007-03-20</v>
          </cell>
          <cell r="L3782" t="str">
            <v>1</v>
          </cell>
          <cell r="M3782" t="str">
            <v>1</v>
          </cell>
          <cell r="N3782" t="str">
            <v>60000</v>
          </cell>
          <cell r="O3782" t="str">
            <v>3000</v>
          </cell>
          <cell r="P3782" t="str">
            <v>63000</v>
          </cell>
        </row>
        <row r="3783">
          <cell r="A3783" t="str">
            <v>020</v>
          </cell>
          <cell r="B3783" t="str">
            <v>200600</v>
          </cell>
          <cell r="C3783" t="str">
            <v>三愛シティライフ春日５管理組合</v>
          </cell>
          <cell r="D3783" t="str">
            <v>管理委託契約書</v>
          </cell>
          <cell r="E3783" t="str">
            <v>2006-11-01</v>
          </cell>
          <cell r="F3783" t="str">
            <v>2007-10-31</v>
          </cell>
          <cell r="G3783" t="str">
            <v>ＣＬ春日５</v>
          </cell>
          <cell r="H3783" t="str">
            <v>ＣＬ春日５</v>
          </cell>
          <cell r="I3783" t="str">
            <v>ＥＶ保守料</v>
          </cell>
          <cell r="J3783" t="str">
            <v>720000</v>
          </cell>
          <cell r="K3783" t="str">
            <v>2007-04-20</v>
          </cell>
          <cell r="L3783" t="str">
            <v>1</v>
          </cell>
          <cell r="M3783" t="str">
            <v>1</v>
          </cell>
          <cell r="N3783" t="str">
            <v>60000</v>
          </cell>
          <cell r="O3783" t="str">
            <v>3000</v>
          </cell>
          <cell r="P3783" t="str">
            <v>63000</v>
          </cell>
        </row>
        <row r="3784">
          <cell r="A3784" t="str">
            <v>020</v>
          </cell>
          <cell r="B3784" t="str">
            <v>200600</v>
          </cell>
          <cell r="C3784" t="str">
            <v>三愛シティライフ春日５管理組合</v>
          </cell>
          <cell r="D3784" t="str">
            <v>管理委託契約書</v>
          </cell>
          <cell r="E3784" t="str">
            <v>2006-11-01</v>
          </cell>
          <cell r="F3784" t="str">
            <v>2007-10-31</v>
          </cell>
          <cell r="G3784" t="str">
            <v>ＣＬ春日５</v>
          </cell>
          <cell r="H3784" t="str">
            <v>ＣＬ春日５</v>
          </cell>
          <cell r="I3784" t="str">
            <v>ＥＶ保守料</v>
          </cell>
          <cell r="J3784" t="str">
            <v>720000</v>
          </cell>
          <cell r="K3784" t="str">
            <v>2007-05-20</v>
          </cell>
          <cell r="L3784" t="str">
            <v>1</v>
          </cell>
          <cell r="M3784" t="str">
            <v>1</v>
          </cell>
          <cell r="N3784" t="str">
            <v>60000</v>
          </cell>
          <cell r="O3784" t="str">
            <v>3000</v>
          </cell>
          <cell r="P3784" t="str">
            <v>63000</v>
          </cell>
        </row>
        <row r="3785">
          <cell r="A3785" t="str">
            <v>020</v>
          </cell>
          <cell r="B3785" t="str">
            <v>200600</v>
          </cell>
          <cell r="C3785" t="str">
            <v>三愛シティライフ春日５管理組合</v>
          </cell>
          <cell r="D3785" t="str">
            <v>管理委託契約書</v>
          </cell>
          <cell r="E3785" t="str">
            <v>2006-11-01</v>
          </cell>
          <cell r="F3785" t="str">
            <v>2007-10-31</v>
          </cell>
          <cell r="G3785" t="str">
            <v>ＣＬ春日５</v>
          </cell>
          <cell r="H3785" t="str">
            <v>ＣＬ春日５</v>
          </cell>
          <cell r="I3785" t="str">
            <v>ＥＶ保守料</v>
          </cell>
          <cell r="J3785" t="str">
            <v>720000</v>
          </cell>
          <cell r="K3785" t="str">
            <v>2007-06-20</v>
          </cell>
          <cell r="L3785" t="str">
            <v>1</v>
          </cell>
          <cell r="M3785" t="str">
            <v>1</v>
          </cell>
          <cell r="N3785" t="str">
            <v>60000</v>
          </cell>
          <cell r="O3785" t="str">
            <v>3000</v>
          </cell>
          <cell r="P3785" t="str">
            <v>63000</v>
          </cell>
        </row>
        <row r="3786">
          <cell r="A3786" t="str">
            <v>020</v>
          </cell>
          <cell r="B3786" t="str">
            <v>200600</v>
          </cell>
          <cell r="C3786" t="str">
            <v>三愛シティライフ春日５管理組合</v>
          </cell>
          <cell r="D3786" t="str">
            <v>管理委託契約書</v>
          </cell>
          <cell r="E3786" t="str">
            <v>2006-11-01</v>
          </cell>
          <cell r="F3786" t="str">
            <v>2007-10-31</v>
          </cell>
          <cell r="G3786" t="str">
            <v>ＣＬ春日５</v>
          </cell>
          <cell r="H3786" t="str">
            <v>ＣＬ春日５</v>
          </cell>
          <cell r="I3786" t="str">
            <v>ＥＶ保守料</v>
          </cell>
          <cell r="J3786" t="str">
            <v>720000</v>
          </cell>
          <cell r="K3786" t="str">
            <v>2007-07-20</v>
          </cell>
          <cell r="L3786" t="str">
            <v>1</v>
          </cell>
          <cell r="M3786" t="str">
            <v>1</v>
          </cell>
          <cell r="N3786" t="str">
            <v>60000</v>
          </cell>
          <cell r="O3786" t="str">
            <v>3000</v>
          </cell>
          <cell r="P3786" t="str">
            <v>63000</v>
          </cell>
        </row>
        <row r="3787">
          <cell r="A3787" t="str">
            <v>020</v>
          </cell>
          <cell r="B3787" t="str">
            <v>200600</v>
          </cell>
          <cell r="C3787" t="str">
            <v>三愛シティライフ春日５管理組合</v>
          </cell>
          <cell r="D3787" t="str">
            <v>管理委託契約書</v>
          </cell>
          <cell r="E3787" t="str">
            <v>2006-11-01</v>
          </cell>
          <cell r="F3787" t="str">
            <v>2007-10-31</v>
          </cell>
          <cell r="G3787" t="str">
            <v>ＣＬ春日５</v>
          </cell>
          <cell r="H3787" t="str">
            <v>ＣＬ春日５</v>
          </cell>
          <cell r="I3787" t="str">
            <v>ＥＶ保守料</v>
          </cell>
          <cell r="J3787" t="str">
            <v>720000</v>
          </cell>
          <cell r="K3787" t="str">
            <v>2007-08-20</v>
          </cell>
          <cell r="L3787" t="str">
            <v>1</v>
          </cell>
          <cell r="M3787" t="str">
            <v>1</v>
          </cell>
          <cell r="N3787" t="str">
            <v>60000</v>
          </cell>
          <cell r="O3787" t="str">
            <v>3000</v>
          </cell>
          <cell r="P3787" t="str">
            <v>63000</v>
          </cell>
        </row>
        <row r="3788">
          <cell r="A3788" t="str">
            <v>020</v>
          </cell>
          <cell r="B3788" t="str">
            <v>200600</v>
          </cell>
          <cell r="C3788" t="str">
            <v>三愛シティライフ春日５管理組合</v>
          </cell>
          <cell r="D3788" t="str">
            <v>管理委託契約書</v>
          </cell>
          <cell r="E3788" t="str">
            <v>2006-11-01</v>
          </cell>
          <cell r="F3788" t="str">
            <v>2007-10-31</v>
          </cell>
          <cell r="G3788" t="str">
            <v>ＣＬ春日５</v>
          </cell>
          <cell r="H3788" t="str">
            <v>ＣＬ春日５</v>
          </cell>
          <cell r="I3788" t="str">
            <v>ＥＶ保守料</v>
          </cell>
          <cell r="J3788" t="str">
            <v>720000</v>
          </cell>
          <cell r="K3788" t="str">
            <v>2007-09-20</v>
          </cell>
          <cell r="L3788" t="str">
            <v>1</v>
          </cell>
          <cell r="M3788" t="str">
            <v>1</v>
          </cell>
          <cell r="N3788" t="str">
            <v>60000</v>
          </cell>
          <cell r="O3788" t="str">
            <v>3000</v>
          </cell>
          <cell r="P3788" t="str">
            <v>63000</v>
          </cell>
        </row>
        <row r="3789">
          <cell r="A3789" t="str">
            <v>020</v>
          </cell>
          <cell r="B3789" t="str">
            <v>200600</v>
          </cell>
          <cell r="C3789" t="str">
            <v>三愛シティライフ春日５管理組合</v>
          </cell>
          <cell r="D3789" t="str">
            <v>管理委託契約書</v>
          </cell>
          <cell r="E3789" t="str">
            <v>2006-11-01</v>
          </cell>
          <cell r="F3789" t="str">
            <v>2007-10-31</v>
          </cell>
          <cell r="G3789" t="str">
            <v>ＣＬ春日５</v>
          </cell>
          <cell r="H3789" t="str">
            <v>ＣＬ春日５</v>
          </cell>
          <cell r="I3789" t="str">
            <v>ＥＶ保守料</v>
          </cell>
          <cell r="J3789" t="str">
            <v>720000</v>
          </cell>
          <cell r="K3789" t="str">
            <v>2007-10-20</v>
          </cell>
          <cell r="L3789" t="str">
            <v>1</v>
          </cell>
          <cell r="M3789" t="str">
            <v>1</v>
          </cell>
          <cell r="N3789" t="str">
            <v>60000</v>
          </cell>
          <cell r="O3789" t="str">
            <v>3000</v>
          </cell>
          <cell r="P3789" t="str">
            <v>63000</v>
          </cell>
        </row>
        <row r="3790">
          <cell r="A3790" t="str">
            <v>020</v>
          </cell>
          <cell r="B3790" t="str">
            <v>200600</v>
          </cell>
          <cell r="C3790" t="str">
            <v>三愛シティライフ春日５管理組合</v>
          </cell>
          <cell r="D3790" t="str">
            <v>管理委託契約書</v>
          </cell>
          <cell r="E3790" t="str">
            <v>2006-11-01</v>
          </cell>
          <cell r="F3790" t="str">
            <v>2007-10-31</v>
          </cell>
          <cell r="G3790" t="str">
            <v>ＣＬ春日５</v>
          </cell>
          <cell r="H3790" t="str">
            <v>ＣＬ春日５</v>
          </cell>
          <cell r="I3790" t="str">
            <v>管理委託費</v>
          </cell>
          <cell r="J3790" t="str">
            <v>702000</v>
          </cell>
          <cell r="K3790" t="str">
            <v>2006-11-20</v>
          </cell>
          <cell r="L3790" t="str">
            <v>1</v>
          </cell>
          <cell r="M3790" t="str">
            <v>1</v>
          </cell>
          <cell r="N3790" t="str">
            <v>58500</v>
          </cell>
          <cell r="O3790" t="str">
            <v>2925</v>
          </cell>
          <cell r="P3790" t="str">
            <v>61425</v>
          </cell>
        </row>
        <row r="3791">
          <cell r="A3791" t="str">
            <v>020</v>
          </cell>
          <cell r="B3791" t="str">
            <v>200600</v>
          </cell>
          <cell r="C3791" t="str">
            <v>三愛シティライフ春日５管理組合</v>
          </cell>
          <cell r="D3791" t="str">
            <v>管理委託契約書</v>
          </cell>
          <cell r="E3791" t="str">
            <v>2006-11-01</v>
          </cell>
          <cell r="F3791" t="str">
            <v>2007-10-31</v>
          </cell>
          <cell r="G3791" t="str">
            <v>ＣＬ春日５</v>
          </cell>
          <cell r="H3791" t="str">
            <v>ＣＬ春日５</v>
          </cell>
          <cell r="I3791" t="str">
            <v>管理委託費</v>
          </cell>
          <cell r="J3791" t="str">
            <v>702000</v>
          </cell>
          <cell r="K3791" t="str">
            <v>2006-12-20</v>
          </cell>
          <cell r="L3791" t="str">
            <v>1</v>
          </cell>
          <cell r="M3791" t="str">
            <v>1</v>
          </cell>
          <cell r="N3791" t="str">
            <v>58500</v>
          </cell>
          <cell r="O3791" t="str">
            <v>2925</v>
          </cell>
          <cell r="P3791" t="str">
            <v>61425</v>
          </cell>
        </row>
        <row r="3792">
          <cell r="A3792" t="str">
            <v>020</v>
          </cell>
          <cell r="B3792" t="str">
            <v>200600</v>
          </cell>
          <cell r="C3792" t="str">
            <v>三愛シティライフ春日５管理組合</v>
          </cell>
          <cell r="D3792" t="str">
            <v>管理委託契約書</v>
          </cell>
          <cell r="E3792" t="str">
            <v>2006-11-01</v>
          </cell>
          <cell r="F3792" t="str">
            <v>2007-10-31</v>
          </cell>
          <cell r="G3792" t="str">
            <v>ＣＬ春日５</v>
          </cell>
          <cell r="H3792" t="str">
            <v>ＣＬ春日５</v>
          </cell>
          <cell r="I3792" t="str">
            <v>管理委託費</v>
          </cell>
          <cell r="J3792" t="str">
            <v>702000</v>
          </cell>
          <cell r="K3792" t="str">
            <v>2007-01-20</v>
          </cell>
          <cell r="L3792" t="str">
            <v>1</v>
          </cell>
          <cell r="M3792" t="str">
            <v>1</v>
          </cell>
          <cell r="N3792" t="str">
            <v>58500</v>
          </cell>
          <cell r="O3792" t="str">
            <v>2925</v>
          </cell>
          <cell r="P3792" t="str">
            <v>61425</v>
          </cell>
        </row>
        <row r="3793">
          <cell r="A3793" t="str">
            <v>020</v>
          </cell>
          <cell r="B3793" t="str">
            <v>200600</v>
          </cell>
          <cell r="C3793" t="str">
            <v>三愛シティライフ春日５管理組合</v>
          </cell>
          <cell r="D3793" t="str">
            <v>管理委託契約書</v>
          </cell>
          <cell r="E3793" t="str">
            <v>2006-11-01</v>
          </cell>
          <cell r="F3793" t="str">
            <v>2007-10-31</v>
          </cell>
          <cell r="G3793" t="str">
            <v>ＣＬ春日５</v>
          </cell>
          <cell r="H3793" t="str">
            <v>ＣＬ春日５</v>
          </cell>
          <cell r="I3793" t="str">
            <v>管理委託費</v>
          </cell>
          <cell r="J3793" t="str">
            <v>702000</v>
          </cell>
          <cell r="K3793" t="str">
            <v>2007-02-20</v>
          </cell>
          <cell r="L3793" t="str">
            <v>1</v>
          </cell>
          <cell r="M3793" t="str">
            <v>1</v>
          </cell>
          <cell r="N3793" t="str">
            <v>58500</v>
          </cell>
          <cell r="O3793" t="str">
            <v>2925</v>
          </cell>
          <cell r="P3793" t="str">
            <v>61425</v>
          </cell>
        </row>
        <row r="3794">
          <cell r="A3794" t="str">
            <v>020</v>
          </cell>
          <cell r="B3794" t="str">
            <v>200600</v>
          </cell>
          <cell r="C3794" t="str">
            <v>三愛シティライフ春日５管理組合</v>
          </cell>
          <cell r="D3794" t="str">
            <v>管理委託契約書</v>
          </cell>
          <cell r="E3794" t="str">
            <v>2006-11-01</v>
          </cell>
          <cell r="F3794" t="str">
            <v>2007-10-31</v>
          </cell>
          <cell r="G3794" t="str">
            <v>ＣＬ春日５</v>
          </cell>
          <cell r="H3794" t="str">
            <v>ＣＬ春日５</v>
          </cell>
          <cell r="I3794" t="str">
            <v>管理委託費</v>
          </cell>
          <cell r="J3794" t="str">
            <v>702000</v>
          </cell>
          <cell r="K3794" t="str">
            <v>2007-03-20</v>
          </cell>
          <cell r="L3794" t="str">
            <v>1</v>
          </cell>
          <cell r="M3794" t="str">
            <v>1</v>
          </cell>
          <cell r="N3794" t="str">
            <v>58500</v>
          </cell>
          <cell r="O3794" t="str">
            <v>2925</v>
          </cell>
          <cell r="P3794" t="str">
            <v>61425</v>
          </cell>
        </row>
        <row r="3795">
          <cell r="A3795" t="str">
            <v>020</v>
          </cell>
          <cell r="B3795" t="str">
            <v>200600</v>
          </cell>
          <cell r="C3795" t="str">
            <v>三愛シティライフ春日５管理組合</v>
          </cell>
          <cell r="D3795" t="str">
            <v>管理委託契約書</v>
          </cell>
          <cell r="E3795" t="str">
            <v>2006-11-01</v>
          </cell>
          <cell r="F3795" t="str">
            <v>2007-10-31</v>
          </cell>
          <cell r="G3795" t="str">
            <v>ＣＬ春日５</v>
          </cell>
          <cell r="H3795" t="str">
            <v>ＣＬ春日５</v>
          </cell>
          <cell r="I3795" t="str">
            <v>管理委託費</v>
          </cell>
          <cell r="J3795" t="str">
            <v>702000</v>
          </cell>
          <cell r="K3795" t="str">
            <v>2007-04-20</v>
          </cell>
          <cell r="L3795" t="str">
            <v>1</v>
          </cell>
          <cell r="M3795" t="str">
            <v>1</v>
          </cell>
          <cell r="N3795" t="str">
            <v>58500</v>
          </cell>
          <cell r="O3795" t="str">
            <v>2925</v>
          </cell>
          <cell r="P3795" t="str">
            <v>61425</v>
          </cell>
        </row>
        <row r="3796">
          <cell r="A3796" t="str">
            <v>020</v>
          </cell>
          <cell r="B3796" t="str">
            <v>200600</v>
          </cell>
          <cell r="C3796" t="str">
            <v>三愛シティライフ春日５管理組合</v>
          </cell>
          <cell r="D3796" t="str">
            <v>管理委託契約書</v>
          </cell>
          <cell r="E3796" t="str">
            <v>2006-11-01</v>
          </cell>
          <cell r="F3796" t="str">
            <v>2007-10-31</v>
          </cell>
          <cell r="G3796" t="str">
            <v>ＣＬ春日５</v>
          </cell>
          <cell r="H3796" t="str">
            <v>ＣＬ春日５</v>
          </cell>
          <cell r="I3796" t="str">
            <v>管理委託費</v>
          </cell>
          <cell r="J3796" t="str">
            <v>702000</v>
          </cell>
          <cell r="K3796" t="str">
            <v>2007-05-20</v>
          </cell>
          <cell r="L3796" t="str">
            <v>1</v>
          </cell>
          <cell r="M3796" t="str">
            <v>1</v>
          </cell>
          <cell r="N3796" t="str">
            <v>58500</v>
          </cell>
          <cell r="O3796" t="str">
            <v>2925</v>
          </cell>
          <cell r="P3796" t="str">
            <v>61425</v>
          </cell>
        </row>
        <row r="3797">
          <cell r="A3797" t="str">
            <v>020</v>
          </cell>
          <cell r="B3797" t="str">
            <v>200600</v>
          </cell>
          <cell r="C3797" t="str">
            <v>三愛シティライフ春日５管理組合</v>
          </cell>
          <cell r="D3797" t="str">
            <v>管理委託契約書</v>
          </cell>
          <cell r="E3797" t="str">
            <v>2006-11-01</v>
          </cell>
          <cell r="F3797" t="str">
            <v>2007-10-31</v>
          </cell>
          <cell r="G3797" t="str">
            <v>ＣＬ春日５</v>
          </cell>
          <cell r="H3797" t="str">
            <v>ＣＬ春日５</v>
          </cell>
          <cell r="I3797" t="str">
            <v>管理委託費</v>
          </cell>
          <cell r="J3797" t="str">
            <v>702000</v>
          </cell>
          <cell r="K3797" t="str">
            <v>2007-06-20</v>
          </cell>
          <cell r="L3797" t="str">
            <v>1</v>
          </cell>
          <cell r="M3797" t="str">
            <v>1</v>
          </cell>
          <cell r="N3797" t="str">
            <v>58500</v>
          </cell>
          <cell r="O3797" t="str">
            <v>2925</v>
          </cell>
          <cell r="P3797" t="str">
            <v>61425</v>
          </cell>
        </row>
        <row r="3798">
          <cell r="A3798" t="str">
            <v>020</v>
          </cell>
          <cell r="B3798" t="str">
            <v>200600</v>
          </cell>
          <cell r="C3798" t="str">
            <v>三愛シティライフ春日５管理組合</v>
          </cell>
          <cell r="D3798" t="str">
            <v>管理委託契約書</v>
          </cell>
          <cell r="E3798" t="str">
            <v>2006-11-01</v>
          </cell>
          <cell r="F3798" t="str">
            <v>2007-10-31</v>
          </cell>
          <cell r="G3798" t="str">
            <v>ＣＬ春日５</v>
          </cell>
          <cell r="H3798" t="str">
            <v>ＣＬ春日５</v>
          </cell>
          <cell r="I3798" t="str">
            <v>管理委託費</v>
          </cell>
          <cell r="J3798" t="str">
            <v>702000</v>
          </cell>
          <cell r="K3798" t="str">
            <v>2007-07-20</v>
          </cell>
          <cell r="L3798" t="str">
            <v>1</v>
          </cell>
          <cell r="M3798" t="str">
            <v>1</v>
          </cell>
          <cell r="N3798" t="str">
            <v>58500</v>
          </cell>
          <cell r="O3798" t="str">
            <v>2925</v>
          </cell>
          <cell r="P3798" t="str">
            <v>61425</v>
          </cell>
        </row>
        <row r="3799">
          <cell r="A3799" t="str">
            <v>020</v>
          </cell>
          <cell r="B3799" t="str">
            <v>200600</v>
          </cell>
          <cell r="C3799" t="str">
            <v>三愛シティライフ春日５管理組合</v>
          </cell>
          <cell r="D3799" t="str">
            <v>管理委託契約書</v>
          </cell>
          <cell r="E3799" t="str">
            <v>2006-11-01</v>
          </cell>
          <cell r="F3799" t="str">
            <v>2007-10-31</v>
          </cell>
          <cell r="G3799" t="str">
            <v>ＣＬ春日５</v>
          </cell>
          <cell r="H3799" t="str">
            <v>ＣＬ春日５</v>
          </cell>
          <cell r="I3799" t="str">
            <v>管理委託費</v>
          </cell>
          <cell r="J3799" t="str">
            <v>702000</v>
          </cell>
          <cell r="K3799" t="str">
            <v>2007-08-20</v>
          </cell>
          <cell r="L3799" t="str">
            <v>1</v>
          </cell>
          <cell r="M3799" t="str">
            <v>1</v>
          </cell>
          <cell r="N3799" t="str">
            <v>58500</v>
          </cell>
          <cell r="O3799" t="str">
            <v>2925</v>
          </cell>
          <cell r="P3799" t="str">
            <v>61425</v>
          </cell>
        </row>
        <row r="3800">
          <cell r="A3800" t="str">
            <v>020</v>
          </cell>
          <cell r="B3800" t="str">
            <v>200600</v>
          </cell>
          <cell r="C3800" t="str">
            <v>三愛シティライフ春日５管理組合</v>
          </cell>
          <cell r="D3800" t="str">
            <v>管理委託契約書</v>
          </cell>
          <cell r="E3800" t="str">
            <v>2006-11-01</v>
          </cell>
          <cell r="F3800" t="str">
            <v>2007-10-31</v>
          </cell>
          <cell r="G3800" t="str">
            <v>ＣＬ春日５</v>
          </cell>
          <cell r="H3800" t="str">
            <v>ＣＬ春日５</v>
          </cell>
          <cell r="I3800" t="str">
            <v>管理委託費</v>
          </cell>
          <cell r="J3800" t="str">
            <v>702000</v>
          </cell>
          <cell r="K3800" t="str">
            <v>2007-09-20</v>
          </cell>
          <cell r="L3800" t="str">
            <v>1</v>
          </cell>
          <cell r="M3800" t="str">
            <v>1</v>
          </cell>
          <cell r="N3800" t="str">
            <v>58500</v>
          </cell>
          <cell r="O3800" t="str">
            <v>2925</v>
          </cell>
          <cell r="P3800" t="str">
            <v>61425</v>
          </cell>
        </row>
        <row r="3801">
          <cell r="A3801" t="str">
            <v>020</v>
          </cell>
          <cell r="B3801" t="str">
            <v>200600</v>
          </cell>
          <cell r="C3801" t="str">
            <v>三愛シティライフ春日５管理組合</v>
          </cell>
          <cell r="D3801" t="str">
            <v>管理委託契約書</v>
          </cell>
          <cell r="E3801" t="str">
            <v>2006-11-01</v>
          </cell>
          <cell r="F3801" t="str">
            <v>2007-10-31</v>
          </cell>
          <cell r="G3801" t="str">
            <v>ＣＬ春日５</v>
          </cell>
          <cell r="H3801" t="str">
            <v>ＣＬ春日５</v>
          </cell>
          <cell r="I3801" t="str">
            <v>管理委託費</v>
          </cell>
          <cell r="J3801" t="str">
            <v>702000</v>
          </cell>
          <cell r="K3801" t="str">
            <v>2007-10-20</v>
          </cell>
          <cell r="L3801" t="str">
            <v>1</v>
          </cell>
          <cell r="M3801" t="str">
            <v>1</v>
          </cell>
          <cell r="N3801" t="str">
            <v>58500</v>
          </cell>
          <cell r="O3801" t="str">
            <v>2925</v>
          </cell>
          <cell r="P3801" t="str">
            <v>61425</v>
          </cell>
        </row>
        <row r="3802">
          <cell r="A3802" t="str">
            <v>020</v>
          </cell>
          <cell r="B3802" t="str">
            <v>200600</v>
          </cell>
          <cell r="C3802" t="str">
            <v>三愛シティライフ春日５管理組合</v>
          </cell>
          <cell r="D3802" t="str">
            <v>管理委託契約書</v>
          </cell>
          <cell r="E3802" t="str">
            <v>2006-11-01</v>
          </cell>
          <cell r="F3802" t="str">
            <v>2007-10-31</v>
          </cell>
          <cell r="G3802" t="str">
            <v>ＣＬ春日５</v>
          </cell>
          <cell r="H3802" t="str">
            <v>ＣＬ春日５</v>
          </cell>
          <cell r="I3802" t="str">
            <v>管理手数料</v>
          </cell>
          <cell r="J3802" t="str">
            <v>148800</v>
          </cell>
          <cell r="K3802" t="str">
            <v>2006-11-20</v>
          </cell>
          <cell r="L3802" t="str">
            <v>1</v>
          </cell>
          <cell r="M3802" t="str">
            <v>1</v>
          </cell>
          <cell r="N3802" t="str">
            <v>12400</v>
          </cell>
          <cell r="O3802" t="str">
            <v>620</v>
          </cell>
          <cell r="P3802" t="str">
            <v>13020</v>
          </cell>
        </row>
        <row r="3803">
          <cell r="A3803" t="str">
            <v>020</v>
          </cell>
          <cell r="B3803" t="str">
            <v>200600</v>
          </cell>
          <cell r="C3803" t="str">
            <v>三愛シティライフ春日５管理組合</v>
          </cell>
          <cell r="D3803" t="str">
            <v>管理委託契約書</v>
          </cell>
          <cell r="E3803" t="str">
            <v>2006-11-01</v>
          </cell>
          <cell r="F3803" t="str">
            <v>2007-10-31</v>
          </cell>
          <cell r="G3803" t="str">
            <v>ＣＬ春日５</v>
          </cell>
          <cell r="H3803" t="str">
            <v>ＣＬ春日５</v>
          </cell>
          <cell r="I3803" t="str">
            <v>管理手数料</v>
          </cell>
          <cell r="J3803" t="str">
            <v>148800</v>
          </cell>
          <cell r="K3803" t="str">
            <v>2006-12-20</v>
          </cell>
          <cell r="L3803" t="str">
            <v>1</v>
          </cell>
          <cell r="M3803" t="str">
            <v>1</v>
          </cell>
          <cell r="N3803" t="str">
            <v>12400</v>
          </cell>
          <cell r="O3803" t="str">
            <v>620</v>
          </cell>
          <cell r="P3803" t="str">
            <v>13020</v>
          </cell>
        </row>
        <row r="3804">
          <cell r="A3804" t="str">
            <v>020</v>
          </cell>
          <cell r="B3804" t="str">
            <v>200600</v>
          </cell>
          <cell r="C3804" t="str">
            <v>三愛シティライフ春日５管理組合</v>
          </cell>
          <cell r="D3804" t="str">
            <v>管理委託契約書</v>
          </cell>
          <cell r="E3804" t="str">
            <v>2006-11-01</v>
          </cell>
          <cell r="F3804" t="str">
            <v>2007-10-31</v>
          </cell>
          <cell r="G3804" t="str">
            <v>ＣＬ春日５</v>
          </cell>
          <cell r="H3804" t="str">
            <v>ＣＬ春日５</v>
          </cell>
          <cell r="I3804" t="str">
            <v>管理手数料</v>
          </cell>
          <cell r="J3804" t="str">
            <v>148800</v>
          </cell>
          <cell r="K3804" t="str">
            <v>2007-01-20</v>
          </cell>
          <cell r="L3804" t="str">
            <v>1</v>
          </cell>
          <cell r="M3804" t="str">
            <v>1</v>
          </cell>
          <cell r="N3804" t="str">
            <v>12400</v>
          </cell>
          <cell r="O3804" t="str">
            <v>620</v>
          </cell>
          <cell r="P3804" t="str">
            <v>13020</v>
          </cell>
        </row>
        <row r="3805">
          <cell r="A3805" t="str">
            <v>020</v>
          </cell>
          <cell r="B3805" t="str">
            <v>200600</v>
          </cell>
          <cell r="C3805" t="str">
            <v>三愛シティライフ春日５管理組合</v>
          </cell>
          <cell r="D3805" t="str">
            <v>管理委託契約書</v>
          </cell>
          <cell r="E3805" t="str">
            <v>2006-11-01</v>
          </cell>
          <cell r="F3805" t="str">
            <v>2007-10-31</v>
          </cell>
          <cell r="G3805" t="str">
            <v>ＣＬ春日５</v>
          </cell>
          <cell r="H3805" t="str">
            <v>ＣＬ春日５</v>
          </cell>
          <cell r="I3805" t="str">
            <v>管理手数料</v>
          </cell>
          <cell r="J3805" t="str">
            <v>148800</v>
          </cell>
          <cell r="K3805" t="str">
            <v>2007-02-20</v>
          </cell>
          <cell r="L3805" t="str">
            <v>1</v>
          </cell>
          <cell r="M3805" t="str">
            <v>1</v>
          </cell>
          <cell r="N3805" t="str">
            <v>12400</v>
          </cell>
          <cell r="O3805" t="str">
            <v>620</v>
          </cell>
          <cell r="P3805" t="str">
            <v>13020</v>
          </cell>
        </row>
        <row r="3806">
          <cell r="A3806" t="str">
            <v>020</v>
          </cell>
          <cell r="B3806" t="str">
            <v>200600</v>
          </cell>
          <cell r="C3806" t="str">
            <v>三愛シティライフ春日５管理組合</v>
          </cell>
          <cell r="D3806" t="str">
            <v>管理委託契約書</v>
          </cell>
          <cell r="E3806" t="str">
            <v>2006-11-01</v>
          </cell>
          <cell r="F3806" t="str">
            <v>2007-10-31</v>
          </cell>
          <cell r="G3806" t="str">
            <v>ＣＬ春日５</v>
          </cell>
          <cell r="H3806" t="str">
            <v>ＣＬ春日５</v>
          </cell>
          <cell r="I3806" t="str">
            <v>管理手数料</v>
          </cell>
          <cell r="J3806" t="str">
            <v>148800</v>
          </cell>
          <cell r="K3806" t="str">
            <v>2007-03-20</v>
          </cell>
          <cell r="L3806" t="str">
            <v>1</v>
          </cell>
          <cell r="M3806" t="str">
            <v>1</v>
          </cell>
          <cell r="N3806" t="str">
            <v>12400</v>
          </cell>
          <cell r="O3806" t="str">
            <v>620</v>
          </cell>
          <cell r="P3806" t="str">
            <v>13020</v>
          </cell>
        </row>
        <row r="3807">
          <cell r="A3807" t="str">
            <v>020</v>
          </cell>
          <cell r="B3807" t="str">
            <v>200600</v>
          </cell>
          <cell r="C3807" t="str">
            <v>三愛シティライフ春日５管理組合</v>
          </cell>
          <cell r="D3807" t="str">
            <v>管理委託契約書</v>
          </cell>
          <cell r="E3807" t="str">
            <v>2006-11-01</v>
          </cell>
          <cell r="F3807" t="str">
            <v>2007-10-31</v>
          </cell>
          <cell r="G3807" t="str">
            <v>ＣＬ春日５</v>
          </cell>
          <cell r="H3807" t="str">
            <v>ＣＬ春日５</v>
          </cell>
          <cell r="I3807" t="str">
            <v>管理手数料</v>
          </cell>
          <cell r="J3807" t="str">
            <v>148800</v>
          </cell>
          <cell r="K3807" t="str">
            <v>2007-04-20</v>
          </cell>
          <cell r="L3807" t="str">
            <v>1</v>
          </cell>
          <cell r="M3807" t="str">
            <v>1</v>
          </cell>
          <cell r="N3807" t="str">
            <v>12400</v>
          </cell>
          <cell r="O3807" t="str">
            <v>620</v>
          </cell>
          <cell r="P3807" t="str">
            <v>13020</v>
          </cell>
        </row>
        <row r="3808">
          <cell r="A3808" t="str">
            <v>020</v>
          </cell>
          <cell r="B3808" t="str">
            <v>200600</v>
          </cell>
          <cell r="C3808" t="str">
            <v>三愛シティライフ春日５管理組合</v>
          </cell>
          <cell r="D3808" t="str">
            <v>管理委託契約書</v>
          </cell>
          <cell r="E3808" t="str">
            <v>2006-11-01</v>
          </cell>
          <cell r="F3808" t="str">
            <v>2007-10-31</v>
          </cell>
          <cell r="G3808" t="str">
            <v>ＣＬ春日５</v>
          </cell>
          <cell r="H3808" t="str">
            <v>ＣＬ春日５</v>
          </cell>
          <cell r="I3808" t="str">
            <v>管理手数料</v>
          </cell>
          <cell r="J3808" t="str">
            <v>148800</v>
          </cell>
          <cell r="K3808" t="str">
            <v>2007-05-20</v>
          </cell>
          <cell r="L3808" t="str">
            <v>1</v>
          </cell>
          <cell r="M3808" t="str">
            <v>1</v>
          </cell>
          <cell r="N3808" t="str">
            <v>12400</v>
          </cell>
          <cell r="O3808" t="str">
            <v>620</v>
          </cell>
          <cell r="P3808" t="str">
            <v>13020</v>
          </cell>
        </row>
        <row r="3809">
          <cell r="A3809" t="str">
            <v>020</v>
          </cell>
          <cell r="B3809" t="str">
            <v>200600</v>
          </cell>
          <cell r="C3809" t="str">
            <v>三愛シティライフ春日５管理組合</v>
          </cell>
          <cell r="D3809" t="str">
            <v>管理委託契約書</v>
          </cell>
          <cell r="E3809" t="str">
            <v>2006-11-01</v>
          </cell>
          <cell r="F3809" t="str">
            <v>2007-10-31</v>
          </cell>
          <cell r="G3809" t="str">
            <v>ＣＬ春日５</v>
          </cell>
          <cell r="H3809" t="str">
            <v>ＣＬ春日５</v>
          </cell>
          <cell r="I3809" t="str">
            <v>管理手数料</v>
          </cell>
          <cell r="J3809" t="str">
            <v>148800</v>
          </cell>
          <cell r="K3809" t="str">
            <v>2007-06-20</v>
          </cell>
          <cell r="L3809" t="str">
            <v>1</v>
          </cell>
          <cell r="M3809" t="str">
            <v>1</v>
          </cell>
          <cell r="N3809" t="str">
            <v>12400</v>
          </cell>
          <cell r="O3809" t="str">
            <v>620</v>
          </cell>
          <cell r="P3809" t="str">
            <v>13020</v>
          </cell>
        </row>
        <row r="3810">
          <cell r="A3810" t="str">
            <v>020</v>
          </cell>
          <cell r="B3810" t="str">
            <v>200600</v>
          </cell>
          <cell r="C3810" t="str">
            <v>三愛シティライフ春日５管理組合</v>
          </cell>
          <cell r="D3810" t="str">
            <v>管理委託契約書</v>
          </cell>
          <cell r="E3810" t="str">
            <v>2006-11-01</v>
          </cell>
          <cell r="F3810" t="str">
            <v>2007-10-31</v>
          </cell>
          <cell r="G3810" t="str">
            <v>ＣＬ春日５</v>
          </cell>
          <cell r="H3810" t="str">
            <v>ＣＬ春日５</v>
          </cell>
          <cell r="I3810" t="str">
            <v>管理手数料</v>
          </cell>
          <cell r="J3810" t="str">
            <v>148800</v>
          </cell>
          <cell r="K3810" t="str">
            <v>2007-07-20</v>
          </cell>
          <cell r="L3810" t="str">
            <v>1</v>
          </cell>
          <cell r="M3810" t="str">
            <v>1</v>
          </cell>
          <cell r="N3810" t="str">
            <v>12400</v>
          </cell>
          <cell r="O3810" t="str">
            <v>620</v>
          </cell>
          <cell r="P3810" t="str">
            <v>13020</v>
          </cell>
        </row>
        <row r="3811">
          <cell r="A3811" t="str">
            <v>020</v>
          </cell>
          <cell r="B3811" t="str">
            <v>200600</v>
          </cell>
          <cell r="C3811" t="str">
            <v>三愛シティライフ春日５管理組合</v>
          </cell>
          <cell r="D3811" t="str">
            <v>管理委託契約書</v>
          </cell>
          <cell r="E3811" t="str">
            <v>2006-11-01</v>
          </cell>
          <cell r="F3811" t="str">
            <v>2007-10-31</v>
          </cell>
          <cell r="G3811" t="str">
            <v>ＣＬ春日５</v>
          </cell>
          <cell r="H3811" t="str">
            <v>ＣＬ春日５</v>
          </cell>
          <cell r="I3811" t="str">
            <v>管理手数料</v>
          </cell>
          <cell r="J3811" t="str">
            <v>148800</v>
          </cell>
          <cell r="K3811" t="str">
            <v>2007-08-20</v>
          </cell>
          <cell r="L3811" t="str">
            <v>1</v>
          </cell>
          <cell r="M3811" t="str">
            <v>1</v>
          </cell>
          <cell r="N3811" t="str">
            <v>12400</v>
          </cell>
          <cell r="O3811" t="str">
            <v>620</v>
          </cell>
          <cell r="P3811" t="str">
            <v>13020</v>
          </cell>
        </row>
        <row r="3812">
          <cell r="A3812" t="str">
            <v>020</v>
          </cell>
          <cell r="B3812" t="str">
            <v>200600</v>
          </cell>
          <cell r="C3812" t="str">
            <v>三愛シティライフ春日５管理組合</v>
          </cell>
          <cell r="D3812" t="str">
            <v>管理委託契約書</v>
          </cell>
          <cell r="E3812" t="str">
            <v>2006-11-01</v>
          </cell>
          <cell r="F3812" t="str">
            <v>2007-10-31</v>
          </cell>
          <cell r="G3812" t="str">
            <v>ＣＬ春日５</v>
          </cell>
          <cell r="H3812" t="str">
            <v>ＣＬ春日５</v>
          </cell>
          <cell r="I3812" t="str">
            <v>管理手数料</v>
          </cell>
          <cell r="J3812" t="str">
            <v>148800</v>
          </cell>
          <cell r="K3812" t="str">
            <v>2007-09-20</v>
          </cell>
          <cell r="L3812" t="str">
            <v>1</v>
          </cell>
          <cell r="M3812" t="str">
            <v>1</v>
          </cell>
          <cell r="N3812" t="str">
            <v>12400</v>
          </cell>
          <cell r="O3812" t="str">
            <v>620</v>
          </cell>
          <cell r="P3812" t="str">
            <v>13020</v>
          </cell>
        </row>
        <row r="3813">
          <cell r="A3813" t="str">
            <v>020</v>
          </cell>
          <cell r="B3813" t="str">
            <v>200600</v>
          </cell>
          <cell r="C3813" t="str">
            <v>三愛シティライフ春日５管理組合</v>
          </cell>
          <cell r="D3813" t="str">
            <v>管理委託契約書</v>
          </cell>
          <cell r="E3813" t="str">
            <v>2006-11-01</v>
          </cell>
          <cell r="F3813" t="str">
            <v>2007-10-31</v>
          </cell>
          <cell r="G3813" t="str">
            <v>ＣＬ春日５</v>
          </cell>
          <cell r="H3813" t="str">
            <v>ＣＬ春日５</v>
          </cell>
          <cell r="I3813" t="str">
            <v>管理手数料</v>
          </cell>
          <cell r="J3813" t="str">
            <v>148800</v>
          </cell>
          <cell r="K3813" t="str">
            <v>2007-10-20</v>
          </cell>
          <cell r="L3813" t="str">
            <v>1</v>
          </cell>
          <cell r="M3813" t="str">
            <v>1</v>
          </cell>
          <cell r="N3813" t="str">
            <v>12400</v>
          </cell>
          <cell r="O3813" t="str">
            <v>620</v>
          </cell>
          <cell r="P3813" t="str">
            <v>13020</v>
          </cell>
        </row>
        <row r="3814">
          <cell r="A3814" t="str">
            <v>020</v>
          </cell>
          <cell r="B3814" t="str">
            <v>200600</v>
          </cell>
          <cell r="C3814" t="str">
            <v>三愛シティライフ春日５管理組合</v>
          </cell>
          <cell r="D3814" t="str">
            <v>管理委託契約書</v>
          </cell>
          <cell r="E3814" t="str">
            <v>2006-11-01</v>
          </cell>
          <cell r="F3814" t="str">
            <v>2007-10-31</v>
          </cell>
          <cell r="G3814" t="str">
            <v>ＣＬ春日５</v>
          </cell>
          <cell r="H3814" t="str">
            <v>ＣＬ春日５</v>
          </cell>
          <cell r="I3814" t="str">
            <v>機械警備業務</v>
          </cell>
          <cell r="J3814" t="str">
            <v>378000</v>
          </cell>
          <cell r="K3814" t="str">
            <v>2006-11-20</v>
          </cell>
          <cell r="L3814" t="str">
            <v>1</v>
          </cell>
          <cell r="M3814" t="str">
            <v>1</v>
          </cell>
          <cell r="N3814" t="str">
            <v>31500</v>
          </cell>
          <cell r="O3814" t="str">
            <v>1575</v>
          </cell>
          <cell r="P3814" t="str">
            <v>33075</v>
          </cell>
        </row>
        <row r="3815">
          <cell r="A3815" t="str">
            <v>020</v>
          </cell>
          <cell r="B3815" t="str">
            <v>200600</v>
          </cell>
          <cell r="C3815" t="str">
            <v>三愛シティライフ春日５管理組合</v>
          </cell>
          <cell r="D3815" t="str">
            <v>管理委託契約書</v>
          </cell>
          <cell r="E3815" t="str">
            <v>2006-11-01</v>
          </cell>
          <cell r="F3815" t="str">
            <v>2007-10-31</v>
          </cell>
          <cell r="G3815" t="str">
            <v>ＣＬ春日５</v>
          </cell>
          <cell r="H3815" t="str">
            <v>ＣＬ春日５</v>
          </cell>
          <cell r="I3815" t="str">
            <v>機械警備業務</v>
          </cell>
          <cell r="J3815" t="str">
            <v>378000</v>
          </cell>
          <cell r="K3815" t="str">
            <v>2006-12-20</v>
          </cell>
          <cell r="L3815" t="str">
            <v>1</v>
          </cell>
          <cell r="M3815" t="str">
            <v>1</v>
          </cell>
          <cell r="N3815" t="str">
            <v>31500</v>
          </cell>
          <cell r="O3815" t="str">
            <v>1575</v>
          </cell>
          <cell r="P3815" t="str">
            <v>33075</v>
          </cell>
        </row>
        <row r="3816">
          <cell r="A3816" t="str">
            <v>020</v>
          </cell>
          <cell r="B3816" t="str">
            <v>200600</v>
          </cell>
          <cell r="C3816" t="str">
            <v>三愛シティライフ春日５管理組合</v>
          </cell>
          <cell r="D3816" t="str">
            <v>管理委託契約書</v>
          </cell>
          <cell r="E3816" t="str">
            <v>2006-11-01</v>
          </cell>
          <cell r="F3816" t="str">
            <v>2007-10-31</v>
          </cell>
          <cell r="G3816" t="str">
            <v>ＣＬ春日５</v>
          </cell>
          <cell r="H3816" t="str">
            <v>ＣＬ春日５</v>
          </cell>
          <cell r="I3816" t="str">
            <v>機械警備業務</v>
          </cell>
          <cell r="J3816" t="str">
            <v>378000</v>
          </cell>
          <cell r="K3816" t="str">
            <v>2007-01-20</v>
          </cell>
          <cell r="L3816" t="str">
            <v>1</v>
          </cell>
          <cell r="M3816" t="str">
            <v>1</v>
          </cell>
          <cell r="N3816" t="str">
            <v>31500</v>
          </cell>
          <cell r="O3816" t="str">
            <v>1575</v>
          </cell>
          <cell r="P3816" t="str">
            <v>33075</v>
          </cell>
        </row>
        <row r="3817">
          <cell r="A3817" t="str">
            <v>020</v>
          </cell>
          <cell r="B3817" t="str">
            <v>200600</v>
          </cell>
          <cell r="C3817" t="str">
            <v>三愛シティライフ春日５管理組合</v>
          </cell>
          <cell r="D3817" t="str">
            <v>管理委託契約書</v>
          </cell>
          <cell r="E3817" t="str">
            <v>2006-11-01</v>
          </cell>
          <cell r="F3817" t="str">
            <v>2007-10-31</v>
          </cell>
          <cell r="G3817" t="str">
            <v>ＣＬ春日５</v>
          </cell>
          <cell r="H3817" t="str">
            <v>ＣＬ春日５</v>
          </cell>
          <cell r="I3817" t="str">
            <v>機械警備業務</v>
          </cell>
          <cell r="J3817" t="str">
            <v>378000</v>
          </cell>
          <cell r="K3817" t="str">
            <v>2007-02-20</v>
          </cell>
          <cell r="L3817" t="str">
            <v>1</v>
          </cell>
          <cell r="M3817" t="str">
            <v>1</v>
          </cell>
          <cell r="N3817" t="str">
            <v>31500</v>
          </cell>
          <cell r="O3817" t="str">
            <v>1575</v>
          </cell>
          <cell r="P3817" t="str">
            <v>33075</v>
          </cell>
        </row>
        <row r="3818">
          <cell r="A3818" t="str">
            <v>020</v>
          </cell>
          <cell r="B3818" t="str">
            <v>200600</v>
          </cell>
          <cell r="C3818" t="str">
            <v>三愛シティライフ春日５管理組合</v>
          </cell>
          <cell r="D3818" t="str">
            <v>管理委託契約書</v>
          </cell>
          <cell r="E3818" t="str">
            <v>2006-11-01</v>
          </cell>
          <cell r="F3818" t="str">
            <v>2007-10-31</v>
          </cell>
          <cell r="G3818" t="str">
            <v>ＣＬ春日５</v>
          </cell>
          <cell r="H3818" t="str">
            <v>ＣＬ春日５</v>
          </cell>
          <cell r="I3818" t="str">
            <v>機械警備業務</v>
          </cell>
          <cell r="J3818" t="str">
            <v>378000</v>
          </cell>
          <cell r="K3818" t="str">
            <v>2007-03-20</v>
          </cell>
          <cell r="L3818" t="str">
            <v>1</v>
          </cell>
          <cell r="M3818" t="str">
            <v>1</v>
          </cell>
          <cell r="N3818" t="str">
            <v>31500</v>
          </cell>
          <cell r="O3818" t="str">
            <v>1575</v>
          </cell>
          <cell r="P3818" t="str">
            <v>33075</v>
          </cell>
        </row>
        <row r="3819">
          <cell r="A3819" t="str">
            <v>020</v>
          </cell>
          <cell r="B3819" t="str">
            <v>200600</v>
          </cell>
          <cell r="C3819" t="str">
            <v>三愛シティライフ春日５管理組合</v>
          </cell>
          <cell r="D3819" t="str">
            <v>管理委託契約書</v>
          </cell>
          <cell r="E3819" t="str">
            <v>2006-11-01</v>
          </cell>
          <cell r="F3819" t="str">
            <v>2007-10-31</v>
          </cell>
          <cell r="G3819" t="str">
            <v>ＣＬ春日５</v>
          </cell>
          <cell r="H3819" t="str">
            <v>ＣＬ春日５</v>
          </cell>
          <cell r="I3819" t="str">
            <v>機械警備業務</v>
          </cell>
          <cell r="J3819" t="str">
            <v>378000</v>
          </cell>
          <cell r="K3819" t="str">
            <v>2007-04-20</v>
          </cell>
          <cell r="L3819" t="str">
            <v>1</v>
          </cell>
          <cell r="M3819" t="str">
            <v>1</v>
          </cell>
          <cell r="N3819" t="str">
            <v>31500</v>
          </cell>
          <cell r="O3819" t="str">
            <v>1575</v>
          </cell>
          <cell r="P3819" t="str">
            <v>33075</v>
          </cell>
        </row>
        <row r="3820">
          <cell r="A3820" t="str">
            <v>020</v>
          </cell>
          <cell r="B3820" t="str">
            <v>200600</v>
          </cell>
          <cell r="C3820" t="str">
            <v>三愛シティライフ春日５管理組合</v>
          </cell>
          <cell r="D3820" t="str">
            <v>管理委託契約書</v>
          </cell>
          <cell r="E3820" t="str">
            <v>2006-11-01</v>
          </cell>
          <cell r="F3820" t="str">
            <v>2007-10-31</v>
          </cell>
          <cell r="G3820" t="str">
            <v>ＣＬ春日５</v>
          </cell>
          <cell r="H3820" t="str">
            <v>ＣＬ春日５</v>
          </cell>
          <cell r="I3820" t="str">
            <v>機械警備業務</v>
          </cell>
          <cell r="J3820" t="str">
            <v>378000</v>
          </cell>
          <cell r="K3820" t="str">
            <v>2007-05-20</v>
          </cell>
          <cell r="L3820" t="str">
            <v>1</v>
          </cell>
          <cell r="M3820" t="str">
            <v>1</v>
          </cell>
          <cell r="N3820" t="str">
            <v>31500</v>
          </cell>
          <cell r="O3820" t="str">
            <v>1575</v>
          </cell>
          <cell r="P3820" t="str">
            <v>33075</v>
          </cell>
        </row>
        <row r="3821">
          <cell r="A3821" t="str">
            <v>020</v>
          </cell>
          <cell r="B3821" t="str">
            <v>200600</v>
          </cell>
          <cell r="C3821" t="str">
            <v>三愛シティライフ春日５管理組合</v>
          </cell>
          <cell r="D3821" t="str">
            <v>管理委託契約書</v>
          </cell>
          <cell r="E3821" t="str">
            <v>2006-11-01</v>
          </cell>
          <cell r="F3821" t="str">
            <v>2007-10-31</v>
          </cell>
          <cell r="G3821" t="str">
            <v>ＣＬ春日５</v>
          </cell>
          <cell r="H3821" t="str">
            <v>ＣＬ春日５</v>
          </cell>
          <cell r="I3821" t="str">
            <v>機械警備業務</v>
          </cell>
          <cell r="J3821" t="str">
            <v>378000</v>
          </cell>
          <cell r="K3821" t="str">
            <v>2007-06-20</v>
          </cell>
          <cell r="L3821" t="str">
            <v>1</v>
          </cell>
          <cell r="M3821" t="str">
            <v>1</v>
          </cell>
          <cell r="N3821" t="str">
            <v>31500</v>
          </cell>
          <cell r="O3821" t="str">
            <v>1575</v>
          </cell>
          <cell r="P3821" t="str">
            <v>33075</v>
          </cell>
        </row>
        <row r="3822">
          <cell r="A3822" t="str">
            <v>020</v>
          </cell>
          <cell r="B3822" t="str">
            <v>200600</v>
          </cell>
          <cell r="C3822" t="str">
            <v>三愛シティライフ春日５管理組合</v>
          </cell>
          <cell r="D3822" t="str">
            <v>管理委託契約書</v>
          </cell>
          <cell r="E3822" t="str">
            <v>2006-11-01</v>
          </cell>
          <cell r="F3822" t="str">
            <v>2007-10-31</v>
          </cell>
          <cell r="G3822" t="str">
            <v>ＣＬ春日５</v>
          </cell>
          <cell r="H3822" t="str">
            <v>ＣＬ春日５</v>
          </cell>
          <cell r="I3822" t="str">
            <v>機械警備業務</v>
          </cell>
          <cell r="J3822" t="str">
            <v>378000</v>
          </cell>
          <cell r="K3822" t="str">
            <v>2007-07-20</v>
          </cell>
          <cell r="L3822" t="str">
            <v>1</v>
          </cell>
          <cell r="M3822" t="str">
            <v>1</v>
          </cell>
          <cell r="N3822" t="str">
            <v>31500</v>
          </cell>
          <cell r="O3822" t="str">
            <v>1575</v>
          </cell>
          <cell r="P3822" t="str">
            <v>33075</v>
          </cell>
        </row>
        <row r="3823">
          <cell r="A3823" t="str">
            <v>020</v>
          </cell>
          <cell r="B3823" t="str">
            <v>200600</v>
          </cell>
          <cell r="C3823" t="str">
            <v>三愛シティライフ春日５管理組合</v>
          </cell>
          <cell r="D3823" t="str">
            <v>管理委託契約書</v>
          </cell>
          <cell r="E3823" t="str">
            <v>2006-11-01</v>
          </cell>
          <cell r="F3823" t="str">
            <v>2007-10-31</v>
          </cell>
          <cell r="G3823" t="str">
            <v>ＣＬ春日５</v>
          </cell>
          <cell r="H3823" t="str">
            <v>ＣＬ春日５</v>
          </cell>
          <cell r="I3823" t="str">
            <v>機械警備業務</v>
          </cell>
          <cell r="J3823" t="str">
            <v>378000</v>
          </cell>
          <cell r="K3823" t="str">
            <v>2007-08-20</v>
          </cell>
          <cell r="L3823" t="str">
            <v>1</v>
          </cell>
          <cell r="M3823" t="str">
            <v>1</v>
          </cell>
          <cell r="N3823" t="str">
            <v>31500</v>
          </cell>
          <cell r="O3823" t="str">
            <v>1575</v>
          </cell>
          <cell r="P3823" t="str">
            <v>33075</v>
          </cell>
        </row>
        <row r="3824">
          <cell r="A3824" t="str">
            <v>020</v>
          </cell>
          <cell r="B3824" t="str">
            <v>200600</v>
          </cell>
          <cell r="C3824" t="str">
            <v>三愛シティライフ春日５管理組合</v>
          </cell>
          <cell r="D3824" t="str">
            <v>管理委託契約書</v>
          </cell>
          <cell r="E3824" t="str">
            <v>2006-11-01</v>
          </cell>
          <cell r="F3824" t="str">
            <v>2007-10-31</v>
          </cell>
          <cell r="G3824" t="str">
            <v>ＣＬ春日５</v>
          </cell>
          <cell r="H3824" t="str">
            <v>ＣＬ春日５</v>
          </cell>
          <cell r="I3824" t="str">
            <v>機械警備業務</v>
          </cell>
          <cell r="J3824" t="str">
            <v>378000</v>
          </cell>
          <cell r="K3824" t="str">
            <v>2007-09-20</v>
          </cell>
          <cell r="L3824" t="str">
            <v>1</v>
          </cell>
          <cell r="M3824" t="str">
            <v>1</v>
          </cell>
          <cell r="N3824" t="str">
            <v>31500</v>
          </cell>
          <cell r="O3824" t="str">
            <v>1575</v>
          </cell>
          <cell r="P3824" t="str">
            <v>33075</v>
          </cell>
        </row>
        <row r="3825">
          <cell r="A3825" t="str">
            <v>020</v>
          </cell>
          <cell r="B3825" t="str">
            <v>200600</v>
          </cell>
          <cell r="C3825" t="str">
            <v>三愛シティライフ春日５管理組合</v>
          </cell>
          <cell r="D3825" t="str">
            <v>管理委託契約書</v>
          </cell>
          <cell r="E3825" t="str">
            <v>2006-11-01</v>
          </cell>
          <cell r="F3825" t="str">
            <v>2007-10-31</v>
          </cell>
          <cell r="G3825" t="str">
            <v>ＣＬ春日５</v>
          </cell>
          <cell r="H3825" t="str">
            <v>ＣＬ春日５</v>
          </cell>
          <cell r="I3825" t="str">
            <v>機械警備業務</v>
          </cell>
          <cell r="J3825" t="str">
            <v>378000</v>
          </cell>
          <cell r="K3825" t="str">
            <v>2007-10-20</v>
          </cell>
          <cell r="L3825" t="str">
            <v>1</v>
          </cell>
          <cell r="M3825" t="str">
            <v>1</v>
          </cell>
          <cell r="N3825" t="str">
            <v>31500</v>
          </cell>
          <cell r="O3825" t="str">
            <v>1575</v>
          </cell>
          <cell r="P3825" t="str">
            <v>33075</v>
          </cell>
        </row>
        <row r="3826">
          <cell r="A3826" t="str">
            <v>020</v>
          </cell>
          <cell r="B3826" t="str">
            <v>200600</v>
          </cell>
          <cell r="C3826" t="str">
            <v>三愛シティライフ春日５管理組合</v>
          </cell>
          <cell r="D3826" t="str">
            <v>管理委託契約書</v>
          </cell>
          <cell r="E3826" t="str">
            <v>2006-11-01</v>
          </cell>
          <cell r="F3826" t="str">
            <v>2007-10-31</v>
          </cell>
          <cell r="G3826" t="str">
            <v>ＣＬ春日５</v>
          </cell>
          <cell r="H3826" t="str">
            <v>ＣＬ春日５</v>
          </cell>
          <cell r="I3826" t="str">
            <v>消防用設備</v>
          </cell>
          <cell r="J3826" t="str">
            <v>259200</v>
          </cell>
          <cell r="K3826" t="str">
            <v>2006-11-20</v>
          </cell>
          <cell r="L3826" t="str">
            <v>1</v>
          </cell>
          <cell r="M3826" t="str">
            <v>1</v>
          </cell>
          <cell r="N3826" t="str">
            <v>21600</v>
          </cell>
          <cell r="O3826" t="str">
            <v>1080</v>
          </cell>
          <cell r="P3826" t="str">
            <v>22680</v>
          </cell>
        </row>
        <row r="3827">
          <cell r="A3827" t="str">
            <v>020</v>
          </cell>
          <cell r="B3827" t="str">
            <v>200600</v>
          </cell>
          <cell r="C3827" t="str">
            <v>三愛シティライフ春日５管理組合</v>
          </cell>
          <cell r="D3827" t="str">
            <v>管理委託契約書</v>
          </cell>
          <cell r="E3827" t="str">
            <v>2006-11-01</v>
          </cell>
          <cell r="F3827" t="str">
            <v>2007-10-31</v>
          </cell>
          <cell r="G3827" t="str">
            <v>ＣＬ春日５</v>
          </cell>
          <cell r="H3827" t="str">
            <v>ＣＬ春日５</v>
          </cell>
          <cell r="I3827" t="str">
            <v>消防用設備</v>
          </cell>
          <cell r="J3827" t="str">
            <v>259200</v>
          </cell>
          <cell r="K3827" t="str">
            <v>2006-12-20</v>
          </cell>
          <cell r="L3827" t="str">
            <v>1</v>
          </cell>
          <cell r="M3827" t="str">
            <v>1</v>
          </cell>
          <cell r="N3827" t="str">
            <v>21600</v>
          </cell>
          <cell r="O3827" t="str">
            <v>1080</v>
          </cell>
          <cell r="P3827" t="str">
            <v>22680</v>
          </cell>
        </row>
        <row r="3828">
          <cell r="A3828" t="str">
            <v>020</v>
          </cell>
          <cell r="B3828" t="str">
            <v>200600</v>
          </cell>
          <cell r="C3828" t="str">
            <v>三愛シティライフ春日５管理組合</v>
          </cell>
          <cell r="D3828" t="str">
            <v>管理委託契約書</v>
          </cell>
          <cell r="E3828" t="str">
            <v>2006-11-01</v>
          </cell>
          <cell r="F3828" t="str">
            <v>2007-10-31</v>
          </cell>
          <cell r="G3828" t="str">
            <v>ＣＬ春日５</v>
          </cell>
          <cell r="H3828" t="str">
            <v>ＣＬ春日５</v>
          </cell>
          <cell r="I3828" t="str">
            <v>消防用設備</v>
          </cell>
          <cell r="J3828" t="str">
            <v>259200</v>
          </cell>
          <cell r="K3828" t="str">
            <v>2007-01-20</v>
          </cell>
          <cell r="L3828" t="str">
            <v>1</v>
          </cell>
          <cell r="M3828" t="str">
            <v>1</v>
          </cell>
          <cell r="N3828" t="str">
            <v>21600</v>
          </cell>
          <cell r="O3828" t="str">
            <v>1080</v>
          </cell>
          <cell r="P3828" t="str">
            <v>22680</v>
          </cell>
        </row>
        <row r="3829">
          <cell r="A3829" t="str">
            <v>020</v>
          </cell>
          <cell r="B3829" t="str">
            <v>200600</v>
          </cell>
          <cell r="C3829" t="str">
            <v>三愛シティライフ春日５管理組合</v>
          </cell>
          <cell r="D3829" t="str">
            <v>管理委託契約書</v>
          </cell>
          <cell r="E3829" t="str">
            <v>2006-11-01</v>
          </cell>
          <cell r="F3829" t="str">
            <v>2007-10-31</v>
          </cell>
          <cell r="G3829" t="str">
            <v>ＣＬ春日５</v>
          </cell>
          <cell r="H3829" t="str">
            <v>ＣＬ春日５</v>
          </cell>
          <cell r="I3829" t="str">
            <v>消防用設備</v>
          </cell>
          <cell r="J3829" t="str">
            <v>259200</v>
          </cell>
          <cell r="K3829" t="str">
            <v>2007-02-20</v>
          </cell>
          <cell r="L3829" t="str">
            <v>1</v>
          </cell>
          <cell r="M3829" t="str">
            <v>1</v>
          </cell>
          <cell r="N3829" t="str">
            <v>21600</v>
          </cell>
          <cell r="O3829" t="str">
            <v>1080</v>
          </cell>
          <cell r="P3829" t="str">
            <v>22680</v>
          </cell>
        </row>
        <row r="3830">
          <cell r="A3830" t="str">
            <v>020</v>
          </cell>
          <cell r="B3830" t="str">
            <v>200600</v>
          </cell>
          <cell r="C3830" t="str">
            <v>三愛シティライフ春日５管理組合</v>
          </cell>
          <cell r="D3830" t="str">
            <v>管理委託契約書</v>
          </cell>
          <cell r="E3830" t="str">
            <v>2006-11-01</v>
          </cell>
          <cell r="F3830" t="str">
            <v>2007-10-31</v>
          </cell>
          <cell r="G3830" t="str">
            <v>ＣＬ春日５</v>
          </cell>
          <cell r="H3830" t="str">
            <v>ＣＬ春日５</v>
          </cell>
          <cell r="I3830" t="str">
            <v>消防用設備</v>
          </cell>
          <cell r="J3830" t="str">
            <v>259200</v>
          </cell>
          <cell r="K3830" t="str">
            <v>2007-03-20</v>
          </cell>
          <cell r="L3830" t="str">
            <v>1</v>
          </cell>
          <cell r="M3830" t="str">
            <v>1</v>
          </cell>
          <cell r="N3830" t="str">
            <v>21600</v>
          </cell>
          <cell r="O3830" t="str">
            <v>1080</v>
          </cell>
          <cell r="P3830" t="str">
            <v>22680</v>
          </cell>
        </row>
        <row r="3831">
          <cell r="A3831" t="str">
            <v>020</v>
          </cell>
          <cell r="B3831" t="str">
            <v>200600</v>
          </cell>
          <cell r="C3831" t="str">
            <v>三愛シティライフ春日５管理組合</v>
          </cell>
          <cell r="D3831" t="str">
            <v>管理委託契約書</v>
          </cell>
          <cell r="E3831" t="str">
            <v>2006-11-01</v>
          </cell>
          <cell r="F3831" t="str">
            <v>2007-10-31</v>
          </cell>
          <cell r="G3831" t="str">
            <v>ＣＬ春日５</v>
          </cell>
          <cell r="H3831" t="str">
            <v>ＣＬ春日５</v>
          </cell>
          <cell r="I3831" t="str">
            <v>消防用設備</v>
          </cell>
          <cell r="J3831" t="str">
            <v>259200</v>
          </cell>
          <cell r="K3831" t="str">
            <v>2007-04-20</v>
          </cell>
          <cell r="L3831" t="str">
            <v>1</v>
          </cell>
          <cell r="M3831" t="str">
            <v>1</v>
          </cell>
          <cell r="N3831" t="str">
            <v>21600</v>
          </cell>
          <cell r="O3831" t="str">
            <v>1080</v>
          </cell>
          <cell r="P3831" t="str">
            <v>22680</v>
          </cell>
        </row>
        <row r="3832">
          <cell r="A3832" t="str">
            <v>020</v>
          </cell>
          <cell r="B3832" t="str">
            <v>200600</v>
          </cell>
          <cell r="C3832" t="str">
            <v>三愛シティライフ春日５管理組合</v>
          </cell>
          <cell r="D3832" t="str">
            <v>管理委託契約書</v>
          </cell>
          <cell r="E3832" t="str">
            <v>2006-11-01</v>
          </cell>
          <cell r="F3832" t="str">
            <v>2007-10-31</v>
          </cell>
          <cell r="G3832" t="str">
            <v>ＣＬ春日５</v>
          </cell>
          <cell r="H3832" t="str">
            <v>ＣＬ春日５</v>
          </cell>
          <cell r="I3832" t="str">
            <v>消防用設備</v>
          </cell>
          <cell r="J3832" t="str">
            <v>259200</v>
          </cell>
          <cell r="K3832" t="str">
            <v>2007-05-20</v>
          </cell>
          <cell r="L3832" t="str">
            <v>1</v>
          </cell>
          <cell r="M3832" t="str">
            <v>1</v>
          </cell>
          <cell r="N3832" t="str">
            <v>21600</v>
          </cell>
          <cell r="O3832" t="str">
            <v>1080</v>
          </cell>
          <cell r="P3832" t="str">
            <v>22680</v>
          </cell>
        </row>
        <row r="3833">
          <cell r="A3833" t="str">
            <v>020</v>
          </cell>
          <cell r="B3833" t="str">
            <v>200600</v>
          </cell>
          <cell r="C3833" t="str">
            <v>三愛シティライフ春日５管理組合</v>
          </cell>
          <cell r="D3833" t="str">
            <v>管理委託契約書</v>
          </cell>
          <cell r="E3833" t="str">
            <v>2006-11-01</v>
          </cell>
          <cell r="F3833" t="str">
            <v>2007-10-31</v>
          </cell>
          <cell r="G3833" t="str">
            <v>ＣＬ春日５</v>
          </cell>
          <cell r="H3833" t="str">
            <v>ＣＬ春日５</v>
          </cell>
          <cell r="I3833" t="str">
            <v>消防用設備</v>
          </cell>
          <cell r="J3833" t="str">
            <v>259200</v>
          </cell>
          <cell r="K3833" t="str">
            <v>2007-06-20</v>
          </cell>
          <cell r="L3833" t="str">
            <v>1</v>
          </cell>
          <cell r="M3833" t="str">
            <v>1</v>
          </cell>
          <cell r="N3833" t="str">
            <v>21600</v>
          </cell>
          <cell r="O3833" t="str">
            <v>1080</v>
          </cell>
          <cell r="P3833" t="str">
            <v>22680</v>
          </cell>
        </row>
        <row r="3834">
          <cell r="A3834" t="str">
            <v>020</v>
          </cell>
          <cell r="B3834" t="str">
            <v>200600</v>
          </cell>
          <cell r="C3834" t="str">
            <v>三愛シティライフ春日５管理組合</v>
          </cell>
          <cell r="D3834" t="str">
            <v>管理委託契約書</v>
          </cell>
          <cell r="E3834" t="str">
            <v>2006-11-01</v>
          </cell>
          <cell r="F3834" t="str">
            <v>2007-10-31</v>
          </cell>
          <cell r="G3834" t="str">
            <v>ＣＬ春日５</v>
          </cell>
          <cell r="H3834" t="str">
            <v>ＣＬ春日５</v>
          </cell>
          <cell r="I3834" t="str">
            <v>消防用設備</v>
          </cell>
          <cell r="J3834" t="str">
            <v>259200</v>
          </cell>
          <cell r="K3834" t="str">
            <v>2007-07-20</v>
          </cell>
          <cell r="L3834" t="str">
            <v>1</v>
          </cell>
          <cell r="M3834" t="str">
            <v>1</v>
          </cell>
          <cell r="N3834" t="str">
            <v>21600</v>
          </cell>
          <cell r="O3834" t="str">
            <v>1080</v>
          </cell>
          <cell r="P3834" t="str">
            <v>22680</v>
          </cell>
        </row>
        <row r="3835">
          <cell r="A3835" t="str">
            <v>020</v>
          </cell>
          <cell r="B3835" t="str">
            <v>200600</v>
          </cell>
          <cell r="C3835" t="str">
            <v>三愛シティライフ春日５管理組合</v>
          </cell>
          <cell r="D3835" t="str">
            <v>管理委託契約書</v>
          </cell>
          <cell r="E3835" t="str">
            <v>2006-11-01</v>
          </cell>
          <cell r="F3835" t="str">
            <v>2007-10-31</v>
          </cell>
          <cell r="G3835" t="str">
            <v>ＣＬ春日５</v>
          </cell>
          <cell r="H3835" t="str">
            <v>ＣＬ春日５</v>
          </cell>
          <cell r="I3835" t="str">
            <v>消防用設備</v>
          </cell>
          <cell r="J3835" t="str">
            <v>259200</v>
          </cell>
          <cell r="K3835" t="str">
            <v>2007-08-20</v>
          </cell>
          <cell r="L3835" t="str">
            <v>1</v>
          </cell>
          <cell r="M3835" t="str">
            <v>1</v>
          </cell>
          <cell r="N3835" t="str">
            <v>21600</v>
          </cell>
          <cell r="O3835" t="str">
            <v>1080</v>
          </cell>
          <cell r="P3835" t="str">
            <v>22680</v>
          </cell>
        </row>
        <row r="3836">
          <cell r="A3836" t="str">
            <v>020</v>
          </cell>
          <cell r="B3836" t="str">
            <v>200600</v>
          </cell>
          <cell r="C3836" t="str">
            <v>三愛シティライフ春日５管理組合</v>
          </cell>
          <cell r="D3836" t="str">
            <v>管理委託契約書</v>
          </cell>
          <cell r="E3836" t="str">
            <v>2006-11-01</v>
          </cell>
          <cell r="F3836" t="str">
            <v>2007-10-31</v>
          </cell>
          <cell r="G3836" t="str">
            <v>ＣＬ春日５</v>
          </cell>
          <cell r="H3836" t="str">
            <v>ＣＬ春日５</v>
          </cell>
          <cell r="I3836" t="str">
            <v>消防用設備</v>
          </cell>
          <cell r="J3836" t="str">
            <v>259200</v>
          </cell>
          <cell r="K3836" t="str">
            <v>2007-09-20</v>
          </cell>
          <cell r="L3836" t="str">
            <v>1</v>
          </cell>
          <cell r="M3836" t="str">
            <v>1</v>
          </cell>
          <cell r="N3836" t="str">
            <v>21600</v>
          </cell>
          <cell r="O3836" t="str">
            <v>1080</v>
          </cell>
          <cell r="P3836" t="str">
            <v>22680</v>
          </cell>
        </row>
        <row r="3837">
          <cell r="A3837" t="str">
            <v>020</v>
          </cell>
          <cell r="B3837" t="str">
            <v>200600</v>
          </cell>
          <cell r="C3837" t="str">
            <v>三愛シティライフ春日５管理組合</v>
          </cell>
          <cell r="D3837" t="str">
            <v>管理委託契約書</v>
          </cell>
          <cell r="E3837" t="str">
            <v>2006-11-01</v>
          </cell>
          <cell r="F3837" t="str">
            <v>2007-10-31</v>
          </cell>
          <cell r="G3837" t="str">
            <v>ＣＬ春日５</v>
          </cell>
          <cell r="H3837" t="str">
            <v>ＣＬ春日５</v>
          </cell>
          <cell r="I3837" t="str">
            <v>消防用設備</v>
          </cell>
          <cell r="J3837" t="str">
            <v>259200</v>
          </cell>
          <cell r="K3837" t="str">
            <v>2007-10-20</v>
          </cell>
          <cell r="L3837" t="str">
            <v>1</v>
          </cell>
          <cell r="M3837" t="str">
            <v>1</v>
          </cell>
          <cell r="N3837" t="str">
            <v>21600</v>
          </cell>
          <cell r="O3837" t="str">
            <v>1080</v>
          </cell>
          <cell r="P3837" t="str">
            <v>22680</v>
          </cell>
        </row>
        <row r="3838">
          <cell r="A3838" t="str">
            <v>020</v>
          </cell>
          <cell r="B3838" t="str">
            <v>200600</v>
          </cell>
          <cell r="C3838" t="str">
            <v>三愛シティライフ春日５管理組合</v>
          </cell>
          <cell r="D3838" t="str">
            <v>管理委託契約書</v>
          </cell>
          <cell r="E3838" t="str">
            <v>2006-11-01</v>
          </cell>
          <cell r="F3838" t="str">
            <v>2007-10-31</v>
          </cell>
          <cell r="G3838" t="str">
            <v>ＣＬ春日５</v>
          </cell>
          <cell r="H3838" t="str">
            <v>ＣＬ春日５</v>
          </cell>
          <cell r="I3838" t="str">
            <v>清掃管理業務</v>
          </cell>
          <cell r="J3838" t="str">
            <v>720000</v>
          </cell>
          <cell r="K3838" t="str">
            <v>2006-11-20</v>
          </cell>
          <cell r="L3838" t="str">
            <v>1</v>
          </cell>
          <cell r="M3838" t="str">
            <v>1</v>
          </cell>
          <cell r="N3838" t="str">
            <v>60000</v>
          </cell>
          <cell r="O3838" t="str">
            <v>3000</v>
          </cell>
          <cell r="P3838" t="str">
            <v>63000</v>
          </cell>
        </row>
        <row r="3839">
          <cell r="A3839" t="str">
            <v>020</v>
          </cell>
          <cell r="B3839" t="str">
            <v>200600</v>
          </cell>
          <cell r="C3839" t="str">
            <v>三愛シティライフ春日５管理組合</v>
          </cell>
          <cell r="D3839" t="str">
            <v>管理委託契約書</v>
          </cell>
          <cell r="E3839" t="str">
            <v>2006-11-01</v>
          </cell>
          <cell r="F3839" t="str">
            <v>2007-10-31</v>
          </cell>
          <cell r="G3839" t="str">
            <v>ＣＬ春日５</v>
          </cell>
          <cell r="H3839" t="str">
            <v>ＣＬ春日５</v>
          </cell>
          <cell r="I3839" t="str">
            <v>清掃管理業務</v>
          </cell>
          <cell r="J3839" t="str">
            <v>720000</v>
          </cell>
          <cell r="K3839" t="str">
            <v>2006-12-20</v>
          </cell>
          <cell r="L3839" t="str">
            <v>1</v>
          </cell>
          <cell r="M3839" t="str">
            <v>1</v>
          </cell>
          <cell r="N3839" t="str">
            <v>60000</v>
          </cell>
          <cell r="O3839" t="str">
            <v>3000</v>
          </cell>
          <cell r="P3839" t="str">
            <v>63000</v>
          </cell>
        </row>
        <row r="3840">
          <cell r="A3840" t="str">
            <v>020</v>
          </cell>
          <cell r="B3840" t="str">
            <v>200600</v>
          </cell>
          <cell r="C3840" t="str">
            <v>三愛シティライフ春日５管理組合</v>
          </cell>
          <cell r="D3840" t="str">
            <v>管理委託契約書</v>
          </cell>
          <cell r="E3840" t="str">
            <v>2006-11-01</v>
          </cell>
          <cell r="F3840" t="str">
            <v>2007-10-31</v>
          </cell>
          <cell r="G3840" t="str">
            <v>ＣＬ春日５</v>
          </cell>
          <cell r="H3840" t="str">
            <v>ＣＬ春日５</v>
          </cell>
          <cell r="I3840" t="str">
            <v>清掃管理業務</v>
          </cell>
          <cell r="J3840" t="str">
            <v>720000</v>
          </cell>
          <cell r="K3840" t="str">
            <v>2007-01-20</v>
          </cell>
          <cell r="L3840" t="str">
            <v>1</v>
          </cell>
          <cell r="M3840" t="str">
            <v>1</v>
          </cell>
          <cell r="N3840" t="str">
            <v>60000</v>
          </cell>
          <cell r="O3840" t="str">
            <v>3000</v>
          </cell>
          <cell r="P3840" t="str">
            <v>63000</v>
          </cell>
        </row>
        <row r="3841">
          <cell r="A3841" t="str">
            <v>020</v>
          </cell>
          <cell r="B3841" t="str">
            <v>200600</v>
          </cell>
          <cell r="C3841" t="str">
            <v>三愛シティライフ春日５管理組合</v>
          </cell>
          <cell r="D3841" t="str">
            <v>管理委託契約書</v>
          </cell>
          <cell r="E3841" t="str">
            <v>2006-11-01</v>
          </cell>
          <cell r="F3841" t="str">
            <v>2007-10-31</v>
          </cell>
          <cell r="G3841" t="str">
            <v>ＣＬ春日５</v>
          </cell>
          <cell r="H3841" t="str">
            <v>ＣＬ春日５</v>
          </cell>
          <cell r="I3841" t="str">
            <v>清掃管理業務</v>
          </cell>
          <cell r="J3841" t="str">
            <v>720000</v>
          </cell>
          <cell r="K3841" t="str">
            <v>2007-02-20</v>
          </cell>
          <cell r="L3841" t="str">
            <v>1</v>
          </cell>
          <cell r="M3841" t="str">
            <v>1</v>
          </cell>
          <cell r="N3841" t="str">
            <v>60000</v>
          </cell>
          <cell r="O3841" t="str">
            <v>3000</v>
          </cell>
          <cell r="P3841" t="str">
            <v>63000</v>
          </cell>
        </row>
        <row r="3842">
          <cell r="A3842" t="str">
            <v>020</v>
          </cell>
          <cell r="B3842" t="str">
            <v>200600</v>
          </cell>
          <cell r="C3842" t="str">
            <v>三愛シティライフ春日５管理組合</v>
          </cell>
          <cell r="D3842" t="str">
            <v>管理委託契約書</v>
          </cell>
          <cell r="E3842" t="str">
            <v>2006-11-01</v>
          </cell>
          <cell r="F3842" t="str">
            <v>2007-10-31</v>
          </cell>
          <cell r="G3842" t="str">
            <v>ＣＬ春日５</v>
          </cell>
          <cell r="H3842" t="str">
            <v>ＣＬ春日５</v>
          </cell>
          <cell r="I3842" t="str">
            <v>清掃管理業務</v>
          </cell>
          <cell r="J3842" t="str">
            <v>720000</v>
          </cell>
          <cell r="K3842" t="str">
            <v>2007-03-20</v>
          </cell>
          <cell r="L3842" t="str">
            <v>1</v>
          </cell>
          <cell r="M3842" t="str">
            <v>1</v>
          </cell>
          <cell r="N3842" t="str">
            <v>60000</v>
          </cell>
          <cell r="O3842" t="str">
            <v>3000</v>
          </cell>
          <cell r="P3842" t="str">
            <v>63000</v>
          </cell>
        </row>
        <row r="3843">
          <cell r="A3843" t="str">
            <v>020</v>
          </cell>
          <cell r="B3843" t="str">
            <v>200600</v>
          </cell>
          <cell r="C3843" t="str">
            <v>三愛シティライフ春日５管理組合</v>
          </cell>
          <cell r="D3843" t="str">
            <v>管理委託契約書</v>
          </cell>
          <cell r="E3843" t="str">
            <v>2006-11-01</v>
          </cell>
          <cell r="F3843" t="str">
            <v>2007-10-31</v>
          </cell>
          <cell r="G3843" t="str">
            <v>ＣＬ春日５</v>
          </cell>
          <cell r="H3843" t="str">
            <v>ＣＬ春日５</v>
          </cell>
          <cell r="I3843" t="str">
            <v>清掃管理業務</v>
          </cell>
          <cell r="J3843" t="str">
            <v>720000</v>
          </cell>
          <cell r="K3843" t="str">
            <v>2007-04-20</v>
          </cell>
          <cell r="L3843" t="str">
            <v>1</v>
          </cell>
          <cell r="M3843" t="str">
            <v>1</v>
          </cell>
          <cell r="N3843" t="str">
            <v>60000</v>
          </cell>
          <cell r="O3843" t="str">
            <v>3000</v>
          </cell>
          <cell r="P3843" t="str">
            <v>63000</v>
          </cell>
        </row>
        <row r="3844">
          <cell r="A3844" t="str">
            <v>020</v>
          </cell>
          <cell r="B3844" t="str">
            <v>200600</v>
          </cell>
          <cell r="C3844" t="str">
            <v>三愛シティライフ春日５管理組合</v>
          </cell>
          <cell r="D3844" t="str">
            <v>管理委託契約書</v>
          </cell>
          <cell r="E3844" t="str">
            <v>2006-11-01</v>
          </cell>
          <cell r="F3844" t="str">
            <v>2007-10-31</v>
          </cell>
          <cell r="G3844" t="str">
            <v>ＣＬ春日５</v>
          </cell>
          <cell r="H3844" t="str">
            <v>ＣＬ春日５</v>
          </cell>
          <cell r="I3844" t="str">
            <v>清掃管理業務</v>
          </cell>
          <cell r="J3844" t="str">
            <v>720000</v>
          </cell>
          <cell r="K3844" t="str">
            <v>2007-05-20</v>
          </cell>
          <cell r="L3844" t="str">
            <v>1</v>
          </cell>
          <cell r="M3844" t="str">
            <v>1</v>
          </cell>
          <cell r="N3844" t="str">
            <v>60000</v>
          </cell>
          <cell r="O3844" t="str">
            <v>3000</v>
          </cell>
          <cell r="P3844" t="str">
            <v>63000</v>
          </cell>
        </row>
        <row r="3845">
          <cell r="A3845" t="str">
            <v>020</v>
          </cell>
          <cell r="B3845" t="str">
            <v>200600</v>
          </cell>
          <cell r="C3845" t="str">
            <v>三愛シティライフ春日５管理組合</v>
          </cell>
          <cell r="D3845" t="str">
            <v>管理委託契約書</v>
          </cell>
          <cell r="E3845" t="str">
            <v>2006-11-01</v>
          </cell>
          <cell r="F3845" t="str">
            <v>2007-10-31</v>
          </cell>
          <cell r="G3845" t="str">
            <v>ＣＬ春日５</v>
          </cell>
          <cell r="H3845" t="str">
            <v>ＣＬ春日５</v>
          </cell>
          <cell r="I3845" t="str">
            <v>清掃管理業務</v>
          </cell>
          <cell r="J3845" t="str">
            <v>720000</v>
          </cell>
          <cell r="K3845" t="str">
            <v>2007-06-20</v>
          </cell>
          <cell r="L3845" t="str">
            <v>1</v>
          </cell>
          <cell r="M3845" t="str">
            <v>1</v>
          </cell>
          <cell r="N3845" t="str">
            <v>60000</v>
          </cell>
          <cell r="O3845" t="str">
            <v>3000</v>
          </cell>
          <cell r="P3845" t="str">
            <v>63000</v>
          </cell>
        </row>
        <row r="3846">
          <cell r="A3846" t="str">
            <v>020</v>
          </cell>
          <cell r="B3846" t="str">
            <v>200600</v>
          </cell>
          <cell r="C3846" t="str">
            <v>三愛シティライフ春日５管理組合</v>
          </cell>
          <cell r="D3846" t="str">
            <v>管理委託契約書</v>
          </cell>
          <cell r="E3846" t="str">
            <v>2006-11-01</v>
          </cell>
          <cell r="F3846" t="str">
            <v>2007-10-31</v>
          </cell>
          <cell r="G3846" t="str">
            <v>ＣＬ春日５</v>
          </cell>
          <cell r="H3846" t="str">
            <v>ＣＬ春日５</v>
          </cell>
          <cell r="I3846" t="str">
            <v>清掃管理業務</v>
          </cell>
          <cell r="J3846" t="str">
            <v>720000</v>
          </cell>
          <cell r="K3846" t="str">
            <v>2007-07-20</v>
          </cell>
          <cell r="L3846" t="str">
            <v>1</v>
          </cell>
          <cell r="M3846" t="str">
            <v>1</v>
          </cell>
          <cell r="N3846" t="str">
            <v>60000</v>
          </cell>
          <cell r="O3846" t="str">
            <v>3000</v>
          </cell>
          <cell r="P3846" t="str">
            <v>63000</v>
          </cell>
        </row>
        <row r="3847">
          <cell r="A3847" t="str">
            <v>020</v>
          </cell>
          <cell r="B3847" t="str">
            <v>200600</v>
          </cell>
          <cell r="C3847" t="str">
            <v>三愛シティライフ春日５管理組合</v>
          </cell>
          <cell r="D3847" t="str">
            <v>管理委託契約書</v>
          </cell>
          <cell r="E3847" t="str">
            <v>2006-11-01</v>
          </cell>
          <cell r="F3847" t="str">
            <v>2007-10-31</v>
          </cell>
          <cell r="G3847" t="str">
            <v>ＣＬ春日５</v>
          </cell>
          <cell r="H3847" t="str">
            <v>ＣＬ春日５</v>
          </cell>
          <cell r="I3847" t="str">
            <v>清掃管理業務</v>
          </cell>
          <cell r="J3847" t="str">
            <v>720000</v>
          </cell>
          <cell r="K3847" t="str">
            <v>2007-08-20</v>
          </cell>
          <cell r="L3847" t="str">
            <v>1</v>
          </cell>
          <cell r="M3847" t="str">
            <v>1</v>
          </cell>
          <cell r="N3847" t="str">
            <v>60000</v>
          </cell>
          <cell r="O3847" t="str">
            <v>3000</v>
          </cell>
          <cell r="P3847" t="str">
            <v>63000</v>
          </cell>
        </row>
        <row r="3848">
          <cell r="A3848" t="str">
            <v>020</v>
          </cell>
          <cell r="B3848" t="str">
            <v>200600</v>
          </cell>
          <cell r="C3848" t="str">
            <v>三愛シティライフ春日５管理組合</v>
          </cell>
          <cell r="D3848" t="str">
            <v>管理委託契約書</v>
          </cell>
          <cell r="E3848" t="str">
            <v>2006-11-01</v>
          </cell>
          <cell r="F3848" t="str">
            <v>2007-10-31</v>
          </cell>
          <cell r="G3848" t="str">
            <v>ＣＬ春日５</v>
          </cell>
          <cell r="H3848" t="str">
            <v>ＣＬ春日５</v>
          </cell>
          <cell r="I3848" t="str">
            <v>清掃管理業務</v>
          </cell>
          <cell r="J3848" t="str">
            <v>720000</v>
          </cell>
          <cell r="K3848" t="str">
            <v>2007-09-20</v>
          </cell>
          <cell r="L3848" t="str">
            <v>1</v>
          </cell>
          <cell r="M3848" t="str">
            <v>1</v>
          </cell>
          <cell r="N3848" t="str">
            <v>60000</v>
          </cell>
          <cell r="O3848" t="str">
            <v>3000</v>
          </cell>
          <cell r="P3848" t="str">
            <v>63000</v>
          </cell>
        </row>
        <row r="3849">
          <cell r="A3849" t="str">
            <v>020</v>
          </cell>
          <cell r="B3849" t="str">
            <v>200600</v>
          </cell>
          <cell r="C3849" t="str">
            <v>三愛シティライフ春日５管理組合</v>
          </cell>
          <cell r="D3849" t="str">
            <v>管理委託契約書</v>
          </cell>
          <cell r="E3849" t="str">
            <v>2006-11-01</v>
          </cell>
          <cell r="F3849" t="str">
            <v>2007-10-31</v>
          </cell>
          <cell r="G3849" t="str">
            <v>ＣＬ春日５</v>
          </cell>
          <cell r="H3849" t="str">
            <v>ＣＬ春日５</v>
          </cell>
          <cell r="I3849" t="str">
            <v>清掃管理業務</v>
          </cell>
          <cell r="J3849" t="str">
            <v>720000</v>
          </cell>
          <cell r="K3849" t="str">
            <v>2007-10-20</v>
          </cell>
          <cell r="L3849" t="str">
            <v>1</v>
          </cell>
          <cell r="M3849" t="str">
            <v>1</v>
          </cell>
          <cell r="N3849" t="str">
            <v>60000</v>
          </cell>
          <cell r="O3849" t="str">
            <v>3000</v>
          </cell>
          <cell r="P3849" t="str">
            <v>63000</v>
          </cell>
        </row>
        <row r="3850">
          <cell r="A3850" t="str">
            <v>020</v>
          </cell>
          <cell r="B3850" t="str">
            <v>200600</v>
          </cell>
          <cell r="C3850" t="str">
            <v>三愛シティライフ春日５管理組合</v>
          </cell>
          <cell r="D3850" t="str">
            <v>管理委託契約書</v>
          </cell>
          <cell r="E3850" t="str">
            <v>2006-11-01</v>
          </cell>
          <cell r="F3850" t="str">
            <v>2007-10-31</v>
          </cell>
          <cell r="G3850" t="str">
            <v>ＣＬ春日５</v>
          </cell>
          <cell r="H3850" t="str">
            <v>ＣＬ春日５</v>
          </cell>
          <cell r="I3850" t="str">
            <v>設備巡回点検業務</v>
          </cell>
          <cell r="J3850" t="str">
            <v>144000</v>
          </cell>
          <cell r="K3850" t="str">
            <v>2006-11-20</v>
          </cell>
          <cell r="L3850" t="str">
            <v>1</v>
          </cell>
          <cell r="M3850" t="str">
            <v>1</v>
          </cell>
          <cell r="N3850" t="str">
            <v>12000</v>
          </cell>
          <cell r="O3850" t="str">
            <v>600</v>
          </cell>
          <cell r="P3850" t="str">
            <v>12600</v>
          </cell>
        </row>
        <row r="3851">
          <cell r="A3851" t="str">
            <v>020</v>
          </cell>
          <cell r="B3851" t="str">
            <v>200600</v>
          </cell>
          <cell r="C3851" t="str">
            <v>三愛シティライフ春日５管理組合</v>
          </cell>
          <cell r="D3851" t="str">
            <v>管理委託契約書</v>
          </cell>
          <cell r="E3851" t="str">
            <v>2006-11-01</v>
          </cell>
          <cell r="F3851" t="str">
            <v>2007-10-31</v>
          </cell>
          <cell r="G3851" t="str">
            <v>ＣＬ春日５</v>
          </cell>
          <cell r="H3851" t="str">
            <v>ＣＬ春日５</v>
          </cell>
          <cell r="I3851" t="str">
            <v>設備巡回点検業務</v>
          </cell>
          <cell r="J3851" t="str">
            <v>144000</v>
          </cell>
          <cell r="K3851" t="str">
            <v>2006-12-20</v>
          </cell>
          <cell r="L3851" t="str">
            <v>1</v>
          </cell>
          <cell r="M3851" t="str">
            <v>1</v>
          </cell>
          <cell r="N3851" t="str">
            <v>12000</v>
          </cell>
          <cell r="O3851" t="str">
            <v>600</v>
          </cell>
          <cell r="P3851" t="str">
            <v>12600</v>
          </cell>
        </row>
        <row r="3852">
          <cell r="A3852" t="str">
            <v>020</v>
          </cell>
          <cell r="B3852" t="str">
            <v>200600</v>
          </cell>
          <cell r="C3852" t="str">
            <v>三愛シティライフ春日５管理組合</v>
          </cell>
          <cell r="D3852" t="str">
            <v>管理委託契約書</v>
          </cell>
          <cell r="E3852" t="str">
            <v>2006-11-01</v>
          </cell>
          <cell r="F3852" t="str">
            <v>2007-10-31</v>
          </cell>
          <cell r="G3852" t="str">
            <v>ＣＬ春日５</v>
          </cell>
          <cell r="H3852" t="str">
            <v>ＣＬ春日５</v>
          </cell>
          <cell r="I3852" t="str">
            <v>設備巡回点検業務</v>
          </cell>
          <cell r="J3852" t="str">
            <v>144000</v>
          </cell>
          <cell r="K3852" t="str">
            <v>2007-01-20</v>
          </cell>
          <cell r="L3852" t="str">
            <v>1</v>
          </cell>
          <cell r="M3852" t="str">
            <v>1</v>
          </cell>
          <cell r="N3852" t="str">
            <v>12000</v>
          </cell>
          <cell r="O3852" t="str">
            <v>600</v>
          </cell>
          <cell r="P3852" t="str">
            <v>12600</v>
          </cell>
        </row>
        <row r="3853">
          <cell r="A3853" t="str">
            <v>020</v>
          </cell>
          <cell r="B3853" t="str">
            <v>200600</v>
          </cell>
          <cell r="C3853" t="str">
            <v>三愛シティライフ春日５管理組合</v>
          </cell>
          <cell r="D3853" t="str">
            <v>管理委託契約書</v>
          </cell>
          <cell r="E3853" t="str">
            <v>2006-11-01</v>
          </cell>
          <cell r="F3853" t="str">
            <v>2007-10-31</v>
          </cell>
          <cell r="G3853" t="str">
            <v>ＣＬ春日５</v>
          </cell>
          <cell r="H3853" t="str">
            <v>ＣＬ春日５</v>
          </cell>
          <cell r="I3853" t="str">
            <v>設備巡回点検業務</v>
          </cell>
          <cell r="J3853" t="str">
            <v>144000</v>
          </cell>
          <cell r="K3853" t="str">
            <v>2007-02-20</v>
          </cell>
          <cell r="L3853" t="str">
            <v>1</v>
          </cell>
          <cell r="M3853" t="str">
            <v>1</v>
          </cell>
          <cell r="N3853" t="str">
            <v>12000</v>
          </cell>
          <cell r="O3853" t="str">
            <v>600</v>
          </cell>
          <cell r="P3853" t="str">
            <v>12600</v>
          </cell>
        </row>
        <row r="3854">
          <cell r="A3854" t="str">
            <v>020</v>
          </cell>
          <cell r="B3854" t="str">
            <v>200600</v>
          </cell>
          <cell r="C3854" t="str">
            <v>三愛シティライフ春日５管理組合</v>
          </cell>
          <cell r="D3854" t="str">
            <v>管理委託契約書</v>
          </cell>
          <cell r="E3854" t="str">
            <v>2006-11-01</v>
          </cell>
          <cell r="F3854" t="str">
            <v>2007-10-31</v>
          </cell>
          <cell r="G3854" t="str">
            <v>ＣＬ春日５</v>
          </cell>
          <cell r="H3854" t="str">
            <v>ＣＬ春日５</v>
          </cell>
          <cell r="I3854" t="str">
            <v>設備巡回点検業務</v>
          </cell>
          <cell r="J3854" t="str">
            <v>144000</v>
          </cell>
          <cell r="K3854" t="str">
            <v>2007-03-20</v>
          </cell>
          <cell r="L3854" t="str">
            <v>1</v>
          </cell>
          <cell r="M3854" t="str">
            <v>1</v>
          </cell>
          <cell r="N3854" t="str">
            <v>12000</v>
          </cell>
          <cell r="O3854" t="str">
            <v>600</v>
          </cell>
          <cell r="P3854" t="str">
            <v>12600</v>
          </cell>
        </row>
        <row r="3855">
          <cell r="A3855" t="str">
            <v>020</v>
          </cell>
          <cell r="B3855" t="str">
            <v>200600</v>
          </cell>
          <cell r="C3855" t="str">
            <v>三愛シティライフ春日５管理組合</v>
          </cell>
          <cell r="D3855" t="str">
            <v>管理委託契約書</v>
          </cell>
          <cell r="E3855" t="str">
            <v>2006-11-01</v>
          </cell>
          <cell r="F3855" t="str">
            <v>2007-10-31</v>
          </cell>
          <cell r="G3855" t="str">
            <v>ＣＬ春日５</v>
          </cell>
          <cell r="H3855" t="str">
            <v>ＣＬ春日５</v>
          </cell>
          <cell r="I3855" t="str">
            <v>設備巡回点検業務</v>
          </cell>
          <cell r="J3855" t="str">
            <v>144000</v>
          </cell>
          <cell r="K3855" t="str">
            <v>2007-04-20</v>
          </cell>
          <cell r="L3855" t="str">
            <v>1</v>
          </cell>
          <cell r="M3855" t="str">
            <v>1</v>
          </cell>
          <cell r="N3855" t="str">
            <v>12000</v>
          </cell>
          <cell r="O3855" t="str">
            <v>600</v>
          </cell>
          <cell r="P3855" t="str">
            <v>12600</v>
          </cell>
        </row>
        <row r="3856">
          <cell r="A3856" t="str">
            <v>020</v>
          </cell>
          <cell r="B3856" t="str">
            <v>200600</v>
          </cell>
          <cell r="C3856" t="str">
            <v>三愛シティライフ春日５管理組合</v>
          </cell>
          <cell r="D3856" t="str">
            <v>管理委託契約書</v>
          </cell>
          <cell r="E3856" t="str">
            <v>2006-11-01</v>
          </cell>
          <cell r="F3856" t="str">
            <v>2007-10-31</v>
          </cell>
          <cell r="G3856" t="str">
            <v>ＣＬ春日５</v>
          </cell>
          <cell r="H3856" t="str">
            <v>ＣＬ春日５</v>
          </cell>
          <cell r="I3856" t="str">
            <v>設備巡回点検業務</v>
          </cell>
          <cell r="J3856" t="str">
            <v>144000</v>
          </cell>
          <cell r="K3856" t="str">
            <v>2007-05-20</v>
          </cell>
          <cell r="L3856" t="str">
            <v>1</v>
          </cell>
          <cell r="M3856" t="str">
            <v>1</v>
          </cell>
          <cell r="N3856" t="str">
            <v>12000</v>
          </cell>
          <cell r="O3856" t="str">
            <v>600</v>
          </cell>
          <cell r="P3856" t="str">
            <v>12600</v>
          </cell>
        </row>
        <row r="3857">
          <cell r="A3857" t="str">
            <v>020</v>
          </cell>
          <cell r="B3857" t="str">
            <v>200600</v>
          </cell>
          <cell r="C3857" t="str">
            <v>三愛シティライフ春日５管理組合</v>
          </cell>
          <cell r="D3857" t="str">
            <v>管理委託契約書</v>
          </cell>
          <cell r="E3857" t="str">
            <v>2006-11-01</v>
          </cell>
          <cell r="F3857" t="str">
            <v>2007-10-31</v>
          </cell>
          <cell r="G3857" t="str">
            <v>ＣＬ春日５</v>
          </cell>
          <cell r="H3857" t="str">
            <v>ＣＬ春日５</v>
          </cell>
          <cell r="I3857" t="str">
            <v>設備巡回点検業務</v>
          </cell>
          <cell r="J3857" t="str">
            <v>144000</v>
          </cell>
          <cell r="K3857" t="str">
            <v>2007-06-20</v>
          </cell>
          <cell r="L3857" t="str">
            <v>1</v>
          </cell>
          <cell r="M3857" t="str">
            <v>1</v>
          </cell>
          <cell r="N3857" t="str">
            <v>12000</v>
          </cell>
          <cell r="O3857" t="str">
            <v>600</v>
          </cell>
          <cell r="P3857" t="str">
            <v>12600</v>
          </cell>
        </row>
        <row r="3858">
          <cell r="A3858" t="str">
            <v>020</v>
          </cell>
          <cell r="B3858" t="str">
            <v>200600</v>
          </cell>
          <cell r="C3858" t="str">
            <v>三愛シティライフ春日５管理組合</v>
          </cell>
          <cell r="D3858" t="str">
            <v>管理委託契約書</v>
          </cell>
          <cell r="E3858" t="str">
            <v>2006-11-01</v>
          </cell>
          <cell r="F3858" t="str">
            <v>2007-10-31</v>
          </cell>
          <cell r="G3858" t="str">
            <v>ＣＬ春日５</v>
          </cell>
          <cell r="H3858" t="str">
            <v>ＣＬ春日５</v>
          </cell>
          <cell r="I3858" t="str">
            <v>設備巡回点検業務</v>
          </cell>
          <cell r="J3858" t="str">
            <v>144000</v>
          </cell>
          <cell r="K3858" t="str">
            <v>2007-07-20</v>
          </cell>
          <cell r="L3858" t="str">
            <v>1</v>
          </cell>
          <cell r="M3858" t="str">
            <v>1</v>
          </cell>
          <cell r="N3858" t="str">
            <v>12000</v>
          </cell>
          <cell r="O3858" t="str">
            <v>600</v>
          </cell>
          <cell r="P3858" t="str">
            <v>12600</v>
          </cell>
        </row>
        <row r="3859">
          <cell r="A3859" t="str">
            <v>020</v>
          </cell>
          <cell r="B3859" t="str">
            <v>200600</v>
          </cell>
          <cell r="C3859" t="str">
            <v>三愛シティライフ春日５管理組合</v>
          </cell>
          <cell r="D3859" t="str">
            <v>管理委託契約書</v>
          </cell>
          <cell r="E3859" t="str">
            <v>2006-11-01</v>
          </cell>
          <cell r="F3859" t="str">
            <v>2007-10-31</v>
          </cell>
          <cell r="G3859" t="str">
            <v>ＣＬ春日５</v>
          </cell>
          <cell r="H3859" t="str">
            <v>ＣＬ春日５</v>
          </cell>
          <cell r="I3859" t="str">
            <v>設備巡回点検業務</v>
          </cell>
          <cell r="J3859" t="str">
            <v>144000</v>
          </cell>
          <cell r="K3859" t="str">
            <v>2007-08-20</v>
          </cell>
          <cell r="L3859" t="str">
            <v>1</v>
          </cell>
          <cell r="M3859" t="str">
            <v>1</v>
          </cell>
          <cell r="N3859" t="str">
            <v>12000</v>
          </cell>
          <cell r="O3859" t="str">
            <v>600</v>
          </cell>
          <cell r="P3859" t="str">
            <v>12600</v>
          </cell>
        </row>
        <row r="3860">
          <cell r="A3860" t="str">
            <v>020</v>
          </cell>
          <cell r="B3860" t="str">
            <v>200600</v>
          </cell>
          <cell r="C3860" t="str">
            <v>三愛シティライフ春日５管理組合</v>
          </cell>
          <cell r="D3860" t="str">
            <v>管理委託契約書</v>
          </cell>
          <cell r="E3860" t="str">
            <v>2006-11-01</v>
          </cell>
          <cell r="F3860" t="str">
            <v>2007-10-31</v>
          </cell>
          <cell r="G3860" t="str">
            <v>ＣＬ春日５</v>
          </cell>
          <cell r="H3860" t="str">
            <v>ＣＬ春日５</v>
          </cell>
          <cell r="I3860" t="str">
            <v>設備巡回点検業務</v>
          </cell>
          <cell r="J3860" t="str">
            <v>144000</v>
          </cell>
          <cell r="K3860" t="str">
            <v>2007-09-20</v>
          </cell>
          <cell r="L3860" t="str">
            <v>1</v>
          </cell>
          <cell r="M3860" t="str">
            <v>1</v>
          </cell>
          <cell r="N3860" t="str">
            <v>12000</v>
          </cell>
          <cell r="O3860" t="str">
            <v>600</v>
          </cell>
          <cell r="P3860" t="str">
            <v>12600</v>
          </cell>
        </row>
        <row r="3861">
          <cell r="A3861" t="str">
            <v>020</v>
          </cell>
          <cell r="B3861" t="str">
            <v>200600</v>
          </cell>
          <cell r="C3861" t="str">
            <v>三愛シティライフ春日５管理組合</v>
          </cell>
          <cell r="D3861" t="str">
            <v>管理委託契約書</v>
          </cell>
          <cell r="E3861" t="str">
            <v>2006-11-01</v>
          </cell>
          <cell r="F3861" t="str">
            <v>2007-10-31</v>
          </cell>
          <cell r="G3861" t="str">
            <v>ＣＬ春日５</v>
          </cell>
          <cell r="H3861" t="str">
            <v>ＣＬ春日５</v>
          </cell>
          <cell r="I3861" t="str">
            <v>設備巡回点検業務</v>
          </cell>
          <cell r="J3861" t="str">
            <v>144000</v>
          </cell>
          <cell r="K3861" t="str">
            <v>2007-10-20</v>
          </cell>
          <cell r="L3861" t="str">
            <v>1</v>
          </cell>
          <cell r="M3861" t="str">
            <v>1</v>
          </cell>
          <cell r="N3861" t="str">
            <v>12000</v>
          </cell>
          <cell r="O3861" t="str">
            <v>600</v>
          </cell>
          <cell r="P3861" t="str">
            <v>12600</v>
          </cell>
        </row>
        <row r="3862">
          <cell r="A3862" t="str">
            <v>020</v>
          </cell>
          <cell r="B3862" t="str">
            <v>200600</v>
          </cell>
          <cell r="C3862" t="str">
            <v>三愛シティライフ春日５管理組合</v>
          </cell>
          <cell r="D3862" t="str">
            <v>管理委託契約書</v>
          </cell>
          <cell r="E3862" t="str">
            <v>2006-11-01</v>
          </cell>
          <cell r="F3862" t="str">
            <v>2007-10-31</v>
          </cell>
          <cell r="G3862" t="str">
            <v>ＣＬ春日５</v>
          </cell>
          <cell r="H3862" t="str">
            <v>ＣＬ春日５</v>
          </cell>
          <cell r="I3862" t="str">
            <v>貯水槽清掃</v>
          </cell>
          <cell r="J3862" t="str">
            <v>60000</v>
          </cell>
          <cell r="K3862" t="str">
            <v>2006-11-20</v>
          </cell>
          <cell r="L3862" t="str">
            <v>1</v>
          </cell>
          <cell r="M3862" t="str">
            <v>1</v>
          </cell>
          <cell r="N3862" t="str">
            <v>5000</v>
          </cell>
          <cell r="O3862" t="str">
            <v>250</v>
          </cell>
          <cell r="P3862" t="str">
            <v>5250</v>
          </cell>
        </row>
        <row r="3863">
          <cell r="A3863" t="str">
            <v>020</v>
          </cell>
          <cell r="B3863" t="str">
            <v>200600</v>
          </cell>
          <cell r="C3863" t="str">
            <v>三愛シティライフ春日５管理組合</v>
          </cell>
          <cell r="D3863" t="str">
            <v>管理委託契約書</v>
          </cell>
          <cell r="E3863" t="str">
            <v>2006-11-01</v>
          </cell>
          <cell r="F3863" t="str">
            <v>2007-10-31</v>
          </cell>
          <cell r="G3863" t="str">
            <v>ＣＬ春日５</v>
          </cell>
          <cell r="H3863" t="str">
            <v>ＣＬ春日５</v>
          </cell>
          <cell r="I3863" t="str">
            <v>貯水槽清掃</v>
          </cell>
          <cell r="J3863" t="str">
            <v>60000</v>
          </cell>
          <cell r="K3863" t="str">
            <v>2006-12-20</v>
          </cell>
          <cell r="L3863" t="str">
            <v>1</v>
          </cell>
          <cell r="M3863" t="str">
            <v>1</v>
          </cell>
          <cell r="N3863" t="str">
            <v>5000</v>
          </cell>
          <cell r="O3863" t="str">
            <v>250</v>
          </cell>
          <cell r="P3863" t="str">
            <v>5250</v>
          </cell>
        </row>
        <row r="3864">
          <cell r="A3864" t="str">
            <v>020</v>
          </cell>
          <cell r="B3864" t="str">
            <v>200600</v>
          </cell>
          <cell r="C3864" t="str">
            <v>三愛シティライフ春日５管理組合</v>
          </cell>
          <cell r="D3864" t="str">
            <v>管理委託契約書</v>
          </cell>
          <cell r="E3864" t="str">
            <v>2006-11-01</v>
          </cell>
          <cell r="F3864" t="str">
            <v>2007-10-31</v>
          </cell>
          <cell r="G3864" t="str">
            <v>ＣＬ春日５</v>
          </cell>
          <cell r="H3864" t="str">
            <v>ＣＬ春日５</v>
          </cell>
          <cell r="I3864" t="str">
            <v>貯水槽清掃</v>
          </cell>
          <cell r="J3864" t="str">
            <v>60000</v>
          </cell>
          <cell r="K3864" t="str">
            <v>2007-01-20</v>
          </cell>
          <cell r="L3864" t="str">
            <v>1</v>
          </cell>
          <cell r="M3864" t="str">
            <v>1</v>
          </cell>
          <cell r="N3864" t="str">
            <v>5000</v>
          </cell>
          <cell r="O3864" t="str">
            <v>250</v>
          </cell>
          <cell r="P3864" t="str">
            <v>5250</v>
          </cell>
        </row>
        <row r="3865">
          <cell r="A3865" t="str">
            <v>020</v>
          </cell>
          <cell r="B3865" t="str">
            <v>200600</v>
          </cell>
          <cell r="C3865" t="str">
            <v>三愛シティライフ春日５管理組合</v>
          </cell>
          <cell r="D3865" t="str">
            <v>管理委託契約書</v>
          </cell>
          <cell r="E3865" t="str">
            <v>2006-11-01</v>
          </cell>
          <cell r="F3865" t="str">
            <v>2007-10-31</v>
          </cell>
          <cell r="G3865" t="str">
            <v>ＣＬ春日５</v>
          </cell>
          <cell r="H3865" t="str">
            <v>ＣＬ春日５</v>
          </cell>
          <cell r="I3865" t="str">
            <v>貯水槽清掃</v>
          </cell>
          <cell r="J3865" t="str">
            <v>60000</v>
          </cell>
          <cell r="K3865" t="str">
            <v>2007-02-20</v>
          </cell>
          <cell r="L3865" t="str">
            <v>1</v>
          </cell>
          <cell r="M3865" t="str">
            <v>1</v>
          </cell>
          <cell r="N3865" t="str">
            <v>5000</v>
          </cell>
          <cell r="O3865" t="str">
            <v>250</v>
          </cell>
          <cell r="P3865" t="str">
            <v>5250</v>
          </cell>
        </row>
        <row r="3866">
          <cell r="A3866" t="str">
            <v>020</v>
          </cell>
          <cell r="B3866" t="str">
            <v>200600</v>
          </cell>
          <cell r="C3866" t="str">
            <v>三愛シティライフ春日５管理組合</v>
          </cell>
          <cell r="D3866" t="str">
            <v>管理委託契約書</v>
          </cell>
          <cell r="E3866" t="str">
            <v>2006-11-01</v>
          </cell>
          <cell r="F3866" t="str">
            <v>2007-10-31</v>
          </cell>
          <cell r="G3866" t="str">
            <v>ＣＬ春日５</v>
          </cell>
          <cell r="H3866" t="str">
            <v>ＣＬ春日５</v>
          </cell>
          <cell r="I3866" t="str">
            <v>貯水槽清掃</v>
          </cell>
          <cell r="J3866" t="str">
            <v>60000</v>
          </cell>
          <cell r="K3866" t="str">
            <v>2007-03-20</v>
          </cell>
          <cell r="L3866" t="str">
            <v>1</v>
          </cell>
          <cell r="M3866" t="str">
            <v>1</v>
          </cell>
          <cell r="N3866" t="str">
            <v>5000</v>
          </cell>
          <cell r="O3866" t="str">
            <v>250</v>
          </cell>
          <cell r="P3866" t="str">
            <v>5250</v>
          </cell>
        </row>
        <row r="3867">
          <cell r="A3867" t="str">
            <v>020</v>
          </cell>
          <cell r="B3867" t="str">
            <v>200600</v>
          </cell>
          <cell r="C3867" t="str">
            <v>三愛シティライフ春日５管理組合</v>
          </cell>
          <cell r="D3867" t="str">
            <v>管理委託契約書</v>
          </cell>
          <cell r="E3867" t="str">
            <v>2006-11-01</v>
          </cell>
          <cell r="F3867" t="str">
            <v>2007-10-31</v>
          </cell>
          <cell r="G3867" t="str">
            <v>ＣＬ春日５</v>
          </cell>
          <cell r="H3867" t="str">
            <v>ＣＬ春日５</v>
          </cell>
          <cell r="I3867" t="str">
            <v>貯水槽清掃</v>
          </cell>
          <cell r="J3867" t="str">
            <v>60000</v>
          </cell>
          <cell r="K3867" t="str">
            <v>2007-04-20</v>
          </cell>
          <cell r="L3867" t="str">
            <v>1</v>
          </cell>
          <cell r="M3867" t="str">
            <v>1</v>
          </cell>
          <cell r="N3867" t="str">
            <v>5000</v>
          </cell>
          <cell r="O3867" t="str">
            <v>250</v>
          </cell>
          <cell r="P3867" t="str">
            <v>5250</v>
          </cell>
        </row>
        <row r="3868">
          <cell r="A3868" t="str">
            <v>020</v>
          </cell>
          <cell r="B3868" t="str">
            <v>200600</v>
          </cell>
          <cell r="C3868" t="str">
            <v>三愛シティライフ春日５管理組合</v>
          </cell>
          <cell r="D3868" t="str">
            <v>管理委託契約書</v>
          </cell>
          <cell r="E3868" t="str">
            <v>2006-11-01</v>
          </cell>
          <cell r="F3868" t="str">
            <v>2007-10-31</v>
          </cell>
          <cell r="G3868" t="str">
            <v>ＣＬ春日５</v>
          </cell>
          <cell r="H3868" t="str">
            <v>ＣＬ春日５</v>
          </cell>
          <cell r="I3868" t="str">
            <v>貯水槽清掃</v>
          </cell>
          <cell r="J3868" t="str">
            <v>60000</v>
          </cell>
          <cell r="K3868" t="str">
            <v>2007-05-20</v>
          </cell>
          <cell r="L3868" t="str">
            <v>1</v>
          </cell>
          <cell r="M3868" t="str">
            <v>1</v>
          </cell>
          <cell r="N3868" t="str">
            <v>5000</v>
          </cell>
          <cell r="O3868" t="str">
            <v>250</v>
          </cell>
          <cell r="P3868" t="str">
            <v>5250</v>
          </cell>
        </row>
        <row r="3869">
          <cell r="A3869" t="str">
            <v>020</v>
          </cell>
          <cell r="B3869" t="str">
            <v>200600</v>
          </cell>
          <cell r="C3869" t="str">
            <v>三愛シティライフ春日５管理組合</v>
          </cell>
          <cell r="D3869" t="str">
            <v>管理委託契約書</v>
          </cell>
          <cell r="E3869" t="str">
            <v>2006-11-01</v>
          </cell>
          <cell r="F3869" t="str">
            <v>2007-10-31</v>
          </cell>
          <cell r="G3869" t="str">
            <v>ＣＬ春日５</v>
          </cell>
          <cell r="H3869" t="str">
            <v>ＣＬ春日５</v>
          </cell>
          <cell r="I3869" t="str">
            <v>貯水槽清掃</v>
          </cell>
          <cell r="J3869" t="str">
            <v>60000</v>
          </cell>
          <cell r="K3869" t="str">
            <v>2007-06-20</v>
          </cell>
          <cell r="L3869" t="str">
            <v>1</v>
          </cell>
          <cell r="M3869" t="str">
            <v>1</v>
          </cell>
          <cell r="N3869" t="str">
            <v>5000</v>
          </cell>
          <cell r="O3869" t="str">
            <v>250</v>
          </cell>
          <cell r="P3869" t="str">
            <v>5250</v>
          </cell>
        </row>
        <row r="3870">
          <cell r="A3870" t="str">
            <v>020</v>
          </cell>
          <cell r="B3870" t="str">
            <v>200600</v>
          </cell>
          <cell r="C3870" t="str">
            <v>三愛シティライフ春日５管理組合</v>
          </cell>
          <cell r="D3870" t="str">
            <v>管理委託契約書</v>
          </cell>
          <cell r="E3870" t="str">
            <v>2006-11-01</v>
          </cell>
          <cell r="F3870" t="str">
            <v>2007-10-31</v>
          </cell>
          <cell r="G3870" t="str">
            <v>ＣＬ春日５</v>
          </cell>
          <cell r="H3870" t="str">
            <v>ＣＬ春日５</v>
          </cell>
          <cell r="I3870" t="str">
            <v>貯水槽清掃</v>
          </cell>
          <cell r="J3870" t="str">
            <v>60000</v>
          </cell>
          <cell r="K3870" t="str">
            <v>2007-07-20</v>
          </cell>
          <cell r="L3870" t="str">
            <v>1</v>
          </cell>
          <cell r="M3870" t="str">
            <v>1</v>
          </cell>
          <cell r="N3870" t="str">
            <v>5000</v>
          </cell>
          <cell r="O3870" t="str">
            <v>250</v>
          </cell>
          <cell r="P3870" t="str">
            <v>5250</v>
          </cell>
        </row>
        <row r="3871">
          <cell r="A3871" t="str">
            <v>020</v>
          </cell>
          <cell r="B3871" t="str">
            <v>200600</v>
          </cell>
          <cell r="C3871" t="str">
            <v>三愛シティライフ春日５管理組合</v>
          </cell>
          <cell r="D3871" t="str">
            <v>管理委託契約書</v>
          </cell>
          <cell r="E3871" t="str">
            <v>2006-11-01</v>
          </cell>
          <cell r="F3871" t="str">
            <v>2007-10-31</v>
          </cell>
          <cell r="G3871" t="str">
            <v>ＣＬ春日５</v>
          </cell>
          <cell r="H3871" t="str">
            <v>ＣＬ春日５</v>
          </cell>
          <cell r="I3871" t="str">
            <v>貯水槽清掃</v>
          </cell>
          <cell r="J3871" t="str">
            <v>60000</v>
          </cell>
          <cell r="K3871" t="str">
            <v>2007-08-20</v>
          </cell>
          <cell r="L3871" t="str">
            <v>1</v>
          </cell>
          <cell r="M3871" t="str">
            <v>1</v>
          </cell>
          <cell r="N3871" t="str">
            <v>5000</v>
          </cell>
          <cell r="O3871" t="str">
            <v>250</v>
          </cell>
          <cell r="P3871" t="str">
            <v>5250</v>
          </cell>
        </row>
        <row r="3872">
          <cell r="A3872" t="str">
            <v>020</v>
          </cell>
          <cell r="B3872" t="str">
            <v>200600</v>
          </cell>
          <cell r="C3872" t="str">
            <v>三愛シティライフ春日５管理組合</v>
          </cell>
          <cell r="D3872" t="str">
            <v>管理委託契約書</v>
          </cell>
          <cell r="E3872" t="str">
            <v>2006-11-01</v>
          </cell>
          <cell r="F3872" t="str">
            <v>2007-10-31</v>
          </cell>
          <cell r="G3872" t="str">
            <v>ＣＬ春日５</v>
          </cell>
          <cell r="H3872" t="str">
            <v>ＣＬ春日５</v>
          </cell>
          <cell r="I3872" t="str">
            <v>貯水槽清掃</v>
          </cell>
          <cell r="J3872" t="str">
            <v>60000</v>
          </cell>
          <cell r="K3872" t="str">
            <v>2007-09-20</v>
          </cell>
          <cell r="L3872" t="str">
            <v>1</v>
          </cell>
          <cell r="M3872" t="str">
            <v>1</v>
          </cell>
          <cell r="N3872" t="str">
            <v>5000</v>
          </cell>
          <cell r="O3872" t="str">
            <v>250</v>
          </cell>
          <cell r="P3872" t="str">
            <v>5250</v>
          </cell>
        </row>
        <row r="3873">
          <cell r="A3873" t="str">
            <v>020</v>
          </cell>
          <cell r="B3873" t="str">
            <v>200600</v>
          </cell>
          <cell r="C3873" t="str">
            <v>三愛シティライフ春日５管理組合</v>
          </cell>
          <cell r="D3873" t="str">
            <v>管理委託契約書</v>
          </cell>
          <cell r="E3873" t="str">
            <v>2006-11-01</v>
          </cell>
          <cell r="F3873" t="str">
            <v>2007-10-31</v>
          </cell>
          <cell r="G3873" t="str">
            <v>ＣＬ春日５</v>
          </cell>
          <cell r="H3873" t="str">
            <v>ＣＬ春日５</v>
          </cell>
          <cell r="I3873" t="str">
            <v>貯水槽清掃</v>
          </cell>
          <cell r="J3873" t="str">
            <v>60000</v>
          </cell>
          <cell r="K3873" t="str">
            <v>2007-10-20</v>
          </cell>
          <cell r="L3873" t="str">
            <v>1</v>
          </cell>
          <cell r="M3873" t="str">
            <v>1</v>
          </cell>
          <cell r="N3873" t="str">
            <v>5000</v>
          </cell>
          <cell r="O3873" t="str">
            <v>250</v>
          </cell>
          <cell r="P3873" t="str">
            <v>5250</v>
          </cell>
        </row>
        <row r="3874">
          <cell r="A3874" t="str">
            <v>020</v>
          </cell>
          <cell r="B3874" t="str">
            <v>200600</v>
          </cell>
          <cell r="C3874" t="str">
            <v>三愛シティライフ春日５管理組合</v>
          </cell>
          <cell r="D3874" t="str">
            <v>管理委託契約書</v>
          </cell>
          <cell r="E3874" t="str">
            <v>2006-11-01</v>
          </cell>
          <cell r="F3874" t="str">
            <v>2007-10-31</v>
          </cell>
          <cell r="G3874" t="str">
            <v>ＣＬ春日５</v>
          </cell>
          <cell r="H3874" t="str">
            <v>ＣＬ春日５</v>
          </cell>
          <cell r="I3874" t="str">
            <v>防犯カメラ</v>
          </cell>
          <cell r="J3874" t="str">
            <v>492000</v>
          </cell>
          <cell r="K3874" t="str">
            <v>2006-11-20</v>
          </cell>
          <cell r="L3874" t="str">
            <v>1</v>
          </cell>
          <cell r="M3874" t="str">
            <v>1</v>
          </cell>
          <cell r="N3874" t="str">
            <v>41000</v>
          </cell>
          <cell r="O3874" t="str">
            <v>2050</v>
          </cell>
          <cell r="P3874" t="str">
            <v>43050</v>
          </cell>
        </row>
        <row r="3875">
          <cell r="A3875" t="str">
            <v>020</v>
          </cell>
          <cell r="B3875" t="str">
            <v>200600</v>
          </cell>
          <cell r="C3875" t="str">
            <v>三愛シティライフ春日５管理組合</v>
          </cell>
          <cell r="D3875" t="str">
            <v>管理委託契約書</v>
          </cell>
          <cell r="E3875" t="str">
            <v>2006-11-01</v>
          </cell>
          <cell r="F3875" t="str">
            <v>2007-10-31</v>
          </cell>
          <cell r="G3875" t="str">
            <v>ＣＬ春日５</v>
          </cell>
          <cell r="H3875" t="str">
            <v>ＣＬ春日５</v>
          </cell>
          <cell r="I3875" t="str">
            <v>防犯カメラ</v>
          </cell>
          <cell r="J3875" t="str">
            <v>492000</v>
          </cell>
          <cell r="K3875" t="str">
            <v>2006-12-20</v>
          </cell>
          <cell r="L3875" t="str">
            <v>1</v>
          </cell>
          <cell r="M3875" t="str">
            <v>1</v>
          </cell>
          <cell r="N3875" t="str">
            <v>41000</v>
          </cell>
          <cell r="O3875" t="str">
            <v>2050</v>
          </cell>
          <cell r="P3875" t="str">
            <v>43050</v>
          </cell>
        </row>
        <row r="3876">
          <cell r="A3876" t="str">
            <v>020</v>
          </cell>
          <cell r="B3876" t="str">
            <v>200600</v>
          </cell>
          <cell r="C3876" t="str">
            <v>三愛シティライフ春日５管理組合</v>
          </cell>
          <cell r="D3876" t="str">
            <v>管理委託契約書</v>
          </cell>
          <cell r="E3876" t="str">
            <v>2006-11-01</v>
          </cell>
          <cell r="F3876" t="str">
            <v>2007-10-31</v>
          </cell>
          <cell r="G3876" t="str">
            <v>ＣＬ春日５</v>
          </cell>
          <cell r="H3876" t="str">
            <v>ＣＬ春日５</v>
          </cell>
          <cell r="I3876" t="str">
            <v>防犯カメラ</v>
          </cell>
          <cell r="J3876" t="str">
            <v>492000</v>
          </cell>
          <cell r="K3876" t="str">
            <v>2007-01-20</v>
          </cell>
          <cell r="L3876" t="str">
            <v>1</v>
          </cell>
          <cell r="M3876" t="str">
            <v>1</v>
          </cell>
          <cell r="N3876" t="str">
            <v>41000</v>
          </cell>
          <cell r="O3876" t="str">
            <v>2050</v>
          </cell>
          <cell r="P3876" t="str">
            <v>43050</v>
          </cell>
        </row>
        <row r="3877">
          <cell r="A3877" t="str">
            <v>020</v>
          </cell>
          <cell r="B3877" t="str">
            <v>200600</v>
          </cell>
          <cell r="C3877" t="str">
            <v>三愛シティライフ春日５管理組合</v>
          </cell>
          <cell r="D3877" t="str">
            <v>管理委託契約書</v>
          </cell>
          <cell r="E3877" t="str">
            <v>2006-11-01</v>
          </cell>
          <cell r="F3877" t="str">
            <v>2007-10-31</v>
          </cell>
          <cell r="G3877" t="str">
            <v>ＣＬ春日５</v>
          </cell>
          <cell r="H3877" t="str">
            <v>ＣＬ春日５</v>
          </cell>
          <cell r="I3877" t="str">
            <v>防犯カメラ</v>
          </cell>
          <cell r="J3877" t="str">
            <v>492000</v>
          </cell>
          <cell r="K3877" t="str">
            <v>2007-02-20</v>
          </cell>
          <cell r="L3877" t="str">
            <v>1</v>
          </cell>
          <cell r="M3877" t="str">
            <v>1</v>
          </cell>
          <cell r="N3877" t="str">
            <v>41000</v>
          </cell>
          <cell r="O3877" t="str">
            <v>2050</v>
          </cell>
          <cell r="P3877" t="str">
            <v>43050</v>
          </cell>
        </row>
        <row r="3878">
          <cell r="A3878" t="str">
            <v>020</v>
          </cell>
          <cell r="B3878" t="str">
            <v>200600</v>
          </cell>
          <cell r="C3878" t="str">
            <v>三愛シティライフ春日５管理組合</v>
          </cell>
          <cell r="D3878" t="str">
            <v>管理委託契約書</v>
          </cell>
          <cell r="E3878" t="str">
            <v>2006-11-01</v>
          </cell>
          <cell r="F3878" t="str">
            <v>2007-10-31</v>
          </cell>
          <cell r="G3878" t="str">
            <v>ＣＬ春日５</v>
          </cell>
          <cell r="H3878" t="str">
            <v>ＣＬ春日５</v>
          </cell>
          <cell r="I3878" t="str">
            <v>防犯カメラ</v>
          </cell>
          <cell r="J3878" t="str">
            <v>492000</v>
          </cell>
          <cell r="K3878" t="str">
            <v>2007-03-20</v>
          </cell>
          <cell r="L3878" t="str">
            <v>1</v>
          </cell>
          <cell r="M3878" t="str">
            <v>1</v>
          </cell>
          <cell r="N3878" t="str">
            <v>41000</v>
          </cell>
          <cell r="O3878" t="str">
            <v>2050</v>
          </cell>
          <cell r="P3878" t="str">
            <v>43050</v>
          </cell>
        </row>
        <row r="3879">
          <cell r="A3879" t="str">
            <v>020</v>
          </cell>
          <cell r="B3879" t="str">
            <v>200600</v>
          </cell>
          <cell r="C3879" t="str">
            <v>三愛シティライフ春日５管理組合</v>
          </cell>
          <cell r="D3879" t="str">
            <v>管理委託契約書</v>
          </cell>
          <cell r="E3879" t="str">
            <v>2006-11-01</v>
          </cell>
          <cell r="F3879" t="str">
            <v>2007-10-31</v>
          </cell>
          <cell r="G3879" t="str">
            <v>ＣＬ春日５</v>
          </cell>
          <cell r="H3879" t="str">
            <v>ＣＬ春日５</v>
          </cell>
          <cell r="I3879" t="str">
            <v>防犯カメラ</v>
          </cell>
          <cell r="J3879" t="str">
            <v>492000</v>
          </cell>
          <cell r="K3879" t="str">
            <v>2007-04-20</v>
          </cell>
          <cell r="L3879" t="str">
            <v>1</v>
          </cell>
          <cell r="M3879" t="str">
            <v>1</v>
          </cell>
          <cell r="N3879" t="str">
            <v>41000</v>
          </cell>
          <cell r="O3879" t="str">
            <v>2050</v>
          </cell>
          <cell r="P3879" t="str">
            <v>43050</v>
          </cell>
        </row>
        <row r="3880">
          <cell r="A3880" t="str">
            <v>020</v>
          </cell>
          <cell r="B3880" t="str">
            <v>200600</v>
          </cell>
          <cell r="C3880" t="str">
            <v>三愛シティライフ春日５管理組合</v>
          </cell>
          <cell r="D3880" t="str">
            <v>管理委託契約書</v>
          </cell>
          <cell r="E3880" t="str">
            <v>2006-11-01</v>
          </cell>
          <cell r="F3880" t="str">
            <v>2007-10-31</v>
          </cell>
          <cell r="G3880" t="str">
            <v>ＣＬ春日５</v>
          </cell>
          <cell r="H3880" t="str">
            <v>ＣＬ春日５</v>
          </cell>
          <cell r="I3880" t="str">
            <v>防犯カメラ</v>
          </cell>
          <cell r="J3880" t="str">
            <v>492000</v>
          </cell>
          <cell r="K3880" t="str">
            <v>2007-05-20</v>
          </cell>
          <cell r="L3880" t="str">
            <v>1</v>
          </cell>
          <cell r="M3880" t="str">
            <v>1</v>
          </cell>
          <cell r="N3880" t="str">
            <v>41000</v>
          </cell>
          <cell r="O3880" t="str">
            <v>2050</v>
          </cell>
          <cell r="P3880" t="str">
            <v>43050</v>
          </cell>
        </row>
        <row r="3881">
          <cell r="A3881" t="str">
            <v>020</v>
          </cell>
          <cell r="B3881" t="str">
            <v>200600</v>
          </cell>
          <cell r="C3881" t="str">
            <v>三愛シティライフ春日５管理組合</v>
          </cell>
          <cell r="D3881" t="str">
            <v>管理委託契約書</v>
          </cell>
          <cell r="E3881" t="str">
            <v>2006-11-01</v>
          </cell>
          <cell r="F3881" t="str">
            <v>2007-10-31</v>
          </cell>
          <cell r="G3881" t="str">
            <v>ＣＬ春日５</v>
          </cell>
          <cell r="H3881" t="str">
            <v>ＣＬ春日５</v>
          </cell>
          <cell r="I3881" t="str">
            <v>防犯カメラ</v>
          </cell>
          <cell r="J3881" t="str">
            <v>492000</v>
          </cell>
          <cell r="K3881" t="str">
            <v>2007-06-20</v>
          </cell>
          <cell r="L3881" t="str">
            <v>1</v>
          </cell>
          <cell r="M3881" t="str">
            <v>1</v>
          </cell>
          <cell r="N3881" t="str">
            <v>41000</v>
          </cell>
          <cell r="O3881" t="str">
            <v>2050</v>
          </cell>
          <cell r="P3881" t="str">
            <v>43050</v>
          </cell>
        </row>
        <row r="3882">
          <cell r="A3882" t="str">
            <v>020</v>
          </cell>
          <cell r="B3882" t="str">
            <v>200600</v>
          </cell>
          <cell r="C3882" t="str">
            <v>三愛シティライフ春日５管理組合</v>
          </cell>
          <cell r="D3882" t="str">
            <v>管理委託契約書</v>
          </cell>
          <cell r="E3882" t="str">
            <v>2006-11-01</v>
          </cell>
          <cell r="F3882" t="str">
            <v>2007-10-31</v>
          </cell>
          <cell r="G3882" t="str">
            <v>ＣＬ春日５</v>
          </cell>
          <cell r="H3882" t="str">
            <v>ＣＬ春日５</v>
          </cell>
          <cell r="I3882" t="str">
            <v>防犯カメラ</v>
          </cell>
          <cell r="J3882" t="str">
            <v>492000</v>
          </cell>
          <cell r="K3882" t="str">
            <v>2007-07-20</v>
          </cell>
          <cell r="L3882" t="str">
            <v>1</v>
          </cell>
          <cell r="M3882" t="str">
            <v>1</v>
          </cell>
          <cell r="N3882" t="str">
            <v>41000</v>
          </cell>
          <cell r="O3882" t="str">
            <v>2050</v>
          </cell>
          <cell r="P3882" t="str">
            <v>43050</v>
          </cell>
        </row>
        <row r="3883">
          <cell r="A3883" t="str">
            <v>020</v>
          </cell>
          <cell r="B3883" t="str">
            <v>200600</v>
          </cell>
          <cell r="C3883" t="str">
            <v>三愛シティライフ春日５管理組合</v>
          </cell>
          <cell r="D3883" t="str">
            <v>管理委託契約書</v>
          </cell>
          <cell r="E3883" t="str">
            <v>2006-11-01</v>
          </cell>
          <cell r="F3883" t="str">
            <v>2007-10-31</v>
          </cell>
          <cell r="G3883" t="str">
            <v>ＣＬ春日５</v>
          </cell>
          <cell r="H3883" t="str">
            <v>ＣＬ春日５</v>
          </cell>
          <cell r="I3883" t="str">
            <v>防犯カメラ</v>
          </cell>
          <cell r="J3883" t="str">
            <v>492000</v>
          </cell>
          <cell r="K3883" t="str">
            <v>2007-08-20</v>
          </cell>
          <cell r="L3883" t="str">
            <v>1</v>
          </cell>
          <cell r="M3883" t="str">
            <v>1</v>
          </cell>
          <cell r="N3883" t="str">
            <v>41000</v>
          </cell>
          <cell r="O3883" t="str">
            <v>2050</v>
          </cell>
          <cell r="P3883" t="str">
            <v>43050</v>
          </cell>
        </row>
        <row r="3884">
          <cell r="A3884" t="str">
            <v>020</v>
          </cell>
          <cell r="B3884" t="str">
            <v>200600</v>
          </cell>
          <cell r="C3884" t="str">
            <v>三愛シティライフ春日５管理組合</v>
          </cell>
          <cell r="D3884" t="str">
            <v>管理委託契約書</v>
          </cell>
          <cell r="E3884" t="str">
            <v>2006-11-01</v>
          </cell>
          <cell r="F3884" t="str">
            <v>2007-10-31</v>
          </cell>
          <cell r="G3884" t="str">
            <v>ＣＬ春日５</v>
          </cell>
          <cell r="H3884" t="str">
            <v>ＣＬ春日５</v>
          </cell>
          <cell r="I3884" t="str">
            <v>防犯カメラ</v>
          </cell>
          <cell r="J3884" t="str">
            <v>492000</v>
          </cell>
          <cell r="K3884" t="str">
            <v>2007-09-20</v>
          </cell>
          <cell r="L3884" t="str">
            <v>1</v>
          </cell>
          <cell r="M3884" t="str">
            <v>1</v>
          </cell>
          <cell r="N3884" t="str">
            <v>41000</v>
          </cell>
          <cell r="O3884" t="str">
            <v>2050</v>
          </cell>
          <cell r="P3884" t="str">
            <v>43050</v>
          </cell>
        </row>
        <row r="3885">
          <cell r="A3885" t="str">
            <v>020</v>
          </cell>
          <cell r="B3885" t="str">
            <v>200600</v>
          </cell>
          <cell r="C3885" t="str">
            <v>三愛シティライフ春日５管理組合</v>
          </cell>
          <cell r="D3885" t="str">
            <v>管理委託契約書</v>
          </cell>
          <cell r="E3885" t="str">
            <v>2006-11-01</v>
          </cell>
          <cell r="F3885" t="str">
            <v>2007-10-31</v>
          </cell>
          <cell r="G3885" t="str">
            <v>ＣＬ春日５</v>
          </cell>
          <cell r="H3885" t="str">
            <v>ＣＬ春日５</v>
          </cell>
          <cell r="I3885" t="str">
            <v>防犯カメラ</v>
          </cell>
          <cell r="J3885" t="str">
            <v>492000</v>
          </cell>
          <cell r="K3885" t="str">
            <v>2007-10-20</v>
          </cell>
          <cell r="L3885" t="str">
            <v>1</v>
          </cell>
          <cell r="M3885" t="str">
            <v>1</v>
          </cell>
          <cell r="N3885" t="str">
            <v>41000</v>
          </cell>
          <cell r="O3885" t="str">
            <v>2050</v>
          </cell>
          <cell r="P3885" t="str">
            <v>43050</v>
          </cell>
        </row>
        <row r="3886">
          <cell r="A3886" t="str">
            <v>020</v>
          </cell>
          <cell r="B3886" t="str">
            <v>200610</v>
          </cell>
          <cell r="C3886" t="str">
            <v>三愛シティライフ春日６管理組合</v>
          </cell>
          <cell r="D3886" t="str">
            <v>管理委託契約書</v>
          </cell>
          <cell r="E3886" t="str">
            <v>2006-02-01</v>
          </cell>
          <cell r="F3886" t="str">
            <v>2007-01-31</v>
          </cell>
          <cell r="G3886" t="str">
            <v>ＣＬ春日６</v>
          </cell>
          <cell r="H3886" t="str">
            <v>ＣＬ春日６</v>
          </cell>
          <cell r="I3886" t="str">
            <v>ＥＶ保守料</v>
          </cell>
          <cell r="J3886" t="str">
            <v>540000</v>
          </cell>
          <cell r="K3886" t="str">
            <v>2006-02-20</v>
          </cell>
          <cell r="L3886" t="str">
            <v>1</v>
          </cell>
          <cell r="M3886" t="str">
            <v>1</v>
          </cell>
          <cell r="N3886" t="str">
            <v>45000</v>
          </cell>
          <cell r="O3886" t="str">
            <v>2250</v>
          </cell>
          <cell r="P3886" t="str">
            <v>47250</v>
          </cell>
        </row>
        <row r="3887">
          <cell r="A3887" t="str">
            <v>020</v>
          </cell>
          <cell r="B3887" t="str">
            <v>200610</v>
          </cell>
          <cell r="C3887" t="str">
            <v>三愛シティライフ春日６管理組合</v>
          </cell>
          <cell r="D3887" t="str">
            <v>管理委託契約書</v>
          </cell>
          <cell r="E3887" t="str">
            <v>2006-02-01</v>
          </cell>
          <cell r="F3887" t="str">
            <v>2007-01-31</v>
          </cell>
          <cell r="G3887" t="str">
            <v>ＣＬ春日６</v>
          </cell>
          <cell r="H3887" t="str">
            <v>ＣＬ春日６</v>
          </cell>
          <cell r="I3887" t="str">
            <v>ＥＶ保守料</v>
          </cell>
          <cell r="J3887" t="str">
            <v>540000</v>
          </cell>
          <cell r="K3887" t="str">
            <v>2006-03-20</v>
          </cell>
          <cell r="L3887" t="str">
            <v>1</v>
          </cell>
          <cell r="M3887" t="str">
            <v>1</v>
          </cell>
          <cell r="N3887" t="str">
            <v>45000</v>
          </cell>
          <cell r="O3887" t="str">
            <v>2250</v>
          </cell>
          <cell r="P3887" t="str">
            <v>47250</v>
          </cell>
        </row>
        <row r="3888">
          <cell r="A3888" t="str">
            <v>020</v>
          </cell>
          <cell r="B3888" t="str">
            <v>200610</v>
          </cell>
          <cell r="C3888" t="str">
            <v>三愛シティライフ春日６管理組合</v>
          </cell>
          <cell r="D3888" t="str">
            <v>管理委託契約書</v>
          </cell>
          <cell r="E3888" t="str">
            <v>2006-02-01</v>
          </cell>
          <cell r="F3888" t="str">
            <v>2007-01-31</v>
          </cell>
          <cell r="G3888" t="str">
            <v>ＣＬ春日６</v>
          </cell>
          <cell r="H3888" t="str">
            <v>ＣＬ春日６</v>
          </cell>
          <cell r="I3888" t="str">
            <v>ＥＶ保守料</v>
          </cell>
          <cell r="J3888" t="str">
            <v>540000</v>
          </cell>
          <cell r="K3888" t="str">
            <v>2006-04-20</v>
          </cell>
          <cell r="L3888" t="str">
            <v>1</v>
          </cell>
          <cell r="M3888" t="str">
            <v>1</v>
          </cell>
          <cell r="N3888" t="str">
            <v>45000</v>
          </cell>
          <cell r="O3888" t="str">
            <v>2250</v>
          </cell>
          <cell r="P3888" t="str">
            <v>47250</v>
          </cell>
        </row>
        <row r="3889">
          <cell r="A3889" t="str">
            <v>020</v>
          </cell>
          <cell r="B3889" t="str">
            <v>200610</v>
          </cell>
          <cell r="C3889" t="str">
            <v>三愛シティライフ春日６管理組合</v>
          </cell>
          <cell r="D3889" t="str">
            <v>管理委託契約書</v>
          </cell>
          <cell r="E3889" t="str">
            <v>2006-02-01</v>
          </cell>
          <cell r="F3889" t="str">
            <v>2007-01-31</v>
          </cell>
          <cell r="G3889" t="str">
            <v>ＣＬ春日６</v>
          </cell>
          <cell r="H3889" t="str">
            <v>ＣＬ春日６</v>
          </cell>
          <cell r="I3889" t="str">
            <v>ＥＶ保守料</v>
          </cell>
          <cell r="J3889" t="str">
            <v>540000</v>
          </cell>
          <cell r="K3889" t="str">
            <v>2006-05-20</v>
          </cell>
          <cell r="L3889" t="str">
            <v>1</v>
          </cell>
          <cell r="M3889" t="str">
            <v>1</v>
          </cell>
          <cell r="N3889" t="str">
            <v>45000</v>
          </cell>
          <cell r="O3889" t="str">
            <v>2250</v>
          </cell>
          <cell r="P3889" t="str">
            <v>47250</v>
          </cell>
        </row>
        <row r="3890">
          <cell r="A3890" t="str">
            <v>020</v>
          </cell>
          <cell r="B3890" t="str">
            <v>200610</v>
          </cell>
          <cell r="C3890" t="str">
            <v>三愛シティライフ春日６管理組合</v>
          </cell>
          <cell r="D3890" t="str">
            <v>管理委託契約書</v>
          </cell>
          <cell r="E3890" t="str">
            <v>2006-02-01</v>
          </cell>
          <cell r="F3890" t="str">
            <v>2007-01-31</v>
          </cell>
          <cell r="G3890" t="str">
            <v>ＣＬ春日６</v>
          </cell>
          <cell r="H3890" t="str">
            <v>ＣＬ春日６</v>
          </cell>
          <cell r="I3890" t="str">
            <v>ＥＶ保守料</v>
          </cell>
          <cell r="J3890" t="str">
            <v>540000</v>
          </cell>
          <cell r="K3890" t="str">
            <v>2006-06-20</v>
          </cell>
          <cell r="L3890" t="str">
            <v>1</v>
          </cell>
          <cell r="M3890" t="str">
            <v>1</v>
          </cell>
          <cell r="N3890" t="str">
            <v>45000</v>
          </cell>
          <cell r="O3890" t="str">
            <v>2250</v>
          </cell>
          <cell r="P3890" t="str">
            <v>47250</v>
          </cell>
        </row>
        <row r="3891">
          <cell r="A3891" t="str">
            <v>020</v>
          </cell>
          <cell r="B3891" t="str">
            <v>200610</v>
          </cell>
          <cell r="C3891" t="str">
            <v>三愛シティライフ春日６管理組合</v>
          </cell>
          <cell r="D3891" t="str">
            <v>管理委託契約書</v>
          </cell>
          <cell r="E3891" t="str">
            <v>2006-02-01</v>
          </cell>
          <cell r="F3891" t="str">
            <v>2007-01-31</v>
          </cell>
          <cell r="G3891" t="str">
            <v>ＣＬ春日６</v>
          </cell>
          <cell r="H3891" t="str">
            <v>ＣＬ春日６</v>
          </cell>
          <cell r="I3891" t="str">
            <v>ＥＶ保守料</v>
          </cell>
          <cell r="J3891" t="str">
            <v>540000</v>
          </cell>
          <cell r="K3891" t="str">
            <v>2006-07-20</v>
          </cell>
          <cell r="L3891" t="str">
            <v>1</v>
          </cell>
          <cell r="M3891" t="str">
            <v>1</v>
          </cell>
          <cell r="N3891" t="str">
            <v>45000</v>
          </cell>
          <cell r="O3891" t="str">
            <v>2250</v>
          </cell>
          <cell r="P3891" t="str">
            <v>47250</v>
          </cell>
        </row>
        <row r="3892">
          <cell r="A3892" t="str">
            <v>020</v>
          </cell>
          <cell r="B3892" t="str">
            <v>200610</v>
          </cell>
          <cell r="C3892" t="str">
            <v>三愛シティライフ春日６管理組合</v>
          </cell>
          <cell r="D3892" t="str">
            <v>管理委託契約書</v>
          </cell>
          <cell r="E3892" t="str">
            <v>2006-02-01</v>
          </cell>
          <cell r="F3892" t="str">
            <v>2007-01-31</v>
          </cell>
          <cell r="G3892" t="str">
            <v>ＣＬ春日６</v>
          </cell>
          <cell r="H3892" t="str">
            <v>ＣＬ春日６</v>
          </cell>
          <cell r="I3892" t="str">
            <v>ＥＶ保守料</v>
          </cell>
          <cell r="J3892" t="str">
            <v>540000</v>
          </cell>
          <cell r="K3892" t="str">
            <v>2006-08-20</v>
          </cell>
          <cell r="L3892" t="str">
            <v>1</v>
          </cell>
          <cell r="M3892" t="str">
            <v>1</v>
          </cell>
          <cell r="N3892" t="str">
            <v>45000</v>
          </cell>
          <cell r="O3892" t="str">
            <v>2250</v>
          </cell>
          <cell r="P3892" t="str">
            <v>47250</v>
          </cell>
        </row>
        <row r="3893">
          <cell r="A3893" t="str">
            <v>020</v>
          </cell>
          <cell r="B3893" t="str">
            <v>200610</v>
          </cell>
          <cell r="C3893" t="str">
            <v>三愛シティライフ春日６管理組合</v>
          </cell>
          <cell r="D3893" t="str">
            <v>管理委託契約書</v>
          </cell>
          <cell r="E3893" t="str">
            <v>2006-02-01</v>
          </cell>
          <cell r="F3893" t="str">
            <v>2007-01-31</v>
          </cell>
          <cell r="G3893" t="str">
            <v>ＣＬ春日６</v>
          </cell>
          <cell r="H3893" t="str">
            <v>ＣＬ春日６</v>
          </cell>
          <cell r="I3893" t="str">
            <v>ＥＶ保守料</v>
          </cell>
          <cell r="J3893" t="str">
            <v>540000</v>
          </cell>
          <cell r="K3893" t="str">
            <v>2006-09-20</v>
          </cell>
          <cell r="L3893" t="str">
            <v>1</v>
          </cell>
          <cell r="M3893" t="str">
            <v>1</v>
          </cell>
          <cell r="N3893" t="str">
            <v>45000</v>
          </cell>
          <cell r="O3893" t="str">
            <v>2250</v>
          </cell>
          <cell r="P3893" t="str">
            <v>47250</v>
          </cell>
        </row>
        <row r="3894">
          <cell r="A3894" t="str">
            <v>020</v>
          </cell>
          <cell r="B3894" t="str">
            <v>200610</v>
          </cell>
          <cell r="C3894" t="str">
            <v>三愛シティライフ春日６管理組合</v>
          </cell>
          <cell r="D3894" t="str">
            <v>管理委託契約書</v>
          </cell>
          <cell r="E3894" t="str">
            <v>2006-02-01</v>
          </cell>
          <cell r="F3894" t="str">
            <v>2007-01-31</v>
          </cell>
          <cell r="G3894" t="str">
            <v>ＣＬ春日６</v>
          </cell>
          <cell r="H3894" t="str">
            <v>ＣＬ春日６</v>
          </cell>
          <cell r="I3894" t="str">
            <v>ＥＶ保守料</v>
          </cell>
          <cell r="J3894" t="str">
            <v>540000</v>
          </cell>
          <cell r="K3894" t="str">
            <v>2006-10-20</v>
          </cell>
          <cell r="L3894" t="str">
            <v>1</v>
          </cell>
          <cell r="M3894" t="str">
            <v>1</v>
          </cell>
          <cell r="N3894" t="str">
            <v>45000</v>
          </cell>
          <cell r="O3894" t="str">
            <v>2250</v>
          </cell>
          <cell r="P3894" t="str">
            <v>47250</v>
          </cell>
        </row>
        <row r="3895">
          <cell r="A3895" t="str">
            <v>020</v>
          </cell>
          <cell r="B3895" t="str">
            <v>200610</v>
          </cell>
          <cell r="C3895" t="str">
            <v>三愛シティライフ春日６管理組合</v>
          </cell>
          <cell r="D3895" t="str">
            <v>管理委託契約書</v>
          </cell>
          <cell r="E3895" t="str">
            <v>2006-02-01</v>
          </cell>
          <cell r="F3895" t="str">
            <v>2007-01-31</v>
          </cell>
          <cell r="G3895" t="str">
            <v>ＣＬ春日６</v>
          </cell>
          <cell r="H3895" t="str">
            <v>ＣＬ春日６</v>
          </cell>
          <cell r="I3895" t="str">
            <v>ＥＶ保守料</v>
          </cell>
          <cell r="J3895" t="str">
            <v>540000</v>
          </cell>
          <cell r="K3895" t="str">
            <v>2006-11-20</v>
          </cell>
          <cell r="L3895" t="str">
            <v>1</v>
          </cell>
          <cell r="M3895" t="str">
            <v>1</v>
          </cell>
          <cell r="N3895" t="str">
            <v>45000</v>
          </cell>
          <cell r="O3895" t="str">
            <v>2250</v>
          </cell>
          <cell r="P3895" t="str">
            <v>47250</v>
          </cell>
        </row>
        <row r="3896">
          <cell r="A3896" t="str">
            <v>020</v>
          </cell>
          <cell r="B3896" t="str">
            <v>200610</v>
          </cell>
          <cell r="C3896" t="str">
            <v>三愛シティライフ春日６管理組合</v>
          </cell>
          <cell r="D3896" t="str">
            <v>管理委託契約書</v>
          </cell>
          <cell r="E3896" t="str">
            <v>2006-02-01</v>
          </cell>
          <cell r="F3896" t="str">
            <v>2007-01-31</v>
          </cell>
          <cell r="G3896" t="str">
            <v>ＣＬ春日６</v>
          </cell>
          <cell r="H3896" t="str">
            <v>ＣＬ春日６</v>
          </cell>
          <cell r="I3896" t="str">
            <v>ＥＶ保守料</v>
          </cell>
          <cell r="J3896" t="str">
            <v>540000</v>
          </cell>
          <cell r="K3896" t="str">
            <v>2006-12-20</v>
          </cell>
          <cell r="L3896" t="str">
            <v>1</v>
          </cell>
          <cell r="M3896" t="str">
            <v>1</v>
          </cell>
          <cell r="N3896" t="str">
            <v>45000</v>
          </cell>
          <cell r="O3896" t="str">
            <v>2250</v>
          </cell>
          <cell r="P3896" t="str">
            <v>47250</v>
          </cell>
        </row>
        <row r="3897">
          <cell r="A3897" t="str">
            <v>020</v>
          </cell>
          <cell r="B3897" t="str">
            <v>200610</v>
          </cell>
          <cell r="C3897" t="str">
            <v>三愛シティライフ春日６管理組合</v>
          </cell>
          <cell r="D3897" t="str">
            <v>管理委託契約書</v>
          </cell>
          <cell r="E3897" t="str">
            <v>2006-02-01</v>
          </cell>
          <cell r="F3897" t="str">
            <v>2007-01-31</v>
          </cell>
          <cell r="G3897" t="str">
            <v>ＣＬ春日６</v>
          </cell>
          <cell r="H3897" t="str">
            <v>ＣＬ春日６</v>
          </cell>
          <cell r="I3897" t="str">
            <v>ＥＶ保守料</v>
          </cell>
          <cell r="J3897" t="str">
            <v>540000</v>
          </cell>
          <cell r="K3897" t="str">
            <v>2007-01-20</v>
          </cell>
          <cell r="L3897" t="str">
            <v>1</v>
          </cell>
          <cell r="M3897" t="str">
            <v>1</v>
          </cell>
          <cell r="N3897" t="str">
            <v>45000</v>
          </cell>
          <cell r="O3897" t="str">
            <v>2250</v>
          </cell>
          <cell r="P3897" t="str">
            <v>47250</v>
          </cell>
        </row>
        <row r="3898">
          <cell r="A3898" t="str">
            <v>020</v>
          </cell>
          <cell r="B3898" t="str">
            <v>200610</v>
          </cell>
          <cell r="C3898" t="str">
            <v>三愛シティライフ春日６管理組合</v>
          </cell>
          <cell r="D3898" t="str">
            <v>管理委託契約書</v>
          </cell>
          <cell r="E3898" t="str">
            <v>2006-02-01</v>
          </cell>
          <cell r="F3898" t="str">
            <v>2007-01-31</v>
          </cell>
          <cell r="G3898" t="str">
            <v>ＣＬ春日６</v>
          </cell>
          <cell r="H3898" t="str">
            <v>ＣＬ春日６</v>
          </cell>
          <cell r="I3898" t="str">
            <v>管理委託費</v>
          </cell>
          <cell r="J3898" t="str">
            <v>1068000</v>
          </cell>
          <cell r="K3898" t="str">
            <v>2006-02-20</v>
          </cell>
          <cell r="L3898" t="str">
            <v>1</v>
          </cell>
          <cell r="M3898" t="str">
            <v>1</v>
          </cell>
          <cell r="N3898" t="str">
            <v>89000</v>
          </cell>
          <cell r="O3898" t="str">
            <v>4450</v>
          </cell>
          <cell r="P3898" t="str">
            <v>93450</v>
          </cell>
        </row>
        <row r="3899">
          <cell r="A3899" t="str">
            <v>020</v>
          </cell>
          <cell r="B3899" t="str">
            <v>200610</v>
          </cell>
          <cell r="C3899" t="str">
            <v>三愛シティライフ春日６管理組合</v>
          </cell>
          <cell r="D3899" t="str">
            <v>管理委託契約書</v>
          </cell>
          <cell r="E3899" t="str">
            <v>2006-02-01</v>
          </cell>
          <cell r="F3899" t="str">
            <v>2007-01-31</v>
          </cell>
          <cell r="G3899" t="str">
            <v>ＣＬ春日６</v>
          </cell>
          <cell r="H3899" t="str">
            <v>ＣＬ春日６</v>
          </cell>
          <cell r="I3899" t="str">
            <v>管理委託費</v>
          </cell>
          <cell r="J3899" t="str">
            <v>1068000</v>
          </cell>
          <cell r="K3899" t="str">
            <v>2006-03-20</v>
          </cell>
          <cell r="L3899" t="str">
            <v>1</v>
          </cell>
          <cell r="M3899" t="str">
            <v>1</v>
          </cell>
          <cell r="N3899" t="str">
            <v>89000</v>
          </cell>
          <cell r="O3899" t="str">
            <v>4450</v>
          </cell>
          <cell r="P3899" t="str">
            <v>93450</v>
          </cell>
        </row>
        <row r="3900">
          <cell r="A3900" t="str">
            <v>020</v>
          </cell>
          <cell r="B3900" t="str">
            <v>200610</v>
          </cell>
          <cell r="C3900" t="str">
            <v>三愛シティライフ春日６管理組合</v>
          </cell>
          <cell r="D3900" t="str">
            <v>管理委託契約書</v>
          </cell>
          <cell r="E3900" t="str">
            <v>2006-02-01</v>
          </cell>
          <cell r="F3900" t="str">
            <v>2007-01-31</v>
          </cell>
          <cell r="G3900" t="str">
            <v>ＣＬ春日６</v>
          </cell>
          <cell r="H3900" t="str">
            <v>ＣＬ春日６</v>
          </cell>
          <cell r="I3900" t="str">
            <v>管理委託費</v>
          </cell>
          <cell r="J3900" t="str">
            <v>1068000</v>
          </cell>
          <cell r="K3900" t="str">
            <v>2006-04-20</v>
          </cell>
          <cell r="L3900" t="str">
            <v>1</v>
          </cell>
          <cell r="M3900" t="str">
            <v>1</v>
          </cell>
          <cell r="N3900" t="str">
            <v>89000</v>
          </cell>
          <cell r="O3900" t="str">
            <v>4450</v>
          </cell>
          <cell r="P3900" t="str">
            <v>93450</v>
          </cell>
        </row>
        <row r="3901">
          <cell r="A3901" t="str">
            <v>020</v>
          </cell>
          <cell r="B3901" t="str">
            <v>200610</v>
          </cell>
          <cell r="C3901" t="str">
            <v>三愛シティライフ春日６管理組合</v>
          </cell>
          <cell r="D3901" t="str">
            <v>管理委託契約書</v>
          </cell>
          <cell r="E3901" t="str">
            <v>2006-02-01</v>
          </cell>
          <cell r="F3901" t="str">
            <v>2007-01-31</v>
          </cell>
          <cell r="G3901" t="str">
            <v>ＣＬ春日６</v>
          </cell>
          <cell r="H3901" t="str">
            <v>ＣＬ春日６</v>
          </cell>
          <cell r="I3901" t="str">
            <v>管理委託費</v>
          </cell>
          <cell r="J3901" t="str">
            <v>1068000</v>
          </cell>
          <cell r="K3901" t="str">
            <v>2006-05-20</v>
          </cell>
          <cell r="L3901" t="str">
            <v>1</v>
          </cell>
          <cell r="M3901" t="str">
            <v>1</v>
          </cell>
          <cell r="N3901" t="str">
            <v>89000</v>
          </cell>
          <cell r="O3901" t="str">
            <v>4450</v>
          </cell>
          <cell r="P3901" t="str">
            <v>93450</v>
          </cell>
        </row>
        <row r="3902">
          <cell r="A3902" t="str">
            <v>020</v>
          </cell>
          <cell r="B3902" t="str">
            <v>200610</v>
          </cell>
          <cell r="C3902" t="str">
            <v>三愛シティライフ春日６管理組合</v>
          </cell>
          <cell r="D3902" t="str">
            <v>管理委託契約書</v>
          </cell>
          <cell r="E3902" t="str">
            <v>2006-02-01</v>
          </cell>
          <cell r="F3902" t="str">
            <v>2007-01-31</v>
          </cell>
          <cell r="G3902" t="str">
            <v>ＣＬ春日６</v>
          </cell>
          <cell r="H3902" t="str">
            <v>ＣＬ春日６</v>
          </cell>
          <cell r="I3902" t="str">
            <v>管理委託費</v>
          </cell>
          <cell r="J3902" t="str">
            <v>1068000</v>
          </cell>
          <cell r="K3902" t="str">
            <v>2006-06-20</v>
          </cell>
          <cell r="L3902" t="str">
            <v>1</v>
          </cell>
          <cell r="M3902" t="str">
            <v>1</v>
          </cell>
          <cell r="N3902" t="str">
            <v>89000</v>
          </cell>
          <cell r="O3902" t="str">
            <v>4450</v>
          </cell>
          <cell r="P3902" t="str">
            <v>93450</v>
          </cell>
        </row>
        <row r="3903">
          <cell r="A3903" t="str">
            <v>020</v>
          </cell>
          <cell r="B3903" t="str">
            <v>200610</v>
          </cell>
          <cell r="C3903" t="str">
            <v>三愛シティライフ春日６管理組合</v>
          </cell>
          <cell r="D3903" t="str">
            <v>管理委託契約書</v>
          </cell>
          <cell r="E3903" t="str">
            <v>2006-02-01</v>
          </cell>
          <cell r="F3903" t="str">
            <v>2007-01-31</v>
          </cell>
          <cell r="G3903" t="str">
            <v>ＣＬ春日６</v>
          </cell>
          <cell r="H3903" t="str">
            <v>ＣＬ春日６</v>
          </cell>
          <cell r="I3903" t="str">
            <v>管理委託費</v>
          </cell>
          <cell r="J3903" t="str">
            <v>1068000</v>
          </cell>
          <cell r="K3903" t="str">
            <v>2006-07-20</v>
          </cell>
          <cell r="L3903" t="str">
            <v>1</v>
          </cell>
          <cell r="M3903" t="str">
            <v>1</v>
          </cell>
          <cell r="N3903" t="str">
            <v>89000</v>
          </cell>
          <cell r="O3903" t="str">
            <v>4450</v>
          </cell>
          <cell r="P3903" t="str">
            <v>93450</v>
          </cell>
        </row>
        <row r="3904">
          <cell r="A3904" t="str">
            <v>020</v>
          </cell>
          <cell r="B3904" t="str">
            <v>200610</v>
          </cell>
          <cell r="C3904" t="str">
            <v>三愛シティライフ春日６管理組合</v>
          </cell>
          <cell r="D3904" t="str">
            <v>管理委託契約書</v>
          </cell>
          <cell r="E3904" t="str">
            <v>2006-02-01</v>
          </cell>
          <cell r="F3904" t="str">
            <v>2007-01-31</v>
          </cell>
          <cell r="G3904" t="str">
            <v>ＣＬ春日６</v>
          </cell>
          <cell r="H3904" t="str">
            <v>ＣＬ春日６</v>
          </cell>
          <cell r="I3904" t="str">
            <v>管理委託費</v>
          </cell>
          <cell r="J3904" t="str">
            <v>1068000</v>
          </cell>
          <cell r="K3904" t="str">
            <v>2006-08-20</v>
          </cell>
          <cell r="L3904" t="str">
            <v>1</v>
          </cell>
          <cell r="M3904" t="str">
            <v>1</v>
          </cell>
          <cell r="N3904" t="str">
            <v>89000</v>
          </cell>
          <cell r="O3904" t="str">
            <v>4450</v>
          </cell>
          <cell r="P3904" t="str">
            <v>93450</v>
          </cell>
        </row>
        <row r="3905">
          <cell r="A3905" t="str">
            <v>020</v>
          </cell>
          <cell r="B3905" t="str">
            <v>200610</v>
          </cell>
          <cell r="C3905" t="str">
            <v>三愛シティライフ春日６管理組合</v>
          </cell>
          <cell r="D3905" t="str">
            <v>管理委託契約書</v>
          </cell>
          <cell r="E3905" t="str">
            <v>2006-02-01</v>
          </cell>
          <cell r="F3905" t="str">
            <v>2007-01-31</v>
          </cell>
          <cell r="G3905" t="str">
            <v>ＣＬ春日６</v>
          </cell>
          <cell r="H3905" t="str">
            <v>ＣＬ春日６</v>
          </cell>
          <cell r="I3905" t="str">
            <v>管理委託費</v>
          </cell>
          <cell r="J3905" t="str">
            <v>1068000</v>
          </cell>
          <cell r="K3905" t="str">
            <v>2006-09-20</v>
          </cell>
          <cell r="L3905" t="str">
            <v>1</v>
          </cell>
          <cell r="M3905" t="str">
            <v>1</v>
          </cell>
          <cell r="N3905" t="str">
            <v>89000</v>
          </cell>
          <cell r="O3905" t="str">
            <v>4450</v>
          </cell>
          <cell r="P3905" t="str">
            <v>93450</v>
          </cell>
        </row>
        <row r="3906">
          <cell r="A3906" t="str">
            <v>020</v>
          </cell>
          <cell r="B3906" t="str">
            <v>200610</v>
          </cell>
          <cell r="C3906" t="str">
            <v>三愛シティライフ春日６管理組合</v>
          </cell>
          <cell r="D3906" t="str">
            <v>管理委託契約書</v>
          </cell>
          <cell r="E3906" t="str">
            <v>2006-02-01</v>
          </cell>
          <cell r="F3906" t="str">
            <v>2007-01-31</v>
          </cell>
          <cell r="G3906" t="str">
            <v>ＣＬ春日６</v>
          </cell>
          <cell r="H3906" t="str">
            <v>ＣＬ春日６</v>
          </cell>
          <cell r="I3906" t="str">
            <v>管理委託費</v>
          </cell>
          <cell r="J3906" t="str">
            <v>1068000</v>
          </cell>
          <cell r="K3906" t="str">
            <v>2006-10-20</v>
          </cell>
          <cell r="L3906" t="str">
            <v>1</v>
          </cell>
          <cell r="M3906" t="str">
            <v>1</v>
          </cell>
          <cell r="N3906" t="str">
            <v>89000</v>
          </cell>
          <cell r="O3906" t="str">
            <v>4450</v>
          </cell>
          <cell r="P3906" t="str">
            <v>93450</v>
          </cell>
        </row>
        <row r="3907">
          <cell r="A3907" t="str">
            <v>020</v>
          </cell>
          <cell r="B3907" t="str">
            <v>200610</v>
          </cell>
          <cell r="C3907" t="str">
            <v>三愛シティライフ春日６管理組合</v>
          </cell>
          <cell r="D3907" t="str">
            <v>管理委託契約書</v>
          </cell>
          <cell r="E3907" t="str">
            <v>2006-02-01</v>
          </cell>
          <cell r="F3907" t="str">
            <v>2007-01-31</v>
          </cell>
          <cell r="G3907" t="str">
            <v>ＣＬ春日６</v>
          </cell>
          <cell r="H3907" t="str">
            <v>ＣＬ春日６</v>
          </cell>
          <cell r="I3907" t="str">
            <v>管理委託費</v>
          </cell>
          <cell r="J3907" t="str">
            <v>1068000</v>
          </cell>
          <cell r="K3907" t="str">
            <v>2006-11-20</v>
          </cell>
          <cell r="L3907" t="str">
            <v>1</v>
          </cell>
          <cell r="M3907" t="str">
            <v>1</v>
          </cell>
          <cell r="N3907" t="str">
            <v>89000</v>
          </cell>
          <cell r="O3907" t="str">
            <v>4450</v>
          </cell>
          <cell r="P3907" t="str">
            <v>93450</v>
          </cell>
        </row>
        <row r="3908">
          <cell r="A3908" t="str">
            <v>020</v>
          </cell>
          <cell r="B3908" t="str">
            <v>200610</v>
          </cell>
          <cell r="C3908" t="str">
            <v>三愛シティライフ春日６管理組合</v>
          </cell>
          <cell r="D3908" t="str">
            <v>管理委託契約書</v>
          </cell>
          <cell r="E3908" t="str">
            <v>2006-02-01</v>
          </cell>
          <cell r="F3908" t="str">
            <v>2007-01-31</v>
          </cell>
          <cell r="G3908" t="str">
            <v>ＣＬ春日６</v>
          </cell>
          <cell r="H3908" t="str">
            <v>ＣＬ春日６</v>
          </cell>
          <cell r="I3908" t="str">
            <v>管理委託費</v>
          </cell>
          <cell r="J3908" t="str">
            <v>1068000</v>
          </cell>
          <cell r="K3908" t="str">
            <v>2006-12-20</v>
          </cell>
          <cell r="L3908" t="str">
            <v>1</v>
          </cell>
          <cell r="M3908" t="str">
            <v>1</v>
          </cell>
          <cell r="N3908" t="str">
            <v>89000</v>
          </cell>
          <cell r="O3908" t="str">
            <v>4450</v>
          </cell>
          <cell r="P3908" t="str">
            <v>93450</v>
          </cell>
        </row>
        <row r="3909">
          <cell r="A3909" t="str">
            <v>020</v>
          </cell>
          <cell r="B3909" t="str">
            <v>200610</v>
          </cell>
          <cell r="C3909" t="str">
            <v>三愛シティライフ春日６管理組合</v>
          </cell>
          <cell r="D3909" t="str">
            <v>管理委託契約書</v>
          </cell>
          <cell r="E3909" t="str">
            <v>2006-02-01</v>
          </cell>
          <cell r="F3909" t="str">
            <v>2007-01-31</v>
          </cell>
          <cell r="G3909" t="str">
            <v>ＣＬ春日６</v>
          </cell>
          <cell r="H3909" t="str">
            <v>ＣＬ春日６</v>
          </cell>
          <cell r="I3909" t="str">
            <v>管理委託費</v>
          </cell>
          <cell r="J3909" t="str">
            <v>1068000</v>
          </cell>
          <cell r="K3909" t="str">
            <v>2007-01-20</v>
          </cell>
          <cell r="L3909" t="str">
            <v>1</v>
          </cell>
          <cell r="M3909" t="str">
            <v>1</v>
          </cell>
          <cell r="N3909" t="str">
            <v>89000</v>
          </cell>
          <cell r="O3909" t="str">
            <v>4450</v>
          </cell>
          <cell r="P3909" t="str">
            <v>93450</v>
          </cell>
        </row>
        <row r="3910">
          <cell r="A3910" t="str">
            <v>020</v>
          </cell>
          <cell r="B3910" t="str">
            <v>200610</v>
          </cell>
          <cell r="C3910" t="str">
            <v>三愛シティライフ春日６管理組合</v>
          </cell>
          <cell r="D3910" t="str">
            <v>管理委託契約書</v>
          </cell>
          <cell r="E3910" t="str">
            <v>2006-02-01</v>
          </cell>
          <cell r="F3910" t="str">
            <v>2007-01-31</v>
          </cell>
          <cell r="G3910" t="str">
            <v>ＣＬ春日６</v>
          </cell>
          <cell r="H3910" t="str">
            <v>ＣＬ春日６</v>
          </cell>
          <cell r="I3910" t="str">
            <v>管理員業務</v>
          </cell>
          <cell r="J3910" t="str">
            <v>1080000</v>
          </cell>
          <cell r="K3910" t="str">
            <v>2006-02-20</v>
          </cell>
          <cell r="L3910" t="str">
            <v>1</v>
          </cell>
          <cell r="M3910" t="str">
            <v>1</v>
          </cell>
          <cell r="N3910" t="str">
            <v>90000</v>
          </cell>
          <cell r="O3910" t="str">
            <v>4500</v>
          </cell>
          <cell r="P3910" t="str">
            <v>94500</v>
          </cell>
        </row>
        <row r="3911">
          <cell r="A3911" t="str">
            <v>020</v>
          </cell>
          <cell r="B3911" t="str">
            <v>200610</v>
          </cell>
          <cell r="C3911" t="str">
            <v>三愛シティライフ春日６管理組合</v>
          </cell>
          <cell r="D3911" t="str">
            <v>管理委託契約書</v>
          </cell>
          <cell r="E3911" t="str">
            <v>2006-02-01</v>
          </cell>
          <cell r="F3911" t="str">
            <v>2007-01-31</v>
          </cell>
          <cell r="G3911" t="str">
            <v>ＣＬ春日６</v>
          </cell>
          <cell r="H3911" t="str">
            <v>ＣＬ春日６</v>
          </cell>
          <cell r="I3911" t="str">
            <v>管理員業務</v>
          </cell>
          <cell r="J3911" t="str">
            <v>1080000</v>
          </cell>
          <cell r="K3911" t="str">
            <v>2006-03-20</v>
          </cell>
          <cell r="L3911" t="str">
            <v>1</v>
          </cell>
          <cell r="M3911" t="str">
            <v>1</v>
          </cell>
          <cell r="N3911" t="str">
            <v>90000</v>
          </cell>
          <cell r="O3911" t="str">
            <v>4500</v>
          </cell>
          <cell r="P3911" t="str">
            <v>94500</v>
          </cell>
        </row>
        <row r="3912">
          <cell r="A3912" t="str">
            <v>020</v>
          </cell>
          <cell r="B3912" t="str">
            <v>200610</v>
          </cell>
          <cell r="C3912" t="str">
            <v>三愛シティライフ春日６管理組合</v>
          </cell>
          <cell r="D3912" t="str">
            <v>管理委託契約書</v>
          </cell>
          <cell r="E3912" t="str">
            <v>2006-02-01</v>
          </cell>
          <cell r="F3912" t="str">
            <v>2007-01-31</v>
          </cell>
          <cell r="G3912" t="str">
            <v>ＣＬ春日６</v>
          </cell>
          <cell r="H3912" t="str">
            <v>ＣＬ春日６</v>
          </cell>
          <cell r="I3912" t="str">
            <v>管理員業務</v>
          </cell>
          <cell r="J3912" t="str">
            <v>1080000</v>
          </cell>
          <cell r="K3912" t="str">
            <v>2006-04-20</v>
          </cell>
          <cell r="L3912" t="str">
            <v>1</v>
          </cell>
          <cell r="M3912" t="str">
            <v>1</v>
          </cell>
          <cell r="N3912" t="str">
            <v>90000</v>
          </cell>
          <cell r="O3912" t="str">
            <v>4500</v>
          </cell>
          <cell r="P3912" t="str">
            <v>94500</v>
          </cell>
        </row>
        <row r="3913">
          <cell r="A3913" t="str">
            <v>020</v>
          </cell>
          <cell r="B3913" t="str">
            <v>200610</v>
          </cell>
          <cell r="C3913" t="str">
            <v>三愛シティライフ春日６管理組合</v>
          </cell>
          <cell r="D3913" t="str">
            <v>管理委託契約書</v>
          </cell>
          <cell r="E3913" t="str">
            <v>2006-02-01</v>
          </cell>
          <cell r="F3913" t="str">
            <v>2007-01-31</v>
          </cell>
          <cell r="G3913" t="str">
            <v>ＣＬ春日６</v>
          </cell>
          <cell r="H3913" t="str">
            <v>ＣＬ春日６</v>
          </cell>
          <cell r="I3913" t="str">
            <v>管理員業務</v>
          </cell>
          <cell r="J3913" t="str">
            <v>1080000</v>
          </cell>
          <cell r="K3913" t="str">
            <v>2006-05-20</v>
          </cell>
          <cell r="L3913" t="str">
            <v>1</v>
          </cell>
          <cell r="M3913" t="str">
            <v>1</v>
          </cell>
          <cell r="N3913" t="str">
            <v>90000</v>
          </cell>
          <cell r="O3913" t="str">
            <v>4500</v>
          </cell>
          <cell r="P3913" t="str">
            <v>94500</v>
          </cell>
        </row>
        <row r="3914">
          <cell r="A3914" t="str">
            <v>020</v>
          </cell>
          <cell r="B3914" t="str">
            <v>200610</v>
          </cell>
          <cell r="C3914" t="str">
            <v>三愛シティライフ春日６管理組合</v>
          </cell>
          <cell r="D3914" t="str">
            <v>管理委託契約書</v>
          </cell>
          <cell r="E3914" t="str">
            <v>2006-02-01</v>
          </cell>
          <cell r="F3914" t="str">
            <v>2007-01-31</v>
          </cell>
          <cell r="G3914" t="str">
            <v>ＣＬ春日６</v>
          </cell>
          <cell r="H3914" t="str">
            <v>ＣＬ春日６</v>
          </cell>
          <cell r="I3914" t="str">
            <v>管理員業務</v>
          </cell>
          <cell r="J3914" t="str">
            <v>1080000</v>
          </cell>
          <cell r="K3914" t="str">
            <v>2006-06-20</v>
          </cell>
          <cell r="L3914" t="str">
            <v>1</v>
          </cell>
          <cell r="M3914" t="str">
            <v>1</v>
          </cell>
          <cell r="N3914" t="str">
            <v>90000</v>
          </cell>
          <cell r="O3914" t="str">
            <v>4500</v>
          </cell>
          <cell r="P3914" t="str">
            <v>94500</v>
          </cell>
        </row>
        <row r="3915">
          <cell r="A3915" t="str">
            <v>020</v>
          </cell>
          <cell r="B3915" t="str">
            <v>200610</v>
          </cell>
          <cell r="C3915" t="str">
            <v>三愛シティライフ春日６管理組合</v>
          </cell>
          <cell r="D3915" t="str">
            <v>管理委託契約書</v>
          </cell>
          <cell r="E3915" t="str">
            <v>2006-02-01</v>
          </cell>
          <cell r="F3915" t="str">
            <v>2007-01-31</v>
          </cell>
          <cell r="G3915" t="str">
            <v>ＣＬ春日６</v>
          </cell>
          <cell r="H3915" t="str">
            <v>ＣＬ春日６</v>
          </cell>
          <cell r="I3915" t="str">
            <v>管理員業務</v>
          </cell>
          <cell r="J3915" t="str">
            <v>1080000</v>
          </cell>
          <cell r="K3915" t="str">
            <v>2006-07-20</v>
          </cell>
          <cell r="L3915" t="str">
            <v>1</v>
          </cell>
          <cell r="M3915" t="str">
            <v>1</v>
          </cell>
          <cell r="N3915" t="str">
            <v>90000</v>
          </cell>
          <cell r="O3915" t="str">
            <v>4500</v>
          </cell>
          <cell r="P3915" t="str">
            <v>94500</v>
          </cell>
        </row>
        <row r="3916">
          <cell r="A3916" t="str">
            <v>020</v>
          </cell>
          <cell r="B3916" t="str">
            <v>200610</v>
          </cell>
          <cell r="C3916" t="str">
            <v>三愛シティライフ春日６管理組合</v>
          </cell>
          <cell r="D3916" t="str">
            <v>管理委託契約書</v>
          </cell>
          <cell r="E3916" t="str">
            <v>2006-02-01</v>
          </cell>
          <cell r="F3916" t="str">
            <v>2007-01-31</v>
          </cell>
          <cell r="G3916" t="str">
            <v>ＣＬ春日６</v>
          </cell>
          <cell r="H3916" t="str">
            <v>ＣＬ春日６</v>
          </cell>
          <cell r="I3916" t="str">
            <v>管理員業務</v>
          </cell>
          <cell r="J3916" t="str">
            <v>1080000</v>
          </cell>
          <cell r="K3916" t="str">
            <v>2006-08-20</v>
          </cell>
          <cell r="L3916" t="str">
            <v>1</v>
          </cell>
          <cell r="M3916" t="str">
            <v>1</v>
          </cell>
          <cell r="N3916" t="str">
            <v>90000</v>
          </cell>
          <cell r="O3916" t="str">
            <v>4500</v>
          </cell>
          <cell r="P3916" t="str">
            <v>94500</v>
          </cell>
        </row>
        <row r="3917">
          <cell r="A3917" t="str">
            <v>020</v>
          </cell>
          <cell r="B3917" t="str">
            <v>200610</v>
          </cell>
          <cell r="C3917" t="str">
            <v>三愛シティライフ春日６管理組合</v>
          </cell>
          <cell r="D3917" t="str">
            <v>管理委託契約書</v>
          </cell>
          <cell r="E3917" t="str">
            <v>2006-02-01</v>
          </cell>
          <cell r="F3917" t="str">
            <v>2007-01-31</v>
          </cell>
          <cell r="G3917" t="str">
            <v>ＣＬ春日６</v>
          </cell>
          <cell r="H3917" t="str">
            <v>ＣＬ春日６</v>
          </cell>
          <cell r="I3917" t="str">
            <v>管理員業務</v>
          </cell>
          <cell r="J3917" t="str">
            <v>1080000</v>
          </cell>
          <cell r="K3917" t="str">
            <v>2006-09-20</v>
          </cell>
          <cell r="L3917" t="str">
            <v>1</v>
          </cell>
          <cell r="M3917" t="str">
            <v>1</v>
          </cell>
          <cell r="N3917" t="str">
            <v>90000</v>
          </cell>
          <cell r="O3917" t="str">
            <v>4500</v>
          </cell>
          <cell r="P3917" t="str">
            <v>94500</v>
          </cell>
        </row>
        <row r="3918">
          <cell r="A3918" t="str">
            <v>020</v>
          </cell>
          <cell r="B3918" t="str">
            <v>200610</v>
          </cell>
          <cell r="C3918" t="str">
            <v>三愛シティライフ春日６管理組合</v>
          </cell>
          <cell r="D3918" t="str">
            <v>管理委託契約書</v>
          </cell>
          <cell r="E3918" t="str">
            <v>2006-02-01</v>
          </cell>
          <cell r="F3918" t="str">
            <v>2007-01-31</v>
          </cell>
          <cell r="G3918" t="str">
            <v>ＣＬ春日６</v>
          </cell>
          <cell r="H3918" t="str">
            <v>ＣＬ春日６</v>
          </cell>
          <cell r="I3918" t="str">
            <v>管理員業務</v>
          </cell>
          <cell r="J3918" t="str">
            <v>1080000</v>
          </cell>
          <cell r="K3918" t="str">
            <v>2006-10-20</v>
          </cell>
          <cell r="L3918" t="str">
            <v>1</v>
          </cell>
          <cell r="M3918" t="str">
            <v>1</v>
          </cell>
          <cell r="N3918" t="str">
            <v>90000</v>
          </cell>
          <cell r="O3918" t="str">
            <v>4500</v>
          </cell>
          <cell r="P3918" t="str">
            <v>94500</v>
          </cell>
        </row>
        <row r="3919">
          <cell r="A3919" t="str">
            <v>020</v>
          </cell>
          <cell r="B3919" t="str">
            <v>200610</v>
          </cell>
          <cell r="C3919" t="str">
            <v>三愛シティライフ春日６管理組合</v>
          </cell>
          <cell r="D3919" t="str">
            <v>管理委託契約書</v>
          </cell>
          <cell r="E3919" t="str">
            <v>2006-02-01</v>
          </cell>
          <cell r="F3919" t="str">
            <v>2007-01-31</v>
          </cell>
          <cell r="G3919" t="str">
            <v>ＣＬ春日６</v>
          </cell>
          <cell r="H3919" t="str">
            <v>ＣＬ春日６</v>
          </cell>
          <cell r="I3919" t="str">
            <v>管理員業務</v>
          </cell>
          <cell r="J3919" t="str">
            <v>1080000</v>
          </cell>
          <cell r="K3919" t="str">
            <v>2006-11-20</v>
          </cell>
          <cell r="L3919" t="str">
            <v>1</v>
          </cell>
          <cell r="M3919" t="str">
            <v>1</v>
          </cell>
          <cell r="N3919" t="str">
            <v>90000</v>
          </cell>
          <cell r="O3919" t="str">
            <v>4500</v>
          </cell>
          <cell r="P3919" t="str">
            <v>94500</v>
          </cell>
        </row>
        <row r="3920">
          <cell r="A3920" t="str">
            <v>020</v>
          </cell>
          <cell r="B3920" t="str">
            <v>200610</v>
          </cell>
          <cell r="C3920" t="str">
            <v>三愛シティライフ春日６管理組合</v>
          </cell>
          <cell r="D3920" t="str">
            <v>管理委託契約書</v>
          </cell>
          <cell r="E3920" t="str">
            <v>2006-02-01</v>
          </cell>
          <cell r="F3920" t="str">
            <v>2007-01-31</v>
          </cell>
          <cell r="G3920" t="str">
            <v>ＣＬ春日６</v>
          </cell>
          <cell r="H3920" t="str">
            <v>ＣＬ春日６</v>
          </cell>
          <cell r="I3920" t="str">
            <v>管理員業務</v>
          </cell>
          <cell r="J3920" t="str">
            <v>1080000</v>
          </cell>
          <cell r="K3920" t="str">
            <v>2006-12-20</v>
          </cell>
          <cell r="L3920" t="str">
            <v>1</v>
          </cell>
          <cell r="M3920" t="str">
            <v>1</v>
          </cell>
          <cell r="N3920" t="str">
            <v>90000</v>
          </cell>
          <cell r="O3920" t="str">
            <v>4500</v>
          </cell>
          <cell r="P3920" t="str">
            <v>94500</v>
          </cell>
        </row>
        <row r="3921">
          <cell r="A3921" t="str">
            <v>020</v>
          </cell>
          <cell r="B3921" t="str">
            <v>200610</v>
          </cell>
          <cell r="C3921" t="str">
            <v>三愛シティライフ春日６管理組合</v>
          </cell>
          <cell r="D3921" t="str">
            <v>管理委託契約書</v>
          </cell>
          <cell r="E3921" t="str">
            <v>2006-02-01</v>
          </cell>
          <cell r="F3921" t="str">
            <v>2007-01-31</v>
          </cell>
          <cell r="G3921" t="str">
            <v>ＣＬ春日６</v>
          </cell>
          <cell r="H3921" t="str">
            <v>ＣＬ春日６</v>
          </cell>
          <cell r="I3921" t="str">
            <v>管理員業務</v>
          </cell>
          <cell r="J3921" t="str">
            <v>1080000</v>
          </cell>
          <cell r="K3921" t="str">
            <v>2007-01-20</v>
          </cell>
          <cell r="L3921" t="str">
            <v>1</v>
          </cell>
          <cell r="M3921" t="str">
            <v>1</v>
          </cell>
          <cell r="N3921" t="str">
            <v>90000</v>
          </cell>
          <cell r="O3921" t="str">
            <v>4500</v>
          </cell>
          <cell r="P3921" t="str">
            <v>94500</v>
          </cell>
        </row>
        <row r="3922">
          <cell r="A3922" t="str">
            <v>020</v>
          </cell>
          <cell r="B3922" t="str">
            <v>200610</v>
          </cell>
          <cell r="C3922" t="str">
            <v>三愛シティライフ春日６管理組合</v>
          </cell>
          <cell r="D3922" t="str">
            <v>管理委託契約書</v>
          </cell>
          <cell r="E3922" t="str">
            <v>2006-02-01</v>
          </cell>
          <cell r="F3922" t="str">
            <v>2007-01-31</v>
          </cell>
          <cell r="G3922" t="str">
            <v>ＣＬ春日６</v>
          </cell>
          <cell r="H3922" t="str">
            <v>ＣＬ春日６</v>
          </cell>
          <cell r="I3922" t="str">
            <v>機械警備業務</v>
          </cell>
          <cell r="J3922" t="str">
            <v>420000</v>
          </cell>
          <cell r="K3922" t="str">
            <v>2006-02-20</v>
          </cell>
          <cell r="L3922" t="str">
            <v>1</v>
          </cell>
          <cell r="M3922" t="str">
            <v>1</v>
          </cell>
          <cell r="N3922" t="str">
            <v>35000</v>
          </cell>
          <cell r="O3922" t="str">
            <v>1750</v>
          </cell>
          <cell r="P3922" t="str">
            <v>36750</v>
          </cell>
        </row>
        <row r="3923">
          <cell r="A3923" t="str">
            <v>020</v>
          </cell>
          <cell r="B3923" t="str">
            <v>200610</v>
          </cell>
          <cell r="C3923" t="str">
            <v>三愛シティライフ春日６管理組合</v>
          </cell>
          <cell r="D3923" t="str">
            <v>管理委託契約書</v>
          </cell>
          <cell r="E3923" t="str">
            <v>2006-02-01</v>
          </cell>
          <cell r="F3923" t="str">
            <v>2007-01-31</v>
          </cell>
          <cell r="G3923" t="str">
            <v>ＣＬ春日６</v>
          </cell>
          <cell r="H3923" t="str">
            <v>ＣＬ春日６</v>
          </cell>
          <cell r="I3923" t="str">
            <v>機械警備業務</v>
          </cell>
          <cell r="J3923" t="str">
            <v>420000</v>
          </cell>
          <cell r="K3923" t="str">
            <v>2006-03-20</v>
          </cell>
          <cell r="L3923" t="str">
            <v>1</v>
          </cell>
          <cell r="M3923" t="str">
            <v>1</v>
          </cell>
          <cell r="N3923" t="str">
            <v>35000</v>
          </cell>
          <cell r="O3923" t="str">
            <v>1750</v>
          </cell>
          <cell r="P3923" t="str">
            <v>36750</v>
          </cell>
        </row>
        <row r="3924">
          <cell r="A3924" t="str">
            <v>020</v>
          </cell>
          <cell r="B3924" t="str">
            <v>200610</v>
          </cell>
          <cell r="C3924" t="str">
            <v>三愛シティライフ春日６管理組合</v>
          </cell>
          <cell r="D3924" t="str">
            <v>管理委託契約書</v>
          </cell>
          <cell r="E3924" t="str">
            <v>2006-02-01</v>
          </cell>
          <cell r="F3924" t="str">
            <v>2007-01-31</v>
          </cell>
          <cell r="G3924" t="str">
            <v>ＣＬ春日６</v>
          </cell>
          <cell r="H3924" t="str">
            <v>ＣＬ春日６</v>
          </cell>
          <cell r="I3924" t="str">
            <v>機械警備業務</v>
          </cell>
          <cell r="J3924" t="str">
            <v>420000</v>
          </cell>
          <cell r="K3924" t="str">
            <v>2006-04-20</v>
          </cell>
          <cell r="L3924" t="str">
            <v>1</v>
          </cell>
          <cell r="M3924" t="str">
            <v>1</v>
          </cell>
          <cell r="N3924" t="str">
            <v>35000</v>
          </cell>
          <cell r="O3924" t="str">
            <v>1750</v>
          </cell>
          <cell r="P3924" t="str">
            <v>36750</v>
          </cell>
        </row>
        <row r="3925">
          <cell r="A3925" t="str">
            <v>020</v>
          </cell>
          <cell r="B3925" t="str">
            <v>200610</v>
          </cell>
          <cell r="C3925" t="str">
            <v>三愛シティライフ春日６管理組合</v>
          </cell>
          <cell r="D3925" t="str">
            <v>管理委託契約書</v>
          </cell>
          <cell r="E3925" t="str">
            <v>2006-02-01</v>
          </cell>
          <cell r="F3925" t="str">
            <v>2007-01-31</v>
          </cell>
          <cell r="G3925" t="str">
            <v>ＣＬ春日６</v>
          </cell>
          <cell r="H3925" t="str">
            <v>ＣＬ春日６</v>
          </cell>
          <cell r="I3925" t="str">
            <v>機械警備業務</v>
          </cell>
          <cell r="J3925" t="str">
            <v>420000</v>
          </cell>
          <cell r="K3925" t="str">
            <v>2006-05-20</v>
          </cell>
          <cell r="L3925" t="str">
            <v>1</v>
          </cell>
          <cell r="M3925" t="str">
            <v>1</v>
          </cell>
          <cell r="N3925" t="str">
            <v>35000</v>
          </cell>
          <cell r="O3925" t="str">
            <v>1750</v>
          </cell>
          <cell r="P3925" t="str">
            <v>36750</v>
          </cell>
        </row>
        <row r="3926">
          <cell r="A3926" t="str">
            <v>020</v>
          </cell>
          <cell r="B3926" t="str">
            <v>200610</v>
          </cell>
          <cell r="C3926" t="str">
            <v>三愛シティライフ春日６管理組合</v>
          </cell>
          <cell r="D3926" t="str">
            <v>管理委託契約書</v>
          </cell>
          <cell r="E3926" t="str">
            <v>2006-02-01</v>
          </cell>
          <cell r="F3926" t="str">
            <v>2007-01-31</v>
          </cell>
          <cell r="G3926" t="str">
            <v>ＣＬ春日６</v>
          </cell>
          <cell r="H3926" t="str">
            <v>ＣＬ春日６</v>
          </cell>
          <cell r="I3926" t="str">
            <v>機械警備業務</v>
          </cell>
          <cell r="J3926" t="str">
            <v>420000</v>
          </cell>
          <cell r="K3926" t="str">
            <v>2006-06-20</v>
          </cell>
          <cell r="L3926" t="str">
            <v>1</v>
          </cell>
          <cell r="M3926" t="str">
            <v>1</v>
          </cell>
          <cell r="N3926" t="str">
            <v>35000</v>
          </cell>
          <cell r="O3926" t="str">
            <v>1750</v>
          </cell>
          <cell r="P3926" t="str">
            <v>36750</v>
          </cell>
        </row>
        <row r="3927">
          <cell r="A3927" t="str">
            <v>020</v>
          </cell>
          <cell r="B3927" t="str">
            <v>200610</v>
          </cell>
          <cell r="C3927" t="str">
            <v>三愛シティライフ春日６管理組合</v>
          </cell>
          <cell r="D3927" t="str">
            <v>管理委託契約書</v>
          </cell>
          <cell r="E3927" t="str">
            <v>2006-02-01</v>
          </cell>
          <cell r="F3927" t="str">
            <v>2007-01-31</v>
          </cell>
          <cell r="G3927" t="str">
            <v>ＣＬ春日６</v>
          </cell>
          <cell r="H3927" t="str">
            <v>ＣＬ春日６</v>
          </cell>
          <cell r="I3927" t="str">
            <v>機械警備業務</v>
          </cell>
          <cell r="J3927" t="str">
            <v>420000</v>
          </cell>
          <cell r="K3927" t="str">
            <v>2006-07-20</v>
          </cell>
          <cell r="L3927" t="str">
            <v>1</v>
          </cell>
          <cell r="M3927" t="str">
            <v>1</v>
          </cell>
          <cell r="N3927" t="str">
            <v>35000</v>
          </cell>
          <cell r="O3927" t="str">
            <v>1750</v>
          </cell>
          <cell r="P3927" t="str">
            <v>36750</v>
          </cell>
        </row>
        <row r="3928">
          <cell r="A3928" t="str">
            <v>020</v>
          </cell>
          <cell r="B3928" t="str">
            <v>200610</v>
          </cell>
          <cell r="C3928" t="str">
            <v>三愛シティライフ春日６管理組合</v>
          </cell>
          <cell r="D3928" t="str">
            <v>管理委託契約書</v>
          </cell>
          <cell r="E3928" t="str">
            <v>2006-02-01</v>
          </cell>
          <cell r="F3928" t="str">
            <v>2007-01-31</v>
          </cell>
          <cell r="G3928" t="str">
            <v>ＣＬ春日６</v>
          </cell>
          <cell r="H3928" t="str">
            <v>ＣＬ春日６</v>
          </cell>
          <cell r="I3928" t="str">
            <v>機械警備業務</v>
          </cell>
          <cell r="J3928" t="str">
            <v>420000</v>
          </cell>
          <cell r="K3928" t="str">
            <v>2006-08-20</v>
          </cell>
          <cell r="L3928" t="str">
            <v>1</v>
          </cell>
          <cell r="M3928" t="str">
            <v>1</v>
          </cell>
          <cell r="N3928" t="str">
            <v>35000</v>
          </cell>
          <cell r="O3928" t="str">
            <v>1750</v>
          </cell>
          <cell r="P3928" t="str">
            <v>36750</v>
          </cell>
        </row>
        <row r="3929">
          <cell r="A3929" t="str">
            <v>020</v>
          </cell>
          <cell r="B3929" t="str">
            <v>200610</v>
          </cell>
          <cell r="C3929" t="str">
            <v>三愛シティライフ春日６管理組合</v>
          </cell>
          <cell r="D3929" t="str">
            <v>管理委託契約書</v>
          </cell>
          <cell r="E3929" t="str">
            <v>2006-02-01</v>
          </cell>
          <cell r="F3929" t="str">
            <v>2007-01-31</v>
          </cell>
          <cell r="G3929" t="str">
            <v>ＣＬ春日６</v>
          </cell>
          <cell r="H3929" t="str">
            <v>ＣＬ春日６</v>
          </cell>
          <cell r="I3929" t="str">
            <v>機械警備業務</v>
          </cell>
          <cell r="J3929" t="str">
            <v>420000</v>
          </cell>
          <cell r="K3929" t="str">
            <v>2006-09-20</v>
          </cell>
          <cell r="L3929" t="str">
            <v>1</v>
          </cell>
          <cell r="M3929" t="str">
            <v>1</v>
          </cell>
          <cell r="N3929" t="str">
            <v>35000</v>
          </cell>
          <cell r="O3929" t="str">
            <v>1750</v>
          </cell>
          <cell r="P3929" t="str">
            <v>36750</v>
          </cell>
        </row>
        <row r="3930">
          <cell r="A3930" t="str">
            <v>020</v>
          </cell>
          <cell r="B3930" t="str">
            <v>200610</v>
          </cell>
          <cell r="C3930" t="str">
            <v>三愛シティライフ春日６管理組合</v>
          </cell>
          <cell r="D3930" t="str">
            <v>管理委託契約書</v>
          </cell>
          <cell r="E3930" t="str">
            <v>2006-02-01</v>
          </cell>
          <cell r="F3930" t="str">
            <v>2007-01-31</v>
          </cell>
          <cell r="G3930" t="str">
            <v>ＣＬ春日６</v>
          </cell>
          <cell r="H3930" t="str">
            <v>ＣＬ春日６</v>
          </cell>
          <cell r="I3930" t="str">
            <v>機械警備業務</v>
          </cell>
          <cell r="J3930" t="str">
            <v>420000</v>
          </cell>
          <cell r="K3930" t="str">
            <v>2006-10-20</v>
          </cell>
          <cell r="L3930" t="str">
            <v>1</v>
          </cell>
          <cell r="M3930" t="str">
            <v>1</v>
          </cell>
          <cell r="N3930" t="str">
            <v>35000</v>
          </cell>
          <cell r="O3930" t="str">
            <v>1750</v>
          </cell>
          <cell r="P3930" t="str">
            <v>36750</v>
          </cell>
        </row>
        <row r="3931">
          <cell r="A3931" t="str">
            <v>020</v>
          </cell>
          <cell r="B3931" t="str">
            <v>200610</v>
          </cell>
          <cell r="C3931" t="str">
            <v>三愛シティライフ春日６管理組合</v>
          </cell>
          <cell r="D3931" t="str">
            <v>管理委託契約書</v>
          </cell>
          <cell r="E3931" t="str">
            <v>2006-02-01</v>
          </cell>
          <cell r="F3931" t="str">
            <v>2007-01-31</v>
          </cell>
          <cell r="G3931" t="str">
            <v>ＣＬ春日６</v>
          </cell>
          <cell r="H3931" t="str">
            <v>ＣＬ春日６</v>
          </cell>
          <cell r="I3931" t="str">
            <v>機械警備業務</v>
          </cell>
          <cell r="J3931" t="str">
            <v>420000</v>
          </cell>
          <cell r="K3931" t="str">
            <v>2006-11-20</v>
          </cell>
          <cell r="L3931" t="str">
            <v>1</v>
          </cell>
          <cell r="M3931" t="str">
            <v>1</v>
          </cell>
          <cell r="N3931" t="str">
            <v>35000</v>
          </cell>
          <cell r="O3931" t="str">
            <v>1750</v>
          </cell>
          <cell r="P3931" t="str">
            <v>36750</v>
          </cell>
        </row>
        <row r="3932">
          <cell r="A3932" t="str">
            <v>020</v>
          </cell>
          <cell r="B3932" t="str">
            <v>200610</v>
          </cell>
          <cell r="C3932" t="str">
            <v>三愛シティライフ春日６管理組合</v>
          </cell>
          <cell r="D3932" t="str">
            <v>管理委託契約書</v>
          </cell>
          <cell r="E3932" t="str">
            <v>2006-02-01</v>
          </cell>
          <cell r="F3932" t="str">
            <v>2007-01-31</v>
          </cell>
          <cell r="G3932" t="str">
            <v>ＣＬ春日６</v>
          </cell>
          <cell r="H3932" t="str">
            <v>ＣＬ春日６</v>
          </cell>
          <cell r="I3932" t="str">
            <v>機械警備業務</v>
          </cell>
          <cell r="J3932" t="str">
            <v>420000</v>
          </cell>
          <cell r="K3932" t="str">
            <v>2006-12-20</v>
          </cell>
          <cell r="L3932" t="str">
            <v>1</v>
          </cell>
          <cell r="M3932" t="str">
            <v>1</v>
          </cell>
          <cell r="N3932" t="str">
            <v>35000</v>
          </cell>
          <cell r="O3932" t="str">
            <v>1750</v>
          </cell>
          <cell r="P3932" t="str">
            <v>36750</v>
          </cell>
        </row>
        <row r="3933">
          <cell r="A3933" t="str">
            <v>020</v>
          </cell>
          <cell r="B3933" t="str">
            <v>200610</v>
          </cell>
          <cell r="C3933" t="str">
            <v>三愛シティライフ春日６管理組合</v>
          </cell>
          <cell r="D3933" t="str">
            <v>管理委託契約書</v>
          </cell>
          <cell r="E3933" t="str">
            <v>2006-02-01</v>
          </cell>
          <cell r="F3933" t="str">
            <v>2007-01-31</v>
          </cell>
          <cell r="G3933" t="str">
            <v>ＣＬ春日６</v>
          </cell>
          <cell r="H3933" t="str">
            <v>ＣＬ春日６</v>
          </cell>
          <cell r="I3933" t="str">
            <v>機械警備業務</v>
          </cell>
          <cell r="J3933" t="str">
            <v>420000</v>
          </cell>
          <cell r="K3933" t="str">
            <v>2007-01-20</v>
          </cell>
          <cell r="L3933" t="str">
            <v>1</v>
          </cell>
          <cell r="M3933" t="str">
            <v>1</v>
          </cell>
          <cell r="N3933" t="str">
            <v>35000</v>
          </cell>
          <cell r="O3933" t="str">
            <v>1750</v>
          </cell>
          <cell r="P3933" t="str">
            <v>36750</v>
          </cell>
        </row>
        <row r="3934">
          <cell r="A3934" t="str">
            <v>020</v>
          </cell>
          <cell r="B3934" t="str">
            <v>200610</v>
          </cell>
          <cell r="C3934" t="str">
            <v>三愛シティライフ春日６管理組合</v>
          </cell>
          <cell r="D3934" t="str">
            <v>管理委託契約書</v>
          </cell>
          <cell r="E3934" t="str">
            <v>2006-02-01</v>
          </cell>
          <cell r="F3934" t="str">
            <v>2007-01-31</v>
          </cell>
          <cell r="G3934" t="str">
            <v>ＣＬ春日６</v>
          </cell>
          <cell r="H3934" t="str">
            <v>ＣＬ春日６</v>
          </cell>
          <cell r="I3934" t="str">
            <v>消防用設備</v>
          </cell>
          <cell r="J3934" t="str">
            <v>228000</v>
          </cell>
          <cell r="K3934" t="str">
            <v>2006-02-20</v>
          </cell>
          <cell r="L3934" t="str">
            <v>1</v>
          </cell>
          <cell r="M3934" t="str">
            <v>1</v>
          </cell>
          <cell r="N3934" t="str">
            <v>19000</v>
          </cell>
          <cell r="O3934" t="str">
            <v>950</v>
          </cell>
          <cell r="P3934" t="str">
            <v>19950</v>
          </cell>
        </row>
        <row r="3935">
          <cell r="A3935" t="str">
            <v>020</v>
          </cell>
          <cell r="B3935" t="str">
            <v>200610</v>
          </cell>
          <cell r="C3935" t="str">
            <v>三愛シティライフ春日６管理組合</v>
          </cell>
          <cell r="D3935" t="str">
            <v>管理委託契約書</v>
          </cell>
          <cell r="E3935" t="str">
            <v>2006-02-01</v>
          </cell>
          <cell r="F3935" t="str">
            <v>2007-01-31</v>
          </cell>
          <cell r="G3935" t="str">
            <v>ＣＬ春日６</v>
          </cell>
          <cell r="H3935" t="str">
            <v>ＣＬ春日６</v>
          </cell>
          <cell r="I3935" t="str">
            <v>消防用設備</v>
          </cell>
          <cell r="J3935" t="str">
            <v>228000</v>
          </cell>
          <cell r="K3935" t="str">
            <v>2006-03-20</v>
          </cell>
          <cell r="L3935" t="str">
            <v>1</v>
          </cell>
          <cell r="M3935" t="str">
            <v>1</v>
          </cell>
          <cell r="N3935" t="str">
            <v>19000</v>
          </cell>
          <cell r="O3935" t="str">
            <v>950</v>
          </cell>
          <cell r="P3935" t="str">
            <v>19950</v>
          </cell>
        </row>
        <row r="3936">
          <cell r="A3936" t="str">
            <v>020</v>
          </cell>
          <cell r="B3936" t="str">
            <v>200610</v>
          </cell>
          <cell r="C3936" t="str">
            <v>三愛シティライフ春日６管理組合</v>
          </cell>
          <cell r="D3936" t="str">
            <v>管理委託契約書</v>
          </cell>
          <cell r="E3936" t="str">
            <v>2006-02-01</v>
          </cell>
          <cell r="F3936" t="str">
            <v>2007-01-31</v>
          </cell>
          <cell r="G3936" t="str">
            <v>ＣＬ春日６</v>
          </cell>
          <cell r="H3936" t="str">
            <v>ＣＬ春日６</v>
          </cell>
          <cell r="I3936" t="str">
            <v>消防用設備</v>
          </cell>
          <cell r="J3936" t="str">
            <v>228000</v>
          </cell>
          <cell r="K3936" t="str">
            <v>2006-04-20</v>
          </cell>
          <cell r="L3936" t="str">
            <v>1</v>
          </cell>
          <cell r="M3936" t="str">
            <v>1</v>
          </cell>
          <cell r="N3936" t="str">
            <v>19000</v>
          </cell>
          <cell r="O3936" t="str">
            <v>950</v>
          </cell>
          <cell r="P3936" t="str">
            <v>19950</v>
          </cell>
        </row>
        <row r="3937">
          <cell r="A3937" t="str">
            <v>020</v>
          </cell>
          <cell r="B3937" t="str">
            <v>200610</v>
          </cell>
          <cell r="C3937" t="str">
            <v>三愛シティライフ春日６管理組合</v>
          </cell>
          <cell r="D3937" t="str">
            <v>管理委託契約書</v>
          </cell>
          <cell r="E3937" t="str">
            <v>2006-02-01</v>
          </cell>
          <cell r="F3937" t="str">
            <v>2007-01-31</v>
          </cell>
          <cell r="G3937" t="str">
            <v>ＣＬ春日６</v>
          </cell>
          <cell r="H3937" t="str">
            <v>ＣＬ春日６</v>
          </cell>
          <cell r="I3937" t="str">
            <v>消防用設備</v>
          </cell>
          <cell r="J3937" t="str">
            <v>228000</v>
          </cell>
          <cell r="K3937" t="str">
            <v>2006-05-20</v>
          </cell>
          <cell r="L3937" t="str">
            <v>1</v>
          </cell>
          <cell r="M3937" t="str">
            <v>1</v>
          </cell>
          <cell r="N3937" t="str">
            <v>19000</v>
          </cell>
          <cell r="O3937" t="str">
            <v>950</v>
          </cell>
          <cell r="P3937" t="str">
            <v>19950</v>
          </cell>
        </row>
        <row r="3938">
          <cell r="A3938" t="str">
            <v>020</v>
          </cell>
          <cell r="B3938" t="str">
            <v>200610</v>
          </cell>
          <cell r="C3938" t="str">
            <v>三愛シティライフ春日６管理組合</v>
          </cell>
          <cell r="D3938" t="str">
            <v>管理委託契約書</v>
          </cell>
          <cell r="E3938" t="str">
            <v>2006-02-01</v>
          </cell>
          <cell r="F3938" t="str">
            <v>2007-01-31</v>
          </cell>
          <cell r="G3938" t="str">
            <v>ＣＬ春日６</v>
          </cell>
          <cell r="H3938" t="str">
            <v>ＣＬ春日６</v>
          </cell>
          <cell r="I3938" t="str">
            <v>消防用設備</v>
          </cell>
          <cell r="J3938" t="str">
            <v>228000</v>
          </cell>
          <cell r="K3938" t="str">
            <v>2006-06-20</v>
          </cell>
          <cell r="L3938" t="str">
            <v>1</v>
          </cell>
          <cell r="M3938" t="str">
            <v>1</v>
          </cell>
          <cell r="N3938" t="str">
            <v>19000</v>
          </cell>
          <cell r="O3938" t="str">
            <v>950</v>
          </cell>
          <cell r="P3938" t="str">
            <v>19950</v>
          </cell>
        </row>
        <row r="3939">
          <cell r="A3939" t="str">
            <v>020</v>
          </cell>
          <cell r="B3939" t="str">
            <v>200610</v>
          </cell>
          <cell r="C3939" t="str">
            <v>三愛シティライフ春日６管理組合</v>
          </cell>
          <cell r="D3939" t="str">
            <v>管理委託契約書</v>
          </cell>
          <cell r="E3939" t="str">
            <v>2006-02-01</v>
          </cell>
          <cell r="F3939" t="str">
            <v>2007-01-31</v>
          </cell>
          <cell r="G3939" t="str">
            <v>ＣＬ春日６</v>
          </cell>
          <cell r="H3939" t="str">
            <v>ＣＬ春日６</v>
          </cell>
          <cell r="I3939" t="str">
            <v>消防用設備</v>
          </cell>
          <cell r="J3939" t="str">
            <v>228000</v>
          </cell>
          <cell r="K3939" t="str">
            <v>2006-07-20</v>
          </cell>
          <cell r="L3939" t="str">
            <v>1</v>
          </cell>
          <cell r="M3939" t="str">
            <v>1</v>
          </cell>
          <cell r="N3939" t="str">
            <v>19000</v>
          </cell>
          <cell r="O3939" t="str">
            <v>950</v>
          </cell>
          <cell r="P3939" t="str">
            <v>19950</v>
          </cell>
        </row>
        <row r="3940">
          <cell r="A3940" t="str">
            <v>020</v>
          </cell>
          <cell r="B3940" t="str">
            <v>200610</v>
          </cell>
          <cell r="C3940" t="str">
            <v>三愛シティライフ春日６管理組合</v>
          </cell>
          <cell r="D3940" t="str">
            <v>管理委託契約書</v>
          </cell>
          <cell r="E3940" t="str">
            <v>2006-02-01</v>
          </cell>
          <cell r="F3940" t="str">
            <v>2007-01-31</v>
          </cell>
          <cell r="G3940" t="str">
            <v>ＣＬ春日６</v>
          </cell>
          <cell r="H3940" t="str">
            <v>ＣＬ春日６</v>
          </cell>
          <cell r="I3940" t="str">
            <v>消防用設備</v>
          </cell>
          <cell r="J3940" t="str">
            <v>228000</v>
          </cell>
          <cell r="K3940" t="str">
            <v>2006-08-20</v>
          </cell>
          <cell r="L3940" t="str">
            <v>1</v>
          </cell>
          <cell r="M3940" t="str">
            <v>1</v>
          </cell>
          <cell r="N3940" t="str">
            <v>19000</v>
          </cell>
          <cell r="O3940" t="str">
            <v>950</v>
          </cell>
          <cell r="P3940" t="str">
            <v>19950</v>
          </cell>
        </row>
        <row r="3941">
          <cell r="A3941" t="str">
            <v>020</v>
          </cell>
          <cell r="B3941" t="str">
            <v>200610</v>
          </cell>
          <cell r="C3941" t="str">
            <v>三愛シティライフ春日６管理組合</v>
          </cell>
          <cell r="D3941" t="str">
            <v>管理委託契約書</v>
          </cell>
          <cell r="E3941" t="str">
            <v>2006-02-01</v>
          </cell>
          <cell r="F3941" t="str">
            <v>2007-01-31</v>
          </cell>
          <cell r="G3941" t="str">
            <v>ＣＬ春日６</v>
          </cell>
          <cell r="H3941" t="str">
            <v>ＣＬ春日６</v>
          </cell>
          <cell r="I3941" t="str">
            <v>消防用設備</v>
          </cell>
          <cell r="J3941" t="str">
            <v>228000</v>
          </cell>
          <cell r="K3941" t="str">
            <v>2006-09-20</v>
          </cell>
          <cell r="L3941" t="str">
            <v>1</v>
          </cell>
          <cell r="M3941" t="str">
            <v>1</v>
          </cell>
          <cell r="N3941" t="str">
            <v>19000</v>
          </cell>
          <cell r="O3941" t="str">
            <v>950</v>
          </cell>
          <cell r="P3941" t="str">
            <v>19950</v>
          </cell>
        </row>
        <row r="3942">
          <cell r="A3942" t="str">
            <v>020</v>
          </cell>
          <cell r="B3942" t="str">
            <v>200610</v>
          </cell>
          <cell r="C3942" t="str">
            <v>三愛シティライフ春日６管理組合</v>
          </cell>
          <cell r="D3942" t="str">
            <v>管理委託契約書</v>
          </cell>
          <cell r="E3942" t="str">
            <v>2006-02-01</v>
          </cell>
          <cell r="F3942" t="str">
            <v>2007-01-31</v>
          </cell>
          <cell r="G3942" t="str">
            <v>ＣＬ春日６</v>
          </cell>
          <cell r="H3942" t="str">
            <v>ＣＬ春日６</v>
          </cell>
          <cell r="I3942" t="str">
            <v>消防用設備</v>
          </cell>
          <cell r="J3942" t="str">
            <v>228000</v>
          </cell>
          <cell r="K3942" t="str">
            <v>2006-10-20</v>
          </cell>
          <cell r="L3942" t="str">
            <v>1</v>
          </cell>
          <cell r="M3942" t="str">
            <v>1</v>
          </cell>
          <cell r="N3942" t="str">
            <v>19000</v>
          </cell>
          <cell r="O3942" t="str">
            <v>950</v>
          </cell>
          <cell r="P3942" t="str">
            <v>19950</v>
          </cell>
        </row>
        <row r="3943">
          <cell r="A3943" t="str">
            <v>020</v>
          </cell>
          <cell r="B3943" t="str">
            <v>200610</v>
          </cell>
          <cell r="C3943" t="str">
            <v>三愛シティライフ春日６管理組合</v>
          </cell>
          <cell r="D3943" t="str">
            <v>管理委託契約書</v>
          </cell>
          <cell r="E3943" t="str">
            <v>2006-02-01</v>
          </cell>
          <cell r="F3943" t="str">
            <v>2007-01-31</v>
          </cell>
          <cell r="G3943" t="str">
            <v>ＣＬ春日６</v>
          </cell>
          <cell r="H3943" t="str">
            <v>ＣＬ春日６</v>
          </cell>
          <cell r="I3943" t="str">
            <v>消防用設備</v>
          </cell>
          <cell r="J3943" t="str">
            <v>228000</v>
          </cell>
          <cell r="K3943" t="str">
            <v>2006-11-20</v>
          </cell>
          <cell r="L3943" t="str">
            <v>1</v>
          </cell>
          <cell r="M3943" t="str">
            <v>1</v>
          </cell>
          <cell r="N3943" t="str">
            <v>19000</v>
          </cell>
          <cell r="O3943" t="str">
            <v>950</v>
          </cell>
          <cell r="P3943" t="str">
            <v>19950</v>
          </cell>
        </row>
        <row r="3944">
          <cell r="A3944" t="str">
            <v>020</v>
          </cell>
          <cell r="B3944" t="str">
            <v>200610</v>
          </cell>
          <cell r="C3944" t="str">
            <v>三愛シティライフ春日６管理組合</v>
          </cell>
          <cell r="D3944" t="str">
            <v>管理委託契約書</v>
          </cell>
          <cell r="E3944" t="str">
            <v>2006-02-01</v>
          </cell>
          <cell r="F3944" t="str">
            <v>2007-01-31</v>
          </cell>
          <cell r="G3944" t="str">
            <v>ＣＬ春日６</v>
          </cell>
          <cell r="H3944" t="str">
            <v>ＣＬ春日６</v>
          </cell>
          <cell r="I3944" t="str">
            <v>消防用設備</v>
          </cell>
          <cell r="J3944" t="str">
            <v>228000</v>
          </cell>
          <cell r="K3944" t="str">
            <v>2006-12-20</v>
          </cell>
          <cell r="L3944" t="str">
            <v>1</v>
          </cell>
          <cell r="M3944" t="str">
            <v>1</v>
          </cell>
          <cell r="N3944" t="str">
            <v>19000</v>
          </cell>
          <cell r="O3944" t="str">
            <v>950</v>
          </cell>
          <cell r="P3944" t="str">
            <v>19950</v>
          </cell>
        </row>
        <row r="3945">
          <cell r="A3945" t="str">
            <v>020</v>
          </cell>
          <cell r="B3945" t="str">
            <v>200610</v>
          </cell>
          <cell r="C3945" t="str">
            <v>三愛シティライフ春日６管理組合</v>
          </cell>
          <cell r="D3945" t="str">
            <v>管理委託契約書</v>
          </cell>
          <cell r="E3945" t="str">
            <v>2006-02-01</v>
          </cell>
          <cell r="F3945" t="str">
            <v>2007-01-31</v>
          </cell>
          <cell r="G3945" t="str">
            <v>ＣＬ春日６</v>
          </cell>
          <cell r="H3945" t="str">
            <v>ＣＬ春日６</v>
          </cell>
          <cell r="I3945" t="str">
            <v>消防用設備</v>
          </cell>
          <cell r="J3945" t="str">
            <v>228000</v>
          </cell>
          <cell r="K3945" t="str">
            <v>2007-01-20</v>
          </cell>
          <cell r="L3945" t="str">
            <v>1</v>
          </cell>
          <cell r="M3945" t="str">
            <v>1</v>
          </cell>
          <cell r="N3945" t="str">
            <v>19000</v>
          </cell>
          <cell r="O3945" t="str">
            <v>950</v>
          </cell>
          <cell r="P3945" t="str">
            <v>19950</v>
          </cell>
        </row>
        <row r="3946">
          <cell r="A3946" t="str">
            <v>020</v>
          </cell>
          <cell r="B3946" t="str">
            <v>200610</v>
          </cell>
          <cell r="C3946" t="str">
            <v>三愛シティライフ春日６管理組合</v>
          </cell>
          <cell r="D3946" t="str">
            <v>管理委託契約書</v>
          </cell>
          <cell r="E3946" t="str">
            <v>2006-02-01</v>
          </cell>
          <cell r="F3946" t="str">
            <v>2007-01-31</v>
          </cell>
          <cell r="G3946" t="str">
            <v>ＣＬ春日６</v>
          </cell>
          <cell r="H3946" t="str">
            <v>ＣＬ春日６</v>
          </cell>
          <cell r="I3946" t="str">
            <v>清掃管理業務</v>
          </cell>
          <cell r="J3946" t="str">
            <v>180000</v>
          </cell>
          <cell r="K3946" t="str">
            <v>2006-02-20</v>
          </cell>
          <cell r="L3946" t="str">
            <v>1</v>
          </cell>
          <cell r="M3946" t="str">
            <v>1</v>
          </cell>
          <cell r="N3946" t="str">
            <v>15000</v>
          </cell>
          <cell r="O3946" t="str">
            <v>750</v>
          </cell>
          <cell r="P3946" t="str">
            <v>15750</v>
          </cell>
        </row>
        <row r="3947">
          <cell r="A3947" t="str">
            <v>020</v>
          </cell>
          <cell r="B3947" t="str">
            <v>200610</v>
          </cell>
          <cell r="C3947" t="str">
            <v>三愛シティライフ春日６管理組合</v>
          </cell>
          <cell r="D3947" t="str">
            <v>管理委託契約書</v>
          </cell>
          <cell r="E3947" t="str">
            <v>2006-02-01</v>
          </cell>
          <cell r="F3947" t="str">
            <v>2007-01-31</v>
          </cell>
          <cell r="G3947" t="str">
            <v>ＣＬ春日６</v>
          </cell>
          <cell r="H3947" t="str">
            <v>ＣＬ春日６</v>
          </cell>
          <cell r="I3947" t="str">
            <v>清掃管理業務</v>
          </cell>
          <cell r="J3947" t="str">
            <v>180000</v>
          </cell>
          <cell r="K3947" t="str">
            <v>2006-03-20</v>
          </cell>
          <cell r="L3947" t="str">
            <v>1</v>
          </cell>
          <cell r="M3947" t="str">
            <v>1</v>
          </cell>
          <cell r="N3947" t="str">
            <v>15000</v>
          </cell>
          <cell r="O3947" t="str">
            <v>750</v>
          </cell>
          <cell r="P3947" t="str">
            <v>15750</v>
          </cell>
        </row>
        <row r="3948">
          <cell r="A3948" t="str">
            <v>020</v>
          </cell>
          <cell r="B3948" t="str">
            <v>200610</v>
          </cell>
          <cell r="C3948" t="str">
            <v>三愛シティライフ春日６管理組合</v>
          </cell>
          <cell r="D3948" t="str">
            <v>管理委託契約書</v>
          </cell>
          <cell r="E3948" t="str">
            <v>2006-02-01</v>
          </cell>
          <cell r="F3948" t="str">
            <v>2007-01-31</v>
          </cell>
          <cell r="G3948" t="str">
            <v>ＣＬ春日６</v>
          </cell>
          <cell r="H3948" t="str">
            <v>ＣＬ春日６</v>
          </cell>
          <cell r="I3948" t="str">
            <v>清掃管理業務</v>
          </cell>
          <cell r="J3948" t="str">
            <v>180000</v>
          </cell>
          <cell r="K3948" t="str">
            <v>2006-04-20</v>
          </cell>
          <cell r="L3948" t="str">
            <v>1</v>
          </cell>
          <cell r="M3948" t="str">
            <v>1</v>
          </cell>
          <cell r="N3948" t="str">
            <v>15000</v>
          </cell>
          <cell r="O3948" t="str">
            <v>750</v>
          </cell>
          <cell r="P3948" t="str">
            <v>15750</v>
          </cell>
        </row>
        <row r="3949">
          <cell r="A3949" t="str">
            <v>020</v>
          </cell>
          <cell r="B3949" t="str">
            <v>200610</v>
          </cell>
          <cell r="C3949" t="str">
            <v>三愛シティライフ春日６管理組合</v>
          </cell>
          <cell r="D3949" t="str">
            <v>管理委託契約書</v>
          </cell>
          <cell r="E3949" t="str">
            <v>2006-02-01</v>
          </cell>
          <cell r="F3949" t="str">
            <v>2007-01-31</v>
          </cell>
          <cell r="G3949" t="str">
            <v>ＣＬ春日６</v>
          </cell>
          <cell r="H3949" t="str">
            <v>ＣＬ春日６</v>
          </cell>
          <cell r="I3949" t="str">
            <v>清掃管理業務</v>
          </cell>
          <cell r="J3949" t="str">
            <v>180000</v>
          </cell>
          <cell r="K3949" t="str">
            <v>2006-05-20</v>
          </cell>
          <cell r="L3949" t="str">
            <v>1</v>
          </cell>
          <cell r="M3949" t="str">
            <v>1</v>
          </cell>
          <cell r="N3949" t="str">
            <v>15000</v>
          </cell>
          <cell r="O3949" t="str">
            <v>750</v>
          </cell>
          <cell r="P3949" t="str">
            <v>15750</v>
          </cell>
        </row>
        <row r="3950">
          <cell r="A3950" t="str">
            <v>020</v>
          </cell>
          <cell r="B3950" t="str">
            <v>200610</v>
          </cell>
          <cell r="C3950" t="str">
            <v>三愛シティライフ春日６管理組合</v>
          </cell>
          <cell r="D3950" t="str">
            <v>管理委託契約書</v>
          </cell>
          <cell r="E3950" t="str">
            <v>2006-02-01</v>
          </cell>
          <cell r="F3950" t="str">
            <v>2007-01-31</v>
          </cell>
          <cell r="G3950" t="str">
            <v>ＣＬ春日６</v>
          </cell>
          <cell r="H3950" t="str">
            <v>ＣＬ春日６</v>
          </cell>
          <cell r="I3950" t="str">
            <v>清掃管理業務</v>
          </cell>
          <cell r="J3950" t="str">
            <v>180000</v>
          </cell>
          <cell r="K3950" t="str">
            <v>2006-06-20</v>
          </cell>
          <cell r="L3950" t="str">
            <v>1</v>
          </cell>
          <cell r="M3950" t="str">
            <v>1</v>
          </cell>
          <cell r="N3950" t="str">
            <v>15000</v>
          </cell>
          <cell r="O3950" t="str">
            <v>750</v>
          </cell>
          <cell r="P3950" t="str">
            <v>15750</v>
          </cell>
        </row>
        <row r="3951">
          <cell r="A3951" t="str">
            <v>020</v>
          </cell>
          <cell r="B3951" t="str">
            <v>200610</v>
          </cell>
          <cell r="C3951" t="str">
            <v>三愛シティライフ春日６管理組合</v>
          </cell>
          <cell r="D3951" t="str">
            <v>管理委託契約書</v>
          </cell>
          <cell r="E3951" t="str">
            <v>2006-02-01</v>
          </cell>
          <cell r="F3951" t="str">
            <v>2007-01-31</v>
          </cell>
          <cell r="G3951" t="str">
            <v>ＣＬ春日６</v>
          </cell>
          <cell r="H3951" t="str">
            <v>ＣＬ春日６</v>
          </cell>
          <cell r="I3951" t="str">
            <v>清掃管理業務</v>
          </cell>
          <cell r="J3951" t="str">
            <v>180000</v>
          </cell>
          <cell r="K3951" t="str">
            <v>2006-07-20</v>
          </cell>
          <cell r="L3951" t="str">
            <v>1</v>
          </cell>
          <cell r="M3951" t="str">
            <v>1</v>
          </cell>
          <cell r="N3951" t="str">
            <v>15000</v>
          </cell>
          <cell r="O3951" t="str">
            <v>750</v>
          </cell>
          <cell r="P3951" t="str">
            <v>15750</v>
          </cell>
        </row>
        <row r="3952">
          <cell r="A3952" t="str">
            <v>020</v>
          </cell>
          <cell r="B3952" t="str">
            <v>200610</v>
          </cell>
          <cell r="C3952" t="str">
            <v>三愛シティライフ春日６管理組合</v>
          </cell>
          <cell r="D3952" t="str">
            <v>管理委託契約書</v>
          </cell>
          <cell r="E3952" t="str">
            <v>2006-02-01</v>
          </cell>
          <cell r="F3952" t="str">
            <v>2007-01-31</v>
          </cell>
          <cell r="G3952" t="str">
            <v>ＣＬ春日６</v>
          </cell>
          <cell r="H3952" t="str">
            <v>ＣＬ春日６</v>
          </cell>
          <cell r="I3952" t="str">
            <v>清掃管理業務</v>
          </cell>
          <cell r="J3952" t="str">
            <v>180000</v>
          </cell>
          <cell r="K3952" t="str">
            <v>2006-08-20</v>
          </cell>
          <cell r="L3952" t="str">
            <v>1</v>
          </cell>
          <cell r="M3952" t="str">
            <v>1</v>
          </cell>
          <cell r="N3952" t="str">
            <v>15000</v>
          </cell>
          <cell r="O3952" t="str">
            <v>750</v>
          </cell>
          <cell r="P3952" t="str">
            <v>15750</v>
          </cell>
        </row>
        <row r="3953">
          <cell r="A3953" t="str">
            <v>020</v>
          </cell>
          <cell r="B3953" t="str">
            <v>200610</v>
          </cell>
          <cell r="C3953" t="str">
            <v>三愛シティライフ春日６管理組合</v>
          </cell>
          <cell r="D3953" t="str">
            <v>管理委託契約書</v>
          </cell>
          <cell r="E3953" t="str">
            <v>2006-02-01</v>
          </cell>
          <cell r="F3953" t="str">
            <v>2007-01-31</v>
          </cell>
          <cell r="G3953" t="str">
            <v>ＣＬ春日６</v>
          </cell>
          <cell r="H3953" t="str">
            <v>ＣＬ春日６</v>
          </cell>
          <cell r="I3953" t="str">
            <v>清掃管理業務</v>
          </cell>
          <cell r="J3953" t="str">
            <v>180000</v>
          </cell>
          <cell r="K3953" t="str">
            <v>2006-09-20</v>
          </cell>
          <cell r="L3953" t="str">
            <v>1</v>
          </cell>
          <cell r="M3953" t="str">
            <v>1</v>
          </cell>
          <cell r="N3953" t="str">
            <v>15000</v>
          </cell>
          <cell r="O3953" t="str">
            <v>750</v>
          </cell>
          <cell r="P3953" t="str">
            <v>15750</v>
          </cell>
        </row>
        <row r="3954">
          <cell r="A3954" t="str">
            <v>020</v>
          </cell>
          <cell r="B3954" t="str">
            <v>200610</v>
          </cell>
          <cell r="C3954" t="str">
            <v>三愛シティライフ春日６管理組合</v>
          </cell>
          <cell r="D3954" t="str">
            <v>管理委託契約書</v>
          </cell>
          <cell r="E3954" t="str">
            <v>2006-02-01</v>
          </cell>
          <cell r="F3954" t="str">
            <v>2007-01-31</v>
          </cell>
          <cell r="G3954" t="str">
            <v>ＣＬ春日６</v>
          </cell>
          <cell r="H3954" t="str">
            <v>ＣＬ春日６</v>
          </cell>
          <cell r="I3954" t="str">
            <v>清掃管理業務</v>
          </cell>
          <cell r="J3954" t="str">
            <v>180000</v>
          </cell>
          <cell r="K3954" t="str">
            <v>2006-10-20</v>
          </cell>
          <cell r="L3954" t="str">
            <v>1</v>
          </cell>
          <cell r="M3954" t="str">
            <v>1</v>
          </cell>
          <cell r="N3954" t="str">
            <v>15000</v>
          </cell>
          <cell r="O3954" t="str">
            <v>750</v>
          </cell>
          <cell r="P3954" t="str">
            <v>15750</v>
          </cell>
        </row>
        <row r="3955">
          <cell r="A3955" t="str">
            <v>020</v>
          </cell>
          <cell r="B3955" t="str">
            <v>200610</v>
          </cell>
          <cell r="C3955" t="str">
            <v>三愛シティライフ春日６管理組合</v>
          </cell>
          <cell r="D3955" t="str">
            <v>管理委託契約書</v>
          </cell>
          <cell r="E3955" t="str">
            <v>2006-02-01</v>
          </cell>
          <cell r="F3955" t="str">
            <v>2007-01-31</v>
          </cell>
          <cell r="G3955" t="str">
            <v>ＣＬ春日６</v>
          </cell>
          <cell r="H3955" t="str">
            <v>ＣＬ春日６</v>
          </cell>
          <cell r="I3955" t="str">
            <v>清掃管理業務</v>
          </cell>
          <cell r="J3955" t="str">
            <v>180000</v>
          </cell>
          <cell r="K3955" t="str">
            <v>2006-11-20</v>
          </cell>
          <cell r="L3955" t="str">
            <v>1</v>
          </cell>
          <cell r="M3955" t="str">
            <v>1</v>
          </cell>
          <cell r="N3955" t="str">
            <v>15000</v>
          </cell>
          <cell r="O3955" t="str">
            <v>750</v>
          </cell>
          <cell r="P3955" t="str">
            <v>15750</v>
          </cell>
        </row>
        <row r="3956">
          <cell r="A3956" t="str">
            <v>020</v>
          </cell>
          <cell r="B3956" t="str">
            <v>200610</v>
          </cell>
          <cell r="C3956" t="str">
            <v>三愛シティライフ春日６管理組合</v>
          </cell>
          <cell r="D3956" t="str">
            <v>管理委託契約書</v>
          </cell>
          <cell r="E3956" t="str">
            <v>2006-02-01</v>
          </cell>
          <cell r="F3956" t="str">
            <v>2007-01-31</v>
          </cell>
          <cell r="G3956" t="str">
            <v>ＣＬ春日６</v>
          </cell>
          <cell r="H3956" t="str">
            <v>ＣＬ春日６</v>
          </cell>
          <cell r="I3956" t="str">
            <v>清掃管理業務</v>
          </cell>
          <cell r="J3956" t="str">
            <v>180000</v>
          </cell>
          <cell r="K3956" t="str">
            <v>2006-12-20</v>
          </cell>
          <cell r="L3956" t="str">
            <v>1</v>
          </cell>
          <cell r="M3956" t="str">
            <v>1</v>
          </cell>
          <cell r="N3956" t="str">
            <v>15000</v>
          </cell>
          <cell r="O3956" t="str">
            <v>750</v>
          </cell>
          <cell r="P3956" t="str">
            <v>15750</v>
          </cell>
        </row>
        <row r="3957">
          <cell r="A3957" t="str">
            <v>020</v>
          </cell>
          <cell r="B3957" t="str">
            <v>200610</v>
          </cell>
          <cell r="C3957" t="str">
            <v>三愛シティライフ春日６管理組合</v>
          </cell>
          <cell r="D3957" t="str">
            <v>管理委託契約書</v>
          </cell>
          <cell r="E3957" t="str">
            <v>2006-02-01</v>
          </cell>
          <cell r="F3957" t="str">
            <v>2007-01-31</v>
          </cell>
          <cell r="G3957" t="str">
            <v>ＣＬ春日６</v>
          </cell>
          <cell r="H3957" t="str">
            <v>ＣＬ春日６</v>
          </cell>
          <cell r="I3957" t="str">
            <v>清掃管理業務</v>
          </cell>
          <cell r="J3957" t="str">
            <v>180000</v>
          </cell>
          <cell r="K3957" t="str">
            <v>2007-01-20</v>
          </cell>
          <cell r="L3957" t="str">
            <v>1</v>
          </cell>
          <cell r="M3957" t="str">
            <v>1</v>
          </cell>
          <cell r="N3957" t="str">
            <v>15000</v>
          </cell>
          <cell r="O3957" t="str">
            <v>750</v>
          </cell>
          <cell r="P3957" t="str">
            <v>15750</v>
          </cell>
        </row>
        <row r="3958">
          <cell r="A3958" t="str">
            <v>020</v>
          </cell>
          <cell r="B3958" t="str">
            <v>200610</v>
          </cell>
          <cell r="C3958" t="str">
            <v>三愛シティライフ春日６管理組合</v>
          </cell>
          <cell r="D3958" t="str">
            <v>管理委託契約書</v>
          </cell>
          <cell r="E3958" t="str">
            <v>2006-02-01</v>
          </cell>
          <cell r="F3958" t="str">
            <v>2007-01-31</v>
          </cell>
          <cell r="G3958" t="str">
            <v>ＣＬ春日６</v>
          </cell>
          <cell r="H3958" t="str">
            <v>ＣＬ春日６</v>
          </cell>
          <cell r="I3958" t="str">
            <v>設備巡回点検業務</v>
          </cell>
          <cell r="J3958" t="str">
            <v>120000</v>
          </cell>
          <cell r="K3958" t="str">
            <v>2006-02-20</v>
          </cell>
          <cell r="L3958" t="str">
            <v>1</v>
          </cell>
          <cell r="M3958" t="str">
            <v>1</v>
          </cell>
          <cell r="N3958" t="str">
            <v>10000</v>
          </cell>
          <cell r="O3958" t="str">
            <v>500</v>
          </cell>
          <cell r="P3958" t="str">
            <v>10500</v>
          </cell>
        </row>
        <row r="3959">
          <cell r="A3959" t="str">
            <v>020</v>
          </cell>
          <cell r="B3959" t="str">
            <v>200610</v>
          </cell>
          <cell r="C3959" t="str">
            <v>三愛シティライフ春日６管理組合</v>
          </cell>
          <cell r="D3959" t="str">
            <v>管理委託契約書</v>
          </cell>
          <cell r="E3959" t="str">
            <v>2006-02-01</v>
          </cell>
          <cell r="F3959" t="str">
            <v>2007-01-31</v>
          </cell>
          <cell r="G3959" t="str">
            <v>ＣＬ春日６</v>
          </cell>
          <cell r="H3959" t="str">
            <v>ＣＬ春日６</v>
          </cell>
          <cell r="I3959" t="str">
            <v>設備巡回点検業務</v>
          </cell>
          <cell r="J3959" t="str">
            <v>120000</v>
          </cell>
          <cell r="K3959" t="str">
            <v>2006-03-20</v>
          </cell>
          <cell r="L3959" t="str">
            <v>1</v>
          </cell>
          <cell r="M3959" t="str">
            <v>1</v>
          </cell>
          <cell r="N3959" t="str">
            <v>10000</v>
          </cell>
          <cell r="O3959" t="str">
            <v>500</v>
          </cell>
          <cell r="P3959" t="str">
            <v>10500</v>
          </cell>
        </row>
        <row r="3960">
          <cell r="A3960" t="str">
            <v>020</v>
          </cell>
          <cell r="B3960" t="str">
            <v>200610</v>
          </cell>
          <cell r="C3960" t="str">
            <v>三愛シティライフ春日６管理組合</v>
          </cell>
          <cell r="D3960" t="str">
            <v>管理委託契約書</v>
          </cell>
          <cell r="E3960" t="str">
            <v>2006-02-01</v>
          </cell>
          <cell r="F3960" t="str">
            <v>2007-01-31</v>
          </cell>
          <cell r="G3960" t="str">
            <v>ＣＬ春日６</v>
          </cell>
          <cell r="H3960" t="str">
            <v>ＣＬ春日６</v>
          </cell>
          <cell r="I3960" t="str">
            <v>設備巡回点検業務</v>
          </cell>
          <cell r="J3960" t="str">
            <v>120000</v>
          </cell>
          <cell r="K3960" t="str">
            <v>2006-04-20</v>
          </cell>
          <cell r="L3960" t="str">
            <v>1</v>
          </cell>
          <cell r="M3960" t="str">
            <v>1</v>
          </cell>
          <cell r="N3960" t="str">
            <v>10000</v>
          </cell>
          <cell r="O3960" t="str">
            <v>500</v>
          </cell>
          <cell r="P3960" t="str">
            <v>10500</v>
          </cell>
        </row>
        <row r="3961">
          <cell r="A3961" t="str">
            <v>020</v>
          </cell>
          <cell r="B3961" t="str">
            <v>200610</v>
          </cell>
          <cell r="C3961" t="str">
            <v>三愛シティライフ春日６管理組合</v>
          </cell>
          <cell r="D3961" t="str">
            <v>管理委託契約書</v>
          </cell>
          <cell r="E3961" t="str">
            <v>2006-02-01</v>
          </cell>
          <cell r="F3961" t="str">
            <v>2007-01-31</v>
          </cell>
          <cell r="G3961" t="str">
            <v>ＣＬ春日６</v>
          </cell>
          <cell r="H3961" t="str">
            <v>ＣＬ春日６</v>
          </cell>
          <cell r="I3961" t="str">
            <v>設備巡回点検業務</v>
          </cell>
          <cell r="J3961" t="str">
            <v>120000</v>
          </cell>
          <cell r="K3961" t="str">
            <v>2006-05-20</v>
          </cell>
          <cell r="L3961" t="str">
            <v>1</v>
          </cell>
          <cell r="M3961" t="str">
            <v>1</v>
          </cell>
          <cell r="N3961" t="str">
            <v>10000</v>
          </cell>
          <cell r="O3961" t="str">
            <v>500</v>
          </cell>
          <cell r="P3961" t="str">
            <v>10500</v>
          </cell>
        </row>
        <row r="3962">
          <cell r="A3962" t="str">
            <v>020</v>
          </cell>
          <cell r="B3962" t="str">
            <v>200610</v>
          </cell>
          <cell r="C3962" t="str">
            <v>三愛シティライフ春日６管理組合</v>
          </cell>
          <cell r="D3962" t="str">
            <v>管理委託契約書</v>
          </cell>
          <cell r="E3962" t="str">
            <v>2006-02-01</v>
          </cell>
          <cell r="F3962" t="str">
            <v>2007-01-31</v>
          </cell>
          <cell r="G3962" t="str">
            <v>ＣＬ春日６</v>
          </cell>
          <cell r="H3962" t="str">
            <v>ＣＬ春日６</v>
          </cell>
          <cell r="I3962" t="str">
            <v>設備巡回点検業務</v>
          </cell>
          <cell r="J3962" t="str">
            <v>120000</v>
          </cell>
          <cell r="K3962" t="str">
            <v>2006-06-20</v>
          </cell>
          <cell r="L3962" t="str">
            <v>1</v>
          </cell>
          <cell r="M3962" t="str">
            <v>1</v>
          </cell>
          <cell r="N3962" t="str">
            <v>10000</v>
          </cell>
          <cell r="O3962" t="str">
            <v>500</v>
          </cell>
          <cell r="P3962" t="str">
            <v>10500</v>
          </cell>
        </row>
        <row r="3963">
          <cell r="A3963" t="str">
            <v>020</v>
          </cell>
          <cell r="B3963" t="str">
            <v>200610</v>
          </cell>
          <cell r="C3963" t="str">
            <v>三愛シティライフ春日６管理組合</v>
          </cell>
          <cell r="D3963" t="str">
            <v>管理委託契約書</v>
          </cell>
          <cell r="E3963" t="str">
            <v>2006-02-01</v>
          </cell>
          <cell r="F3963" t="str">
            <v>2007-01-31</v>
          </cell>
          <cell r="G3963" t="str">
            <v>ＣＬ春日６</v>
          </cell>
          <cell r="H3963" t="str">
            <v>ＣＬ春日６</v>
          </cell>
          <cell r="I3963" t="str">
            <v>設備巡回点検業務</v>
          </cell>
          <cell r="J3963" t="str">
            <v>120000</v>
          </cell>
          <cell r="K3963" t="str">
            <v>2006-07-20</v>
          </cell>
          <cell r="L3963" t="str">
            <v>1</v>
          </cell>
          <cell r="M3963" t="str">
            <v>1</v>
          </cell>
          <cell r="N3963" t="str">
            <v>10000</v>
          </cell>
          <cell r="O3963" t="str">
            <v>500</v>
          </cell>
          <cell r="P3963" t="str">
            <v>10500</v>
          </cell>
        </row>
        <row r="3964">
          <cell r="A3964" t="str">
            <v>020</v>
          </cell>
          <cell r="B3964" t="str">
            <v>200610</v>
          </cell>
          <cell r="C3964" t="str">
            <v>三愛シティライフ春日６管理組合</v>
          </cell>
          <cell r="D3964" t="str">
            <v>管理委託契約書</v>
          </cell>
          <cell r="E3964" t="str">
            <v>2006-02-01</v>
          </cell>
          <cell r="F3964" t="str">
            <v>2007-01-31</v>
          </cell>
          <cell r="G3964" t="str">
            <v>ＣＬ春日６</v>
          </cell>
          <cell r="H3964" t="str">
            <v>ＣＬ春日６</v>
          </cell>
          <cell r="I3964" t="str">
            <v>設備巡回点検業務</v>
          </cell>
          <cell r="J3964" t="str">
            <v>120000</v>
          </cell>
          <cell r="K3964" t="str">
            <v>2006-08-20</v>
          </cell>
          <cell r="L3964" t="str">
            <v>1</v>
          </cell>
          <cell r="M3964" t="str">
            <v>1</v>
          </cell>
          <cell r="N3964" t="str">
            <v>10000</v>
          </cell>
          <cell r="O3964" t="str">
            <v>500</v>
          </cell>
          <cell r="P3964" t="str">
            <v>10500</v>
          </cell>
        </row>
        <row r="3965">
          <cell r="A3965" t="str">
            <v>020</v>
          </cell>
          <cell r="B3965" t="str">
            <v>200610</v>
          </cell>
          <cell r="C3965" t="str">
            <v>三愛シティライフ春日６管理組合</v>
          </cell>
          <cell r="D3965" t="str">
            <v>管理委託契約書</v>
          </cell>
          <cell r="E3965" t="str">
            <v>2006-02-01</v>
          </cell>
          <cell r="F3965" t="str">
            <v>2007-01-31</v>
          </cell>
          <cell r="G3965" t="str">
            <v>ＣＬ春日６</v>
          </cell>
          <cell r="H3965" t="str">
            <v>ＣＬ春日６</v>
          </cell>
          <cell r="I3965" t="str">
            <v>設備巡回点検業務</v>
          </cell>
          <cell r="J3965" t="str">
            <v>120000</v>
          </cell>
          <cell r="K3965" t="str">
            <v>2006-09-20</v>
          </cell>
          <cell r="L3965" t="str">
            <v>1</v>
          </cell>
          <cell r="M3965" t="str">
            <v>1</v>
          </cell>
          <cell r="N3965" t="str">
            <v>10000</v>
          </cell>
          <cell r="O3965" t="str">
            <v>500</v>
          </cell>
          <cell r="P3965" t="str">
            <v>10500</v>
          </cell>
        </row>
        <row r="3966">
          <cell r="A3966" t="str">
            <v>020</v>
          </cell>
          <cell r="B3966" t="str">
            <v>200610</v>
          </cell>
          <cell r="C3966" t="str">
            <v>三愛シティライフ春日６管理組合</v>
          </cell>
          <cell r="D3966" t="str">
            <v>管理委託契約書</v>
          </cell>
          <cell r="E3966" t="str">
            <v>2006-02-01</v>
          </cell>
          <cell r="F3966" t="str">
            <v>2007-01-31</v>
          </cell>
          <cell r="G3966" t="str">
            <v>ＣＬ春日６</v>
          </cell>
          <cell r="H3966" t="str">
            <v>ＣＬ春日６</v>
          </cell>
          <cell r="I3966" t="str">
            <v>設備巡回点検業務</v>
          </cell>
          <cell r="J3966" t="str">
            <v>120000</v>
          </cell>
          <cell r="K3966" t="str">
            <v>2006-10-20</v>
          </cell>
          <cell r="L3966" t="str">
            <v>1</v>
          </cell>
          <cell r="M3966" t="str">
            <v>1</v>
          </cell>
          <cell r="N3966" t="str">
            <v>10000</v>
          </cell>
          <cell r="O3966" t="str">
            <v>500</v>
          </cell>
          <cell r="P3966" t="str">
            <v>10500</v>
          </cell>
        </row>
        <row r="3967">
          <cell r="A3967" t="str">
            <v>020</v>
          </cell>
          <cell r="B3967" t="str">
            <v>200610</v>
          </cell>
          <cell r="C3967" t="str">
            <v>三愛シティライフ春日６管理組合</v>
          </cell>
          <cell r="D3967" t="str">
            <v>管理委託契約書</v>
          </cell>
          <cell r="E3967" t="str">
            <v>2006-02-01</v>
          </cell>
          <cell r="F3967" t="str">
            <v>2007-01-31</v>
          </cell>
          <cell r="G3967" t="str">
            <v>ＣＬ春日６</v>
          </cell>
          <cell r="H3967" t="str">
            <v>ＣＬ春日６</v>
          </cell>
          <cell r="I3967" t="str">
            <v>設備巡回点検業務</v>
          </cell>
          <cell r="J3967" t="str">
            <v>120000</v>
          </cell>
          <cell r="K3967" t="str">
            <v>2006-11-20</v>
          </cell>
          <cell r="L3967" t="str">
            <v>1</v>
          </cell>
          <cell r="M3967" t="str">
            <v>1</v>
          </cell>
          <cell r="N3967" t="str">
            <v>10000</v>
          </cell>
          <cell r="O3967" t="str">
            <v>500</v>
          </cell>
          <cell r="P3967" t="str">
            <v>10500</v>
          </cell>
        </row>
        <row r="3968">
          <cell r="A3968" t="str">
            <v>020</v>
          </cell>
          <cell r="B3968" t="str">
            <v>200610</v>
          </cell>
          <cell r="C3968" t="str">
            <v>三愛シティライフ春日６管理組合</v>
          </cell>
          <cell r="D3968" t="str">
            <v>管理委託契約書</v>
          </cell>
          <cell r="E3968" t="str">
            <v>2006-02-01</v>
          </cell>
          <cell r="F3968" t="str">
            <v>2007-01-31</v>
          </cell>
          <cell r="G3968" t="str">
            <v>ＣＬ春日６</v>
          </cell>
          <cell r="H3968" t="str">
            <v>ＣＬ春日６</v>
          </cell>
          <cell r="I3968" t="str">
            <v>設備巡回点検業務</v>
          </cell>
          <cell r="J3968" t="str">
            <v>120000</v>
          </cell>
          <cell r="K3968" t="str">
            <v>2006-12-20</v>
          </cell>
          <cell r="L3968" t="str">
            <v>1</v>
          </cell>
          <cell r="M3968" t="str">
            <v>1</v>
          </cell>
          <cell r="N3968" t="str">
            <v>10000</v>
          </cell>
          <cell r="O3968" t="str">
            <v>500</v>
          </cell>
          <cell r="P3968" t="str">
            <v>10500</v>
          </cell>
        </row>
        <row r="3969">
          <cell r="A3969" t="str">
            <v>020</v>
          </cell>
          <cell r="B3969" t="str">
            <v>200610</v>
          </cell>
          <cell r="C3969" t="str">
            <v>三愛シティライフ春日６管理組合</v>
          </cell>
          <cell r="D3969" t="str">
            <v>管理委託契約書</v>
          </cell>
          <cell r="E3969" t="str">
            <v>2006-02-01</v>
          </cell>
          <cell r="F3969" t="str">
            <v>2007-01-31</v>
          </cell>
          <cell r="G3969" t="str">
            <v>ＣＬ春日６</v>
          </cell>
          <cell r="H3969" t="str">
            <v>ＣＬ春日６</v>
          </cell>
          <cell r="I3969" t="str">
            <v>設備巡回点検業務</v>
          </cell>
          <cell r="J3969" t="str">
            <v>120000</v>
          </cell>
          <cell r="K3969" t="str">
            <v>2007-01-20</v>
          </cell>
          <cell r="L3969" t="str">
            <v>1</v>
          </cell>
          <cell r="M3969" t="str">
            <v>1</v>
          </cell>
          <cell r="N3969" t="str">
            <v>10000</v>
          </cell>
          <cell r="O3969" t="str">
            <v>500</v>
          </cell>
          <cell r="P3969" t="str">
            <v>10500</v>
          </cell>
        </row>
        <row r="3970">
          <cell r="A3970" t="str">
            <v>020</v>
          </cell>
          <cell r="B3970" t="str">
            <v>200610</v>
          </cell>
          <cell r="C3970" t="str">
            <v>三愛シティライフ春日６管理組合</v>
          </cell>
          <cell r="D3970" t="str">
            <v>管理委託契約書</v>
          </cell>
          <cell r="E3970" t="str">
            <v>2006-02-01</v>
          </cell>
          <cell r="F3970" t="str">
            <v>2007-01-31</v>
          </cell>
          <cell r="G3970" t="str">
            <v>ＣＬ春日６</v>
          </cell>
          <cell r="H3970" t="str">
            <v>ＣＬ春日６</v>
          </cell>
          <cell r="I3970" t="str">
            <v>貯水槽清掃</v>
          </cell>
          <cell r="J3970" t="str">
            <v>84000</v>
          </cell>
          <cell r="K3970" t="str">
            <v>2006-02-20</v>
          </cell>
          <cell r="L3970" t="str">
            <v>1</v>
          </cell>
          <cell r="M3970" t="str">
            <v>1</v>
          </cell>
          <cell r="N3970" t="str">
            <v>7000</v>
          </cell>
          <cell r="O3970" t="str">
            <v>350</v>
          </cell>
          <cell r="P3970" t="str">
            <v>7350</v>
          </cell>
        </row>
        <row r="3971">
          <cell r="A3971" t="str">
            <v>020</v>
          </cell>
          <cell r="B3971" t="str">
            <v>200610</v>
          </cell>
          <cell r="C3971" t="str">
            <v>三愛シティライフ春日６管理組合</v>
          </cell>
          <cell r="D3971" t="str">
            <v>管理委託契約書</v>
          </cell>
          <cell r="E3971" t="str">
            <v>2006-02-01</v>
          </cell>
          <cell r="F3971" t="str">
            <v>2007-01-31</v>
          </cell>
          <cell r="G3971" t="str">
            <v>ＣＬ春日６</v>
          </cell>
          <cell r="H3971" t="str">
            <v>ＣＬ春日６</v>
          </cell>
          <cell r="I3971" t="str">
            <v>貯水槽清掃</v>
          </cell>
          <cell r="J3971" t="str">
            <v>84000</v>
          </cell>
          <cell r="K3971" t="str">
            <v>2006-03-20</v>
          </cell>
          <cell r="L3971" t="str">
            <v>1</v>
          </cell>
          <cell r="M3971" t="str">
            <v>1</v>
          </cell>
          <cell r="N3971" t="str">
            <v>7000</v>
          </cell>
          <cell r="O3971" t="str">
            <v>350</v>
          </cell>
          <cell r="P3971" t="str">
            <v>7350</v>
          </cell>
        </row>
        <row r="3972">
          <cell r="A3972" t="str">
            <v>020</v>
          </cell>
          <cell r="B3972" t="str">
            <v>200610</v>
          </cell>
          <cell r="C3972" t="str">
            <v>三愛シティライフ春日６管理組合</v>
          </cell>
          <cell r="D3972" t="str">
            <v>管理委託契約書</v>
          </cell>
          <cell r="E3972" t="str">
            <v>2006-02-01</v>
          </cell>
          <cell r="F3972" t="str">
            <v>2007-01-31</v>
          </cell>
          <cell r="G3972" t="str">
            <v>ＣＬ春日６</v>
          </cell>
          <cell r="H3972" t="str">
            <v>ＣＬ春日６</v>
          </cell>
          <cell r="I3972" t="str">
            <v>貯水槽清掃</v>
          </cell>
          <cell r="J3972" t="str">
            <v>84000</v>
          </cell>
          <cell r="K3972" t="str">
            <v>2006-04-20</v>
          </cell>
          <cell r="L3972" t="str">
            <v>1</v>
          </cell>
          <cell r="M3972" t="str">
            <v>1</v>
          </cell>
          <cell r="N3972" t="str">
            <v>7000</v>
          </cell>
          <cell r="O3972" t="str">
            <v>350</v>
          </cell>
          <cell r="P3972" t="str">
            <v>7350</v>
          </cell>
        </row>
        <row r="3973">
          <cell r="A3973" t="str">
            <v>020</v>
          </cell>
          <cell r="B3973" t="str">
            <v>200610</v>
          </cell>
          <cell r="C3973" t="str">
            <v>三愛シティライフ春日６管理組合</v>
          </cell>
          <cell r="D3973" t="str">
            <v>管理委託契約書</v>
          </cell>
          <cell r="E3973" t="str">
            <v>2006-02-01</v>
          </cell>
          <cell r="F3973" t="str">
            <v>2007-01-31</v>
          </cell>
          <cell r="G3973" t="str">
            <v>ＣＬ春日６</v>
          </cell>
          <cell r="H3973" t="str">
            <v>ＣＬ春日６</v>
          </cell>
          <cell r="I3973" t="str">
            <v>貯水槽清掃</v>
          </cell>
          <cell r="J3973" t="str">
            <v>84000</v>
          </cell>
          <cell r="K3973" t="str">
            <v>2006-05-20</v>
          </cell>
          <cell r="L3973" t="str">
            <v>1</v>
          </cell>
          <cell r="M3973" t="str">
            <v>1</v>
          </cell>
          <cell r="N3973" t="str">
            <v>7000</v>
          </cell>
          <cell r="O3973" t="str">
            <v>350</v>
          </cell>
          <cell r="P3973" t="str">
            <v>7350</v>
          </cell>
        </row>
        <row r="3974">
          <cell r="A3974" t="str">
            <v>020</v>
          </cell>
          <cell r="B3974" t="str">
            <v>200610</v>
          </cell>
          <cell r="C3974" t="str">
            <v>三愛シティライフ春日６管理組合</v>
          </cell>
          <cell r="D3974" t="str">
            <v>管理委託契約書</v>
          </cell>
          <cell r="E3974" t="str">
            <v>2006-02-01</v>
          </cell>
          <cell r="F3974" t="str">
            <v>2007-01-31</v>
          </cell>
          <cell r="G3974" t="str">
            <v>ＣＬ春日６</v>
          </cell>
          <cell r="H3974" t="str">
            <v>ＣＬ春日６</v>
          </cell>
          <cell r="I3974" t="str">
            <v>貯水槽清掃</v>
          </cell>
          <cell r="J3974" t="str">
            <v>84000</v>
          </cell>
          <cell r="K3974" t="str">
            <v>2006-06-20</v>
          </cell>
          <cell r="L3974" t="str">
            <v>1</v>
          </cell>
          <cell r="M3974" t="str">
            <v>1</v>
          </cell>
          <cell r="N3974" t="str">
            <v>7000</v>
          </cell>
          <cell r="O3974" t="str">
            <v>350</v>
          </cell>
          <cell r="P3974" t="str">
            <v>7350</v>
          </cell>
        </row>
        <row r="3975">
          <cell r="A3975" t="str">
            <v>020</v>
          </cell>
          <cell r="B3975" t="str">
            <v>200610</v>
          </cell>
          <cell r="C3975" t="str">
            <v>三愛シティライフ春日６管理組合</v>
          </cell>
          <cell r="D3975" t="str">
            <v>管理委託契約書</v>
          </cell>
          <cell r="E3975" t="str">
            <v>2006-02-01</v>
          </cell>
          <cell r="F3975" t="str">
            <v>2007-01-31</v>
          </cell>
          <cell r="G3975" t="str">
            <v>ＣＬ春日６</v>
          </cell>
          <cell r="H3975" t="str">
            <v>ＣＬ春日６</v>
          </cell>
          <cell r="I3975" t="str">
            <v>貯水槽清掃</v>
          </cell>
          <cell r="J3975" t="str">
            <v>84000</v>
          </cell>
          <cell r="K3975" t="str">
            <v>2006-07-20</v>
          </cell>
          <cell r="L3975" t="str">
            <v>1</v>
          </cell>
          <cell r="M3975" t="str">
            <v>1</v>
          </cell>
          <cell r="N3975" t="str">
            <v>7000</v>
          </cell>
          <cell r="O3975" t="str">
            <v>350</v>
          </cell>
          <cell r="P3975" t="str">
            <v>7350</v>
          </cell>
        </row>
        <row r="3976">
          <cell r="A3976" t="str">
            <v>020</v>
          </cell>
          <cell r="B3976" t="str">
            <v>200610</v>
          </cell>
          <cell r="C3976" t="str">
            <v>三愛シティライフ春日６管理組合</v>
          </cell>
          <cell r="D3976" t="str">
            <v>管理委託契約書</v>
          </cell>
          <cell r="E3976" t="str">
            <v>2006-02-01</v>
          </cell>
          <cell r="F3976" t="str">
            <v>2007-01-31</v>
          </cell>
          <cell r="G3976" t="str">
            <v>ＣＬ春日６</v>
          </cell>
          <cell r="H3976" t="str">
            <v>ＣＬ春日６</v>
          </cell>
          <cell r="I3976" t="str">
            <v>貯水槽清掃</v>
          </cell>
          <cell r="J3976" t="str">
            <v>84000</v>
          </cell>
          <cell r="K3976" t="str">
            <v>2006-08-20</v>
          </cell>
          <cell r="L3976" t="str">
            <v>1</v>
          </cell>
          <cell r="M3976" t="str">
            <v>1</v>
          </cell>
          <cell r="N3976" t="str">
            <v>7000</v>
          </cell>
          <cell r="O3976" t="str">
            <v>350</v>
          </cell>
          <cell r="P3976" t="str">
            <v>7350</v>
          </cell>
        </row>
        <row r="3977">
          <cell r="A3977" t="str">
            <v>020</v>
          </cell>
          <cell r="B3977" t="str">
            <v>200610</v>
          </cell>
          <cell r="C3977" t="str">
            <v>三愛シティライフ春日６管理組合</v>
          </cell>
          <cell r="D3977" t="str">
            <v>管理委託契約書</v>
          </cell>
          <cell r="E3977" t="str">
            <v>2006-02-01</v>
          </cell>
          <cell r="F3977" t="str">
            <v>2007-01-31</v>
          </cell>
          <cell r="G3977" t="str">
            <v>ＣＬ春日６</v>
          </cell>
          <cell r="H3977" t="str">
            <v>ＣＬ春日６</v>
          </cell>
          <cell r="I3977" t="str">
            <v>貯水槽清掃</v>
          </cell>
          <cell r="J3977" t="str">
            <v>84000</v>
          </cell>
          <cell r="K3977" t="str">
            <v>2006-09-20</v>
          </cell>
          <cell r="L3977" t="str">
            <v>1</v>
          </cell>
          <cell r="M3977" t="str">
            <v>1</v>
          </cell>
          <cell r="N3977" t="str">
            <v>7000</v>
          </cell>
          <cell r="O3977" t="str">
            <v>350</v>
          </cell>
          <cell r="P3977" t="str">
            <v>7350</v>
          </cell>
        </row>
        <row r="3978">
          <cell r="A3978" t="str">
            <v>020</v>
          </cell>
          <cell r="B3978" t="str">
            <v>200610</v>
          </cell>
          <cell r="C3978" t="str">
            <v>三愛シティライフ春日６管理組合</v>
          </cell>
          <cell r="D3978" t="str">
            <v>管理委託契約書</v>
          </cell>
          <cell r="E3978" t="str">
            <v>2006-02-01</v>
          </cell>
          <cell r="F3978" t="str">
            <v>2007-01-31</v>
          </cell>
          <cell r="G3978" t="str">
            <v>ＣＬ春日６</v>
          </cell>
          <cell r="H3978" t="str">
            <v>ＣＬ春日６</v>
          </cell>
          <cell r="I3978" t="str">
            <v>貯水槽清掃</v>
          </cell>
          <cell r="J3978" t="str">
            <v>84000</v>
          </cell>
          <cell r="K3978" t="str">
            <v>2006-10-20</v>
          </cell>
          <cell r="L3978" t="str">
            <v>1</v>
          </cell>
          <cell r="M3978" t="str">
            <v>1</v>
          </cell>
          <cell r="N3978" t="str">
            <v>7000</v>
          </cell>
          <cell r="O3978" t="str">
            <v>350</v>
          </cell>
          <cell r="P3978" t="str">
            <v>7350</v>
          </cell>
        </row>
        <row r="3979">
          <cell r="A3979" t="str">
            <v>020</v>
          </cell>
          <cell r="B3979" t="str">
            <v>200610</v>
          </cell>
          <cell r="C3979" t="str">
            <v>三愛シティライフ春日６管理組合</v>
          </cell>
          <cell r="D3979" t="str">
            <v>管理委託契約書</v>
          </cell>
          <cell r="E3979" t="str">
            <v>2006-02-01</v>
          </cell>
          <cell r="F3979" t="str">
            <v>2007-01-31</v>
          </cell>
          <cell r="G3979" t="str">
            <v>ＣＬ春日６</v>
          </cell>
          <cell r="H3979" t="str">
            <v>ＣＬ春日６</v>
          </cell>
          <cell r="I3979" t="str">
            <v>貯水槽清掃</v>
          </cell>
          <cell r="J3979" t="str">
            <v>84000</v>
          </cell>
          <cell r="K3979" t="str">
            <v>2006-11-20</v>
          </cell>
          <cell r="L3979" t="str">
            <v>1</v>
          </cell>
          <cell r="M3979" t="str">
            <v>1</v>
          </cell>
          <cell r="N3979" t="str">
            <v>7000</v>
          </cell>
          <cell r="O3979" t="str">
            <v>350</v>
          </cell>
          <cell r="P3979" t="str">
            <v>7350</v>
          </cell>
        </row>
        <row r="3980">
          <cell r="A3980" t="str">
            <v>020</v>
          </cell>
          <cell r="B3980" t="str">
            <v>200610</v>
          </cell>
          <cell r="C3980" t="str">
            <v>三愛シティライフ春日６管理組合</v>
          </cell>
          <cell r="D3980" t="str">
            <v>管理委託契約書</v>
          </cell>
          <cell r="E3980" t="str">
            <v>2006-02-01</v>
          </cell>
          <cell r="F3980" t="str">
            <v>2007-01-31</v>
          </cell>
          <cell r="G3980" t="str">
            <v>ＣＬ春日６</v>
          </cell>
          <cell r="H3980" t="str">
            <v>ＣＬ春日６</v>
          </cell>
          <cell r="I3980" t="str">
            <v>貯水槽清掃</v>
          </cell>
          <cell r="J3980" t="str">
            <v>84000</v>
          </cell>
          <cell r="K3980" t="str">
            <v>2006-12-20</v>
          </cell>
          <cell r="L3980" t="str">
            <v>1</v>
          </cell>
          <cell r="M3980" t="str">
            <v>1</v>
          </cell>
          <cell r="N3980" t="str">
            <v>7000</v>
          </cell>
          <cell r="O3980" t="str">
            <v>350</v>
          </cell>
          <cell r="P3980" t="str">
            <v>7350</v>
          </cell>
        </row>
        <row r="3981">
          <cell r="A3981" t="str">
            <v>020</v>
          </cell>
          <cell r="B3981" t="str">
            <v>200610</v>
          </cell>
          <cell r="C3981" t="str">
            <v>三愛シティライフ春日６管理組合</v>
          </cell>
          <cell r="D3981" t="str">
            <v>管理委託契約書</v>
          </cell>
          <cell r="E3981" t="str">
            <v>2006-02-01</v>
          </cell>
          <cell r="F3981" t="str">
            <v>2007-01-31</v>
          </cell>
          <cell r="G3981" t="str">
            <v>ＣＬ春日６</v>
          </cell>
          <cell r="H3981" t="str">
            <v>ＣＬ春日６</v>
          </cell>
          <cell r="I3981" t="str">
            <v>貯水槽清掃</v>
          </cell>
          <cell r="J3981" t="str">
            <v>84000</v>
          </cell>
          <cell r="K3981" t="str">
            <v>2007-01-20</v>
          </cell>
          <cell r="L3981" t="str">
            <v>1</v>
          </cell>
          <cell r="M3981" t="str">
            <v>1</v>
          </cell>
          <cell r="N3981" t="str">
            <v>7000</v>
          </cell>
          <cell r="O3981" t="str">
            <v>350</v>
          </cell>
          <cell r="P3981" t="str">
            <v>7350</v>
          </cell>
        </row>
        <row r="3982">
          <cell r="A3982" t="str">
            <v>020</v>
          </cell>
          <cell r="B3982" t="str">
            <v>200610</v>
          </cell>
          <cell r="C3982" t="str">
            <v>三愛シティライフ春日６管理組合</v>
          </cell>
          <cell r="D3982" t="str">
            <v>管理委託契約書</v>
          </cell>
          <cell r="E3982" t="str">
            <v>2006-02-01</v>
          </cell>
          <cell r="F3982" t="str">
            <v>2007-01-31</v>
          </cell>
          <cell r="G3982" t="str">
            <v>ＣＬ春日６</v>
          </cell>
          <cell r="H3982" t="str">
            <v>ＣＬ春日６</v>
          </cell>
          <cell r="I3982" t="str">
            <v>防犯カメラ</v>
          </cell>
          <cell r="J3982" t="str">
            <v>108000</v>
          </cell>
          <cell r="K3982" t="str">
            <v>2006-02-20</v>
          </cell>
          <cell r="L3982" t="str">
            <v>1</v>
          </cell>
          <cell r="M3982" t="str">
            <v>1</v>
          </cell>
          <cell r="N3982" t="str">
            <v>9000</v>
          </cell>
          <cell r="O3982" t="str">
            <v>450</v>
          </cell>
          <cell r="P3982" t="str">
            <v>9450</v>
          </cell>
        </row>
        <row r="3983">
          <cell r="A3983" t="str">
            <v>020</v>
          </cell>
          <cell r="B3983" t="str">
            <v>200610</v>
          </cell>
          <cell r="C3983" t="str">
            <v>三愛シティライフ春日６管理組合</v>
          </cell>
          <cell r="D3983" t="str">
            <v>管理委託契約書</v>
          </cell>
          <cell r="E3983" t="str">
            <v>2006-02-01</v>
          </cell>
          <cell r="F3983" t="str">
            <v>2007-01-31</v>
          </cell>
          <cell r="G3983" t="str">
            <v>ＣＬ春日６</v>
          </cell>
          <cell r="H3983" t="str">
            <v>ＣＬ春日６</v>
          </cell>
          <cell r="I3983" t="str">
            <v>防犯カメラ</v>
          </cell>
          <cell r="J3983" t="str">
            <v>108000</v>
          </cell>
          <cell r="K3983" t="str">
            <v>2006-03-20</v>
          </cell>
          <cell r="L3983" t="str">
            <v>1</v>
          </cell>
          <cell r="M3983" t="str">
            <v>1</v>
          </cell>
          <cell r="N3983" t="str">
            <v>9000</v>
          </cell>
          <cell r="O3983" t="str">
            <v>450</v>
          </cell>
          <cell r="P3983" t="str">
            <v>9450</v>
          </cell>
        </row>
        <row r="3984">
          <cell r="A3984" t="str">
            <v>020</v>
          </cell>
          <cell r="B3984" t="str">
            <v>200610</v>
          </cell>
          <cell r="C3984" t="str">
            <v>三愛シティライフ春日６管理組合</v>
          </cell>
          <cell r="D3984" t="str">
            <v>管理委託契約書</v>
          </cell>
          <cell r="E3984" t="str">
            <v>2006-02-01</v>
          </cell>
          <cell r="F3984" t="str">
            <v>2007-01-31</v>
          </cell>
          <cell r="G3984" t="str">
            <v>ＣＬ春日６</v>
          </cell>
          <cell r="H3984" t="str">
            <v>ＣＬ春日６</v>
          </cell>
          <cell r="I3984" t="str">
            <v>防犯カメラ</v>
          </cell>
          <cell r="J3984" t="str">
            <v>108000</v>
          </cell>
          <cell r="K3984" t="str">
            <v>2006-04-20</v>
          </cell>
          <cell r="L3984" t="str">
            <v>1</v>
          </cell>
          <cell r="M3984" t="str">
            <v>1</v>
          </cell>
          <cell r="N3984" t="str">
            <v>9000</v>
          </cell>
          <cell r="O3984" t="str">
            <v>450</v>
          </cell>
          <cell r="P3984" t="str">
            <v>9450</v>
          </cell>
        </row>
        <row r="3985">
          <cell r="A3985" t="str">
            <v>020</v>
          </cell>
          <cell r="B3985" t="str">
            <v>200610</v>
          </cell>
          <cell r="C3985" t="str">
            <v>三愛シティライフ春日６管理組合</v>
          </cell>
          <cell r="D3985" t="str">
            <v>管理委託契約書</v>
          </cell>
          <cell r="E3985" t="str">
            <v>2006-02-01</v>
          </cell>
          <cell r="F3985" t="str">
            <v>2007-01-31</v>
          </cell>
          <cell r="G3985" t="str">
            <v>ＣＬ春日６</v>
          </cell>
          <cell r="H3985" t="str">
            <v>ＣＬ春日６</v>
          </cell>
          <cell r="I3985" t="str">
            <v>防犯カメラ</v>
          </cell>
          <cell r="J3985" t="str">
            <v>108000</v>
          </cell>
          <cell r="K3985" t="str">
            <v>2006-05-20</v>
          </cell>
          <cell r="L3985" t="str">
            <v>1</v>
          </cell>
          <cell r="M3985" t="str">
            <v>1</v>
          </cell>
          <cell r="N3985" t="str">
            <v>9000</v>
          </cell>
          <cell r="O3985" t="str">
            <v>450</v>
          </cell>
          <cell r="P3985" t="str">
            <v>9450</v>
          </cell>
        </row>
        <row r="3986">
          <cell r="A3986" t="str">
            <v>020</v>
          </cell>
          <cell r="B3986" t="str">
            <v>200610</v>
          </cell>
          <cell r="C3986" t="str">
            <v>三愛シティライフ春日６管理組合</v>
          </cell>
          <cell r="D3986" t="str">
            <v>管理委託契約書</v>
          </cell>
          <cell r="E3986" t="str">
            <v>2006-02-01</v>
          </cell>
          <cell r="F3986" t="str">
            <v>2007-01-31</v>
          </cell>
          <cell r="G3986" t="str">
            <v>ＣＬ春日６</v>
          </cell>
          <cell r="H3986" t="str">
            <v>ＣＬ春日６</v>
          </cell>
          <cell r="I3986" t="str">
            <v>防犯カメラ</v>
          </cell>
          <cell r="J3986" t="str">
            <v>108000</v>
          </cell>
          <cell r="K3986" t="str">
            <v>2006-06-20</v>
          </cell>
          <cell r="L3986" t="str">
            <v>1</v>
          </cell>
          <cell r="M3986" t="str">
            <v>1</v>
          </cell>
          <cell r="N3986" t="str">
            <v>9000</v>
          </cell>
          <cell r="O3986" t="str">
            <v>450</v>
          </cell>
          <cell r="P3986" t="str">
            <v>9450</v>
          </cell>
        </row>
        <row r="3987">
          <cell r="A3987" t="str">
            <v>020</v>
          </cell>
          <cell r="B3987" t="str">
            <v>200610</v>
          </cell>
          <cell r="C3987" t="str">
            <v>三愛シティライフ春日６管理組合</v>
          </cell>
          <cell r="D3987" t="str">
            <v>管理委託契約書</v>
          </cell>
          <cell r="E3987" t="str">
            <v>2006-02-01</v>
          </cell>
          <cell r="F3987" t="str">
            <v>2007-01-31</v>
          </cell>
          <cell r="G3987" t="str">
            <v>ＣＬ春日６</v>
          </cell>
          <cell r="H3987" t="str">
            <v>ＣＬ春日６</v>
          </cell>
          <cell r="I3987" t="str">
            <v>防犯カメラ</v>
          </cell>
          <cell r="J3987" t="str">
            <v>108000</v>
          </cell>
          <cell r="K3987" t="str">
            <v>2006-07-20</v>
          </cell>
          <cell r="L3987" t="str">
            <v>1</v>
          </cell>
          <cell r="M3987" t="str">
            <v>1</v>
          </cell>
          <cell r="N3987" t="str">
            <v>9000</v>
          </cell>
          <cell r="O3987" t="str">
            <v>450</v>
          </cell>
          <cell r="P3987" t="str">
            <v>9450</v>
          </cell>
        </row>
        <row r="3988">
          <cell r="A3988" t="str">
            <v>020</v>
          </cell>
          <cell r="B3988" t="str">
            <v>200610</v>
          </cell>
          <cell r="C3988" t="str">
            <v>三愛シティライフ春日６管理組合</v>
          </cell>
          <cell r="D3988" t="str">
            <v>管理委託契約書</v>
          </cell>
          <cell r="E3988" t="str">
            <v>2006-02-01</v>
          </cell>
          <cell r="F3988" t="str">
            <v>2007-01-31</v>
          </cell>
          <cell r="G3988" t="str">
            <v>ＣＬ春日６</v>
          </cell>
          <cell r="H3988" t="str">
            <v>ＣＬ春日６</v>
          </cell>
          <cell r="I3988" t="str">
            <v>防犯カメラ</v>
          </cell>
          <cell r="J3988" t="str">
            <v>108000</v>
          </cell>
          <cell r="K3988" t="str">
            <v>2006-08-20</v>
          </cell>
          <cell r="L3988" t="str">
            <v>1</v>
          </cell>
          <cell r="M3988" t="str">
            <v>1</v>
          </cell>
          <cell r="N3988" t="str">
            <v>9000</v>
          </cell>
          <cell r="O3988" t="str">
            <v>450</v>
          </cell>
          <cell r="P3988" t="str">
            <v>9450</v>
          </cell>
        </row>
        <row r="3989">
          <cell r="A3989" t="str">
            <v>020</v>
          </cell>
          <cell r="B3989" t="str">
            <v>200610</v>
          </cell>
          <cell r="C3989" t="str">
            <v>三愛シティライフ春日６管理組合</v>
          </cell>
          <cell r="D3989" t="str">
            <v>管理委託契約書</v>
          </cell>
          <cell r="E3989" t="str">
            <v>2006-02-01</v>
          </cell>
          <cell r="F3989" t="str">
            <v>2007-01-31</v>
          </cell>
          <cell r="G3989" t="str">
            <v>ＣＬ春日６</v>
          </cell>
          <cell r="H3989" t="str">
            <v>ＣＬ春日６</v>
          </cell>
          <cell r="I3989" t="str">
            <v>防犯カメラ</v>
          </cell>
          <cell r="J3989" t="str">
            <v>108000</v>
          </cell>
          <cell r="K3989" t="str">
            <v>2006-09-20</v>
          </cell>
          <cell r="L3989" t="str">
            <v>1</v>
          </cell>
          <cell r="M3989" t="str">
            <v>1</v>
          </cell>
          <cell r="N3989" t="str">
            <v>9000</v>
          </cell>
          <cell r="O3989" t="str">
            <v>450</v>
          </cell>
          <cell r="P3989" t="str">
            <v>9450</v>
          </cell>
        </row>
        <row r="3990">
          <cell r="A3990" t="str">
            <v>020</v>
          </cell>
          <cell r="B3990" t="str">
            <v>200610</v>
          </cell>
          <cell r="C3990" t="str">
            <v>三愛シティライフ春日６管理組合</v>
          </cell>
          <cell r="D3990" t="str">
            <v>管理委託契約書</v>
          </cell>
          <cell r="E3990" t="str">
            <v>2006-02-01</v>
          </cell>
          <cell r="F3990" t="str">
            <v>2007-01-31</v>
          </cell>
          <cell r="G3990" t="str">
            <v>ＣＬ春日６</v>
          </cell>
          <cell r="H3990" t="str">
            <v>ＣＬ春日６</v>
          </cell>
          <cell r="I3990" t="str">
            <v>防犯カメラ</v>
          </cell>
          <cell r="J3990" t="str">
            <v>108000</v>
          </cell>
          <cell r="K3990" t="str">
            <v>2006-10-20</v>
          </cell>
          <cell r="L3990" t="str">
            <v>1</v>
          </cell>
          <cell r="M3990" t="str">
            <v>1</v>
          </cell>
          <cell r="N3990" t="str">
            <v>9000</v>
          </cell>
          <cell r="O3990" t="str">
            <v>450</v>
          </cell>
          <cell r="P3990" t="str">
            <v>9450</v>
          </cell>
        </row>
        <row r="3991">
          <cell r="A3991" t="str">
            <v>020</v>
          </cell>
          <cell r="B3991" t="str">
            <v>200610</v>
          </cell>
          <cell r="C3991" t="str">
            <v>三愛シティライフ春日６管理組合</v>
          </cell>
          <cell r="D3991" t="str">
            <v>管理委託契約書</v>
          </cell>
          <cell r="E3991" t="str">
            <v>2006-02-01</v>
          </cell>
          <cell r="F3991" t="str">
            <v>2007-01-31</v>
          </cell>
          <cell r="G3991" t="str">
            <v>ＣＬ春日６</v>
          </cell>
          <cell r="H3991" t="str">
            <v>ＣＬ春日６</v>
          </cell>
          <cell r="I3991" t="str">
            <v>防犯カメラ</v>
          </cell>
          <cell r="J3991" t="str">
            <v>108000</v>
          </cell>
          <cell r="K3991" t="str">
            <v>2006-11-20</v>
          </cell>
          <cell r="L3991" t="str">
            <v>1</v>
          </cell>
          <cell r="M3991" t="str">
            <v>1</v>
          </cell>
          <cell r="N3991" t="str">
            <v>9000</v>
          </cell>
          <cell r="O3991" t="str">
            <v>450</v>
          </cell>
          <cell r="P3991" t="str">
            <v>9450</v>
          </cell>
        </row>
        <row r="3992">
          <cell r="A3992" t="str">
            <v>020</v>
          </cell>
          <cell r="B3992" t="str">
            <v>200610</v>
          </cell>
          <cell r="C3992" t="str">
            <v>三愛シティライフ春日６管理組合</v>
          </cell>
          <cell r="D3992" t="str">
            <v>管理委託契約書</v>
          </cell>
          <cell r="E3992" t="str">
            <v>2006-02-01</v>
          </cell>
          <cell r="F3992" t="str">
            <v>2007-01-31</v>
          </cell>
          <cell r="G3992" t="str">
            <v>ＣＬ春日６</v>
          </cell>
          <cell r="H3992" t="str">
            <v>ＣＬ春日６</v>
          </cell>
          <cell r="I3992" t="str">
            <v>防犯カメラ</v>
          </cell>
          <cell r="J3992" t="str">
            <v>108000</v>
          </cell>
          <cell r="K3992" t="str">
            <v>2006-12-20</v>
          </cell>
          <cell r="L3992" t="str">
            <v>1</v>
          </cell>
          <cell r="M3992" t="str">
            <v>1</v>
          </cell>
          <cell r="N3992" t="str">
            <v>9000</v>
          </cell>
          <cell r="O3992" t="str">
            <v>450</v>
          </cell>
          <cell r="P3992" t="str">
            <v>9450</v>
          </cell>
        </row>
        <row r="3993">
          <cell r="A3993" t="str">
            <v>020</v>
          </cell>
          <cell r="B3993" t="str">
            <v>200610</v>
          </cell>
          <cell r="C3993" t="str">
            <v>三愛シティライフ春日６管理組合</v>
          </cell>
          <cell r="D3993" t="str">
            <v>管理委託契約書</v>
          </cell>
          <cell r="E3993" t="str">
            <v>2006-02-01</v>
          </cell>
          <cell r="F3993" t="str">
            <v>2007-01-31</v>
          </cell>
          <cell r="G3993" t="str">
            <v>ＣＬ春日６</v>
          </cell>
          <cell r="H3993" t="str">
            <v>ＣＬ春日６</v>
          </cell>
          <cell r="I3993" t="str">
            <v>防犯カメラ</v>
          </cell>
          <cell r="J3993" t="str">
            <v>108000</v>
          </cell>
          <cell r="K3993" t="str">
            <v>2007-01-20</v>
          </cell>
          <cell r="L3993" t="str">
            <v>1</v>
          </cell>
          <cell r="M3993" t="str">
            <v>1</v>
          </cell>
          <cell r="N3993" t="str">
            <v>9000</v>
          </cell>
          <cell r="O3993" t="str">
            <v>450</v>
          </cell>
          <cell r="P3993" t="str">
            <v>9450</v>
          </cell>
        </row>
        <row r="3994">
          <cell r="A3994" t="str">
            <v>020</v>
          </cell>
          <cell r="B3994" t="str">
            <v>200610</v>
          </cell>
          <cell r="C3994" t="str">
            <v>三愛シティライフ春日６管理組合</v>
          </cell>
          <cell r="D3994" t="str">
            <v>管理委託契約書</v>
          </cell>
          <cell r="E3994" t="str">
            <v>2007-02-01</v>
          </cell>
          <cell r="F3994" t="str">
            <v>2008-01-31</v>
          </cell>
          <cell r="G3994" t="str">
            <v>ＣＬ春日６</v>
          </cell>
          <cell r="H3994" t="str">
            <v>ＣＬ春日６</v>
          </cell>
          <cell r="I3994" t="str">
            <v>ＥＶ保守料</v>
          </cell>
          <cell r="J3994" t="str">
            <v>540000</v>
          </cell>
          <cell r="K3994" t="str">
            <v>2007-02-20</v>
          </cell>
          <cell r="L3994" t="str">
            <v>1</v>
          </cell>
          <cell r="M3994" t="str">
            <v>1</v>
          </cell>
          <cell r="N3994" t="str">
            <v>45000</v>
          </cell>
          <cell r="O3994" t="str">
            <v>2250</v>
          </cell>
          <cell r="P3994" t="str">
            <v>47250</v>
          </cell>
        </row>
        <row r="3995">
          <cell r="A3995" t="str">
            <v>020</v>
          </cell>
          <cell r="B3995" t="str">
            <v>200610</v>
          </cell>
          <cell r="C3995" t="str">
            <v>三愛シティライフ春日６管理組合</v>
          </cell>
          <cell r="D3995" t="str">
            <v>管理委託契約書</v>
          </cell>
          <cell r="E3995" t="str">
            <v>2007-02-01</v>
          </cell>
          <cell r="F3995" t="str">
            <v>2008-01-31</v>
          </cell>
          <cell r="G3995" t="str">
            <v>ＣＬ春日６</v>
          </cell>
          <cell r="H3995" t="str">
            <v>ＣＬ春日６</v>
          </cell>
          <cell r="I3995" t="str">
            <v>ＥＶ保守料</v>
          </cell>
          <cell r="J3995" t="str">
            <v>540000</v>
          </cell>
          <cell r="K3995" t="str">
            <v>2007-03-20</v>
          </cell>
          <cell r="L3995" t="str">
            <v>1</v>
          </cell>
          <cell r="M3995" t="str">
            <v>1</v>
          </cell>
          <cell r="N3995" t="str">
            <v>45000</v>
          </cell>
          <cell r="O3995" t="str">
            <v>2250</v>
          </cell>
          <cell r="P3995" t="str">
            <v>47250</v>
          </cell>
        </row>
        <row r="3996">
          <cell r="A3996" t="str">
            <v>020</v>
          </cell>
          <cell r="B3996" t="str">
            <v>200610</v>
          </cell>
          <cell r="C3996" t="str">
            <v>三愛シティライフ春日６管理組合</v>
          </cell>
          <cell r="D3996" t="str">
            <v>管理委託契約書</v>
          </cell>
          <cell r="E3996" t="str">
            <v>2007-02-01</v>
          </cell>
          <cell r="F3996" t="str">
            <v>2008-01-31</v>
          </cell>
          <cell r="G3996" t="str">
            <v>ＣＬ春日６</v>
          </cell>
          <cell r="H3996" t="str">
            <v>ＣＬ春日６</v>
          </cell>
          <cell r="I3996" t="str">
            <v>ＥＶ保守料</v>
          </cell>
          <cell r="J3996" t="str">
            <v>540000</v>
          </cell>
          <cell r="K3996" t="str">
            <v>2007-04-20</v>
          </cell>
          <cell r="L3996" t="str">
            <v>1</v>
          </cell>
          <cell r="M3996" t="str">
            <v>1</v>
          </cell>
          <cell r="N3996" t="str">
            <v>45000</v>
          </cell>
          <cell r="O3996" t="str">
            <v>2250</v>
          </cell>
          <cell r="P3996" t="str">
            <v>47250</v>
          </cell>
        </row>
        <row r="3997">
          <cell r="A3997" t="str">
            <v>020</v>
          </cell>
          <cell r="B3997" t="str">
            <v>200610</v>
          </cell>
          <cell r="C3997" t="str">
            <v>三愛シティライフ春日６管理組合</v>
          </cell>
          <cell r="D3997" t="str">
            <v>管理委託契約書</v>
          </cell>
          <cell r="E3997" t="str">
            <v>2007-02-01</v>
          </cell>
          <cell r="F3997" t="str">
            <v>2008-01-31</v>
          </cell>
          <cell r="G3997" t="str">
            <v>ＣＬ春日６</v>
          </cell>
          <cell r="H3997" t="str">
            <v>ＣＬ春日６</v>
          </cell>
          <cell r="I3997" t="str">
            <v>ＥＶ保守料</v>
          </cell>
          <cell r="J3997" t="str">
            <v>540000</v>
          </cell>
          <cell r="K3997" t="str">
            <v>2007-05-20</v>
          </cell>
          <cell r="L3997" t="str">
            <v>1</v>
          </cell>
          <cell r="M3997" t="str">
            <v>1</v>
          </cell>
          <cell r="N3997" t="str">
            <v>45000</v>
          </cell>
          <cell r="O3997" t="str">
            <v>2250</v>
          </cell>
          <cell r="P3997" t="str">
            <v>47250</v>
          </cell>
        </row>
        <row r="3998">
          <cell r="A3998" t="str">
            <v>020</v>
          </cell>
          <cell r="B3998" t="str">
            <v>200610</v>
          </cell>
          <cell r="C3998" t="str">
            <v>三愛シティライフ春日６管理組合</v>
          </cell>
          <cell r="D3998" t="str">
            <v>管理委託契約書</v>
          </cell>
          <cell r="E3998" t="str">
            <v>2007-02-01</v>
          </cell>
          <cell r="F3998" t="str">
            <v>2008-01-31</v>
          </cell>
          <cell r="G3998" t="str">
            <v>ＣＬ春日６</v>
          </cell>
          <cell r="H3998" t="str">
            <v>ＣＬ春日６</v>
          </cell>
          <cell r="I3998" t="str">
            <v>ＥＶ保守料</v>
          </cell>
          <cell r="J3998" t="str">
            <v>540000</v>
          </cell>
          <cell r="K3998" t="str">
            <v>2007-06-20</v>
          </cell>
          <cell r="L3998" t="str">
            <v>1</v>
          </cell>
          <cell r="M3998" t="str">
            <v>1</v>
          </cell>
          <cell r="N3998" t="str">
            <v>45000</v>
          </cell>
          <cell r="O3998" t="str">
            <v>2250</v>
          </cell>
          <cell r="P3998" t="str">
            <v>47250</v>
          </cell>
        </row>
        <row r="3999">
          <cell r="A3999" t="str">
            <v>020</v>
          </cell>
          <cell r="B3999" t="str">
            <v>200610</v>
          </cell>
          <cell r="C3999" t="str">
            <v>三愛シティライフ春日６管理組合</v>
          </cell>
          <cell r="D3999" t="str">
            <v>管理委託契約書</v>
          </cell>
          <cell r="E3999" t="str">
            <v>2007-02-01</v>
          </cell>
          <cell r="F3999" t="str">
            <v>2008-01-31</v>
          </cell>
          <cell r="G3999" t="str">
            <v>ＣＬ春日６</v>
          </cell>
          <cell r="H3999" t="str">
            <v>ＣＬ春日６</v>
          </cell>
          <cell r="I3999" t="str">
            <v>ＥＶ保守料</v>
          </cell>
          <cell r="J3999" t="str">
            <v>540000</v>
          </cell>
          <cell r="K3999" t="str">
            <v>2007-07-20</v>
          </cell>
          <cell r="L3999" t="str">
            <v>1</v>
          </cell>
          <cell r="M3999" t="str">
            <v>1</v>
          </cell>
          <cell r="N3999" t="str">
            <v>45000</v>
          </cell>
          <cell r="O3999" t="str">
            <v>2250</v>
          </cell>
          <cell r="P3999" t="str">
            <v>47250</v>
          </cell>
        </row>
        <row r="4000">
          <cell r="A4000" t="str">
            <v>020</v>
          </cell>
          <cell r="B4000" t="str">
            <v>200610</v>
          </cell>
          <cell r="C4000" t="str">
            <v>三愛シティライフ春日６管理組合</v>
          </cell>
          <cell r="D4000" t="str">
            <v>管理委託契約書</v>
          </cell>
          <cell r="E4000" t="str">
            <v>2007-02-01</v>
          </cell>
          <cell r="F4000" t="str">
            <v>2008-01-31</v>
          </cell>
          <cell r="G4000" t="str">
            <v>ＣＬ春日６</v>
          </cell>
          <cell r="H4000" t="str">
            <v>ＣＬ春日６</v>
          </cell>
          <cell r="I4000" t="str">
            <v>ＥＶ保守料</v>
          </cell>
          <cell r="J4000" t="str">
            <v>540000</v>
          </cell>
          <cell r="K4000" t="str">
            <v>2007-08-20</v>
          </cell>
          <cell r="L4000" t="str">
            <v>1</v>
          </cell>
          <cell r="M4000" t="str">
            <v>1</v>
          </cell>
          <cell r="N4000" t="str">
            <v>45000</v>
          </cell>
          <cell r="O4000" t="str">
            <v>2250</v>
          </cell>
          <cell r="P4000" t="str">
            <v>47250</v>
          </cell>
        </row>
        <row r="4001">
          <cell r="A4001" t="str">
            <v>020</v>
          </cell>
          <cell r="B4001" t="str">
            <v>200610</v>
          </cell>
          <cell r="C4001" t="str">
            <v>三愛シティライフ春日６管理組合</v>
          </cell>
          <cell r="D4001" t="str">
            <v>管理委託契約書</v>
          </cell>
          <cell r="E4001" t="str">
            <v>2007-02-01</v>
          </cell>
          <cell r="F4001" t="str">
            <v>2008-01-31</v>
          </cell>
          <cell r="G4001" t="str">
            <v>ＣＬ春日６</v>
          </cell>
          <cell r="H4001" t="str">
            <v>ＣＬ春日６</v>
          </cell>
          <cell r="I4001" t="str">
            <v>ＥＶ保守料</v>
          </cell>
          <cell r="J4001" t="str">
            <v>540000</v>
          </cell>
          <cell r="K4001" t="str">
            <v>2007-09-20</v>
          </cell>
          <cell r="L4001" t="str">
            <v>1</v>
          </cell>
          <cell r="M4001" t="str">
            <v>1</v>
          </cell>
          <cell r="N4001" t="str">
            <v>45000</v>
          </cell>
          <cell r="O4001" t="str">
            <v>2250</v>
          </cell>
          <cell r="P4001" t="str">
            <v>47250</v>
          </cell>
        </row>
        <row r="4002">
          <cell r="A4002" t="str">
            <v>020</v>
          </cell>
          <cell r="B4002" t="str">
            <v>200610</v>
          </cell>
          <cell r="C4002" t="str">
            <v>三愛シティライフ春日６管理組合</v>
          </cell>
          <cell r="D4002" t="str">
            <v>管理委託契約書</v>
          </cell>
          <cell r="E4002" t="str">
            <v>2007-02-01</v>
          </cell>
          <cell r="F4002" t="str">
            <v>2008-01-31</v>
          </cell>
          <cell r="G4002" t="str">
            <v>ＣＬ春日６</v>
          </cell>
          <cell r="H4002" t="str">
            <v>ＣＬ春日６</v>
          </cell>
          <cell r="I4002" t="str">
            <v>ＥＶ保守料</v>
          </cell>
          <cell r="J4002" t="str">
            <v>540000</v>
          </cell>
          <cell r="K4002" t="str">
            <v>2007-10-20</v>
          </cell>
          <cell r="L4002" t="str">
            <v>1</v>
          </cell>
          <cell r="M4002" t="str">
            <v>1</v>
          </cell>
          <cell r="N4002" t="str">
            <v>45000</v>
          </cell>
          <cell r="O4002" t="str">
            <v>2250</v>
          </cell>
          <cell r="P4002" t="str">
            <v>47250</v>
          </cell>
        </row>
        <row r="4003">
          <cell r="A4003" t="str">
            <v>020</v>
          </cell>
          <cell r="B4003" t="str">
            <v>200610</v>
          </cell>
          <cell r="C4003" t="str">
            <v>三愛シティライフ春日６管理組合</v>
          </cell>
          <cell r="D4003" t="str">
            <v>管理委託契約書</v>
          </cell>
          <cell r="E4003" t="str">
            <v>2007-02-01</v>
          </cell>
          <cell r="F4003" t="str">
            <v>2008-01-31</v>
          </cell>
          <cell r="G4003" t="str">
            <v>ＣＬ春日６</v>
          </cell>
          <cell r="H4003" t="str">
            <v>ＣＬ春日６</v>
          </cell>
          <cell r="I4003" t="str">
            <v>ＥＶ保守料</v>
          </cell>
          <cell r="J4003" t="str">
            <v>540000</v>
          </cell>
          <cell r="K4003" t="str">
            <v>2007-11-20</v>
          </cell>
          <cell r="L4003" t="str">
            <v>1</v>
          </cell>
          <cell r="M4003" t="str">
            <v>1</v>
          </cell>
          <cell r="N4003" t="str">
            <v>45000</v>
          </cell>
          <cell r="O4003" t="str">
            <v>2250</v>
          </cell>
          <cell r="P4003" t="str">
            <v>47250</v>
          </cell>
        </row>
        <row r="4004">
          <cell r="A4004" t="str">
            <v>020</v>
          </cell>
          <cell r="B4004" t="str">
            <v>200610</v>
          </cell>
          <cell r="C4004" t="str">
            <v>三愛シティライフ春日６管理組合</v>
          </cell>
          <cell r="D4004" t="str">
            <v>管理委託契約書</v>
          </cell>
          <cell r="E4004" t="str">
            <v>2007-02-01</v>
          </cell>
          <cell r="F4004" t="str">
            <v>2008-01-31</v>
          </cell>
          <cell r="G4004" t="str">
            <v>ＣＬ春日６</v>
          </cell>
          <cell r="H4004" t="str">
            <v>ＣＬ春日６</v>
          </cell>
          <cell r="I4004" t="str">
            <v>ＥＶ保守料</v>
          </cell>
          <cell r="J4004" t="str">
            <v>540000</v>
          </cell>
          <cell r="K4004" t="str">
            <v>2007-12-20</v>
          </cell>
          <cell r="L4004" t="str">
            <v>1</v>
          </cell>
          <cell r="M4004" t="str">
            <v>1</v>
          </cell>
          <cell r="N4004" t="str">
            <v>45000</v>
          </cell>
          <cell r="O4004" t="str">
            <v>2250</v>
          </cell>
          <cell r="P4004" t="str">
            <v>47250</v>
          </cell>
        </row>
        <row r="4005">
          <cell r="A4005" t="str">
            <v>020</v>
          </cell>
          <cell r="B4005" t="str">
            <v>200610</v>
          </cell>
          <cell r="C4005" t="str">
            <v>三愛シティライフ春日６管理組合</v>
          </cell>
          <cell r="D4005" t="str">
            <v>管理委託契約書</v>
          </cell>
          <cell r="E4005" t="str">
            <v>2007-02-01</v>
          </cell>
          <cell r="F4005" t="str">
            <v>2008-01-31</v>
          </cell>
          <cell r="G4005" t="str">
            <v>ＣＬ春日６</v>
          </cell>
          <cell r="H4005" t="str">
            <v>ＣＬ春日６</v>
          </cell>
          <cell r="I4005" t="str">
            <v>ＥＶ保守料</v>
          </cell>
          <cell r="J4005" t="str">
            <v>540000</v>
          </cell>
          <cell r="K4005" t="str">
            <v>2008-01-20</v>
          </cell>
          <cell r="L4005" t="str">
            <v>1</v>
          </cell>
          <cell r="M4005" t="str">
            <v>1</v>
          </cell>
          <cell r="N4005" t="str">
            <v>45000</v>
          </cell>
          <cell r="O4005" t="str">
            <v>2250</v>
          </cell>
          <cell r="P4005" t="str">
            <v>47250</v>
          </cell>
        </row>
        <row r="4006">
          <cell r="A4006" t="str">
            <v>020</v>
          </cell>
          <cell r="B4006" t="str">
            <v>200610</v>
          </cell>
          <cell r="C4006" t="str">
            <v>三愛シティライフ春日６管理組合</v>
          </cell>
          <cell r="D4006" t="str">
            <v>管理委託契約書</v>
          </cell>
          <cell r="E4006" t="str">
            <v>2007-02-01</v>
          </cell>
          <cell r="F4006" t="str">
            <v>2008-01-31</v>
          </cell>
          <cell r="G4006" t="str">
            <v>ＣＬ春日６</v>
          </cell>
          <cell r="H4006" t="str">
            <v>ＣＬ春日６</v>
          </cell>
          <cell r="I4006" t="str">
            <v>管理委託費</v>
          </cell>
          <cell r="J4006" t="str">
            <v>1068000</v>
          </cell>
          <cell r="K4006" t="str">
            <v>2007-02-20</v>
          </cell>
          <cell r="L4006" t="str">
            <v>1</v>
          </cell>
          <cell r="M4006" t="str">
            <v>1</v>
          </cell>
          <cell r="N4006" t="str">
            <v>89000</v>
          </cell>
          <cell r="O4006" t="str">
            <v>4450</v>
          </cell>
          <cell r="P4006" t="str">
            <v>93450</v>
          </cell>
        </row>
        <row r="4007">
          <cell r="A4007" t="str">
            <v>020</v>
          </cell>
          <cell r="B4007" t="str">
            <v>200610</v>
          </cell>
          <cell r="C4007" t="str">
            <v>三愛シティライフ春日６管理組合</v>
          </cell>
          <cell r="D4007" t="str">
            <v>管理委託契約書</v>
          </cell>
          <cell r="E4007" t="str">
            <v>2007-02-01</v>
          </cell>
          <cell r="F4007" t="str">
            <v>2008-01-31</v>
          </cell>
          <cell r="G4007" t="str">
            <v>ＣＬ春日６</v>
          </cell>
          <cell r="H4007" t="str">
            <v>ＣＬ春日６</v>
          </cell>
          <cell r="I4007" t="str">
            <v>管理委託費</v>
          </cell>
          <cell r="J4007" t="str">
            <v>1068000</v>
          </cell>
          <cell r="K4007" t="str">
            <v>2007-03-20</v>
          </cell>
          <cell r="L4007" t="str">
            <v>1</v>
          </cell>
          <cell r="M4007" t="str">
            <v>1</v>
          </cell>
          <cell r="N4007" t="str">
            <v>89000</v>
          </cell>
          <cell r="O4007" t="str">
            <v>4450</v>
          </cell>
          <cell r="P4007" t="str">
            <v>93450</v>
          </cell>
        </row>
        <row r="4008">
          <cell r="A4008" t="str">
            <v>020</v>
          </cell>
          <cell r="B4008" t="str">
            <v>200610</v>
          </cell>
          <cell r="C4008" t="str">
            <v>三愛シティライフ春日６管理組合</v>
          </cell>
          <cell r="D4008" t="str">
            <v>管理委託契約書</v>
          </cell>
          <cell r="E4008" t="str">
            <v>2007-02-01</v>
          </cell>
          <cell r="F4008" t="str">
            <v>2008-01-31</v>
          </cell>
          <cell r="G4008" t="str">
            <v>ＣＬ春日６</v>
          </cell>
          <cell r="H4008" t="str">
            <v>ＣＬ春日６</v>
          </cell>
          <cell r="I4008" t="str">
            <v>管理委託費</v>
          </cell>
          <cell r="J4008" t="str">
            <v>1068000</v>
          </cell>
          <cell r="K4008" t="str">
            <v>2007-04-20</v>
          </cell>
          <cell r="L4008" t="str">
            <v>1</v>
          </cell>
          <cell r="M4008" t="str">
            <v>1</v>
          </cell>
          <cell r="N4008" t="str">
            <v>89000</v>
          </cell>
          <cell r="O4008" t="str">
            <v>4450</v>
          </cell>
          <cell r="P4008" t="str">
            <v>93450</v>
          </cell>
        </row>
        <row r="4009">
          <cell r="A4009" t="str">
            <v>020</v>
          </cell>
          <cell r="B4009" t="str">
            <v>200610</v>
          </cell>
          <cell r="C4009" t="str">
            <v>三愛シティライフ春日６管理組合</v>
          </cell>
          <cell r="D4009" t="str">
            <v>管理委託契約書</v>
          </cell>
          <cell r="E4009" t="str">
            <v>2007-02-01</v>
          </cell>
          <cell r="F4009" t="str">
            <v>2008-01-31</v>
          </cell>
          <cell r="G4009" t="str">
            <v>ＣＬ春日６</v>
          </cell>
          <cell r="H4009" t="str">
            <v>ＣＬ春日６</v>
          </cell>
          <cell r="I4009" t="str">
            <v>管理委託費</v>
          </cell>
          <cell r="J4009" t="str">
            <v>1068000</v>
          </cell>
          <cell r="K4009" t="str">
            <v>2007-05-20</v>
          </cell>
          <cell r="L4009" t="str">
            <v>1</v>
          </cell>
          <cell r="M4009" t="str">
            <v>1</v>
          </cell>
          <cell r="N4009" t="str">
            <v>89000</v>
          </cell>
          <cell r="O4009" t="str">
            <v>4450</v>
          </cell>
          <cell r="P4009" t="str">
            <v>93450</v>
          </cell>
        </row>
        <row r="4010">
          <cell r="A4010" t="str">
            <v>020</v>
          </cell>
          <cell r="B4010" t="str">
            <v>200610</v>
          </cell>
          <cell r="C4010" t="str">
            <v>三愛シティライフ春日６管理組合</v>
          </cell>
          <cell r="D4010" t="str">
            <v>管理委託契約書</v>
          </cell>
          <cell r="E4010" t="str">
            <v>2007-02-01</v>
          </cell>
          <cell r="F4010" t="str">
            <v>2008-01-31</v>
          </cell>
          <cell r="G4010" t="str">
            <v>ＣＬ春日６</v>
          </cell>
          <cell r="H4010" t="str">
            <v>ＣＬ春日６</v>
          </cell>
          <cell r="I4010" t="str">
            <v>管理委託費</v>
          </cell>
          <cell r="J4010" t="str">
            <v>1068000</v>
          </cell>
          <cell r="K4010" t="str">
            <v>2007-06-20</v>
          </cell>
          <cell r="L4010" t="str">
            <v>1</v>
          </cell>
          <cell r="M4010" t="str">
            <v>1</v>
          </cell>
          <cell r="N4010" t="str">
            <v>89000</v>
          </cell>
          <cell r="O4010" t="str">
            <v>4450</v>
          </cell>
          <cell r="P4010" t="str">
            <v>93450</v>
          </cell>
        </row>
        <row r="4011">
          <cell r="A4011" t="str">
            <v>020</v>
          </cell>
          <cell r="B4011" t="str">
            <v>200610</v>
          </cell>
          <cell r="C4011" t="str">
            <v>三愛シティライフ春日６管理組合</v>
          </cell>
          <cell r="D4011" t="str">
            <v>管理委託契約書</v>
          </cell>
          <cell r="E4011" t="str">
            <v>2007-02-01</v>
          </cell>
          <cell r="F4011" t="str">
            <v>2008-01-31</v>
          </cell>
          <cell r="G4011" t="str">
            <v>ＣＬ春日６</v>
          </cell>
          <cell r="H4011" t="str">
            <v>ＣＬ春日６</v>
          </cell>
          <cell r="I4011" t="str">
            <v>管理委託費</v>
          </cell>
          <cell r="J4011" t="str">
            <v>1068000</v>
          </cell>
          <cell r="K4011" t="str">
            <v>2007-07-20</v>
          </cell>
          <cell r="L4011" t="str">
            <v>1</v>
          </cell>
          <cell r="M4011" t="str">
            <v>1</v>
          </cell>
          <cell r="N4011" t="str">
            <v>89000</v>
          </cell>
          <cell r="O4011" t="str">
            <v>4450</v>
          </cell>
          <cell r="P4011" t="str">
            <v>93450</v>
          </cell>
        </row>
        <row r="4012">
          <cell r="A4012" t="str">
            <v>020</v>
          </cell>
          <cell r="B4012" t="str">
            <v>200610</v>
          </cell>
          <cell r="C4012" t="str">
            <v>三愛シティライフ春日６管理組合</v>
          </cell>
          <cell r="D4012" t="str">
            <v>管理委託契約書</v>
          </cell>
          <cell r="E4012" t="str">
            <v>2007-02-01</v>
          </cell>
          <cell r="F4012" t="str">
            <v>2008-01-31</v>
          </cell>
          <cell r="G4012" t="str">
            <v>ＣＬ春日６</v>
          </cell>
          <cell r="H4012" t="str">
            <v>ＣＬ春日６</v>
          </cell>
          <cell r="I4012" t="str">
            <v>管理委託費</v>
          </cell>
          <cell r="J4012" t="str">
            <v>1068000</v>
          </cell>
          <cell r="K4012" t="str">
            <v>2007-08-20</v>
          </cell>
          <cell r="L4012" t="str">
            <v>1</v>
          </cell>
          <cell r="M4012" t="str">
            <v>1</v>
          </cell>
          <cell r="N4012" t="str">
            <v>89000</v>
          </cell>
          <cell r="O4012" t="str">
            <v>4450</v>
          </cell>
          <cell r="P4012" t="str">
            <v>93450</v>
          </cell>
        </row>
        <row r="4013">
          <cell r="A4013" t="str">
            <v>020</v>
          </cell>
          <cell r="B4013" t="str">
            <v>200610</v>
          </cell>
          <cell r="C4013" t="str">
            <v>三愛シティライフ春日６管理組合</v>
          </cell>
          <cell r="D4013" t="str">
            <v>管理委託契約書</v>
          </cell>
          <cell r="E4013" t="str">
            <v>2007-02-01</v>
          </cell>
          <cell r="F4013" t="str">
            <v>2008-01-31</v>
          </cell>
          <cell r="G4013" t="str">
            <v>ＣＬ春日６</v>
          </cell>
          <cell r="H4013" t="str">
            <v>ＣＬ春日６</v>
          </cell>
          <cell r="I4013" t="str">
            <v>管理委託費</v>
          </cell>
          <cell r="J4013" t="str">
            <v>1068000</v>
          </cell>
          <cell r="K4013" t="str">
            <v>2007-09-20</v>
          </cell>
          <cell r="L4013" t="str">
            <v>1</v>
          </cell>
          <cell r="M4013" t="str">
            <v>1</v>
          </cell>
          <cell r="N4013" t="str">
            <v>89000</v>
          </cell>
          <cell r="O4013" t="str">
            <v>4450</v>
          </cell>
          <cell r="P4013" t="str">
            <v>93450</v>
          </cell>
        </row>
        <row r="4014">
          <cell r="A4014" t="str">
            <v>020</v>
          </cell>
          <cell r="B4014" t="str">
            <v>200610</v>
          </cell>
          <cell r="C4014" t="str">
            <v>三愛シティライフ春日６管理組合</v>
          </cell>
          <cell r="D4014" t="str">
            <v>管理委託契約書</v>
          </cell>
          <cell r="E4014" t="str">
            <v>2007-02-01</v>
          </cell>
          <cell r="F4014" t="str">
            <v>2008-01-31</v>
          </cell>
          <cell r="G4014" t="str">
            <v>ＣＬ春日６</v>
          </cell>
          <cell r="H4014" t="str">
            <v>ＣＬ春日６</v>
          </cell>
          <cell r="I4014" t="str">
            <v>管理委託費</v>
          </cell>
          <cell r="J4014" t="str">
            <v>1068000</v>
          </cell>
          <cell r="K4014" t="str">
            <v>2007-10-20</v>
          </cell>
          <cell r="L4014" t="str">
            <v>1</v>
          </cell>
          <cell r="M4014" t="str">
            <v>1</v>
          </cell>
          <cell r="N4014" t="str">
            <v>89000</v>
          </cell>
          <cell r="O4014" t="str">
            <v>4450</v>
          </cell>
          <cell r="P4014" t="str">
            <v>93450</v>
          </cell>
        </row>
        <row r="4015">
          <cell r="A4015" t="str">
            <v>020</v>
          </cell>
          <cell r="B4015" t="str">
            <v>200610</v>
          </cell>
          <cell r="C4015" t="str">
            <v>三愛シティライフ春日６管理組合</v>
          </cell>
          <cell r="D4015" t="str">
            <v>管理委託契約書</v>
          </cell>
          <cell r="E4015" t="str">
            <v>2007-02-01</v>
          </cell>
          <cell r="F4015" t="str">
            <v>2008-01-31</v>
          </cell>
          <cell r="G4015" t="str">
            <v>ＣＬ春日６</v>
          </cell>
          <cell r="H4015" t="str">
            <v>ＣＬ春日６</v>
          </cell>
          <cell r="I4015" t="str">
            <v>管理委託費</v>
          </cell>
          <cell r="J4015" t="str">
            <v>1068000</v>
          </cell>
          <cell r="K4015" t="str">
            <v>2007-11-20</v>
          </cell>
          <cell r="L4015" t="str">
            <v>1</v>
          </cell>
          <cell r="M4015" t="str">
            <v>1</v>
          </cell>
          <cell r="N4015" t="str">
            <v>89000</v>
          </cell>
          <cell r="O4015" t="str">
            <v>4450</v>
          </cell>
          <cell r="P4015" t="str">
            <v>93450</v>
          </cell>
        </row>
        <row r="4016">
          <cell r="A4016" t="str">
            <v>020</v>
          </cell>
          <cell r="B4016" t="str">
            <v>200610</v>
          </cell>
          <cell r="C4016" t="str">
            <v>三愛シティライフ春日６管理組合</v>
          </cell>
          <cell r="D4016" t="str">
            <v>管理委託契約書</v>
          </cell>
          <cell r="E4016" t="str">
            <v>2007-02-01</v>
          </cell>
          <cell r="F4016" t="str">
            <v>2008-01-31</v>
          </cell>
          <cell r="G4016" t="str">
            <v>ＣＬ春日６</v>
          </cell>
          <cell r="H4016" t="str">
            <v>ＣＬ春日６</v>
          </cell>
          <cell r="I4016" t="str">
            <v>管理委託費</v>
          </cell>
          <cell r="J4016" t="str">
            <v>1068000</v>
          </cell>
          <cell r="K4016" t="str">
            <v>2007-12-20</v>
          </cell>
          <cell r="L4016" t="str">
            <v>1</v>
          </cell>
          <cell r="M4016" t="str">
            <v>1</v>
          </cell>
          <cell r="N4016" t="str">
            <v>89000</v>
          </cell>
          <cell r="O4016" t="str">
            <v>4450</v>
          </cell>
          <cell r="P4016" t="str">
            <v>93450</v>
          </cell>
        </row>
        <row r="4017">
          <cell r="A4017" t="str">
            <v>020</v>
          </cell>
          <cell r="B4017" t="str">
            <v>200610</v>
          </cell>
          <cell r="C4017" t="str">
            <v>三愛シティライフ春日６管理組合</v>
          </cell>
          <cell r="D4017" t="str">
            <v>管理委託契約書</v>
          </cell>
          <cell r="E4017" t="str">
            <v>2007-02-01</v>
          </cell>
          <cell r="F4017" t="str">
            <v>2008-01-31</v>
          </cell>
          <cell r="G4017" t="str">
            <v>ＣＬ春日６</v>
          </cell>
          <cell r="H4017" t="str">
            <v>ＣＬ春日６</v>
          </cell>
          <cell r="I4017" t="str">
            <v>管理委託費</v>
          </cell>
          <cell r="J4017" t="str">
            <v>1068000</v>
          </cell>
          <cell r="K4017" t="str">
            <v>2008-01-20</v>
          </cell>
          <cell r="L4017" t="str">
            <v>1</v>
          </cell>
          <cell r="M4017" t="str">
            <v>1</v>
          </cell>
          <cell r="N4017" t="str">
            <v>89000</v>
          </cell>
          <cell r="O4017" t="str">
            <v>4450</v>
          </cell>
          <cell r="P4017" t="str">
            <v>93450</v>
          </cell>
        </row>
        <row r="4018">
          <cell r="A4018" t="str">
            <v>020</v>
          </cell>
          <cell r="B4018" t="str">
            <v>200610</v>
          </cell>
          <cell r="C4018" t="str">
            <v>三愛シティライフ春日６管理組合</v>
          </cell>
          <cell r="D4018" t="str">
            <v>管理委託契約書</v>
          </cell>
          <cell r="E4018" t="str">
            <v>2007-02-01</v>
          </cell>
          <cell r="F4018" t="str">
            <v>2008-01-31</v>
          </cell>
          <cell r="G4018" t="str">
            <v>ＣＬ春日６</v>
          </cell>
          <cell r="H4018" t="str">
            <v>ＣＬ春日６</v>
          </cell>
          <cell r="I4018" t="str">
            <v>管理員業務</v>
          </cell>
          <cell r="J4018" t="str">
            <v>1080000</v>
          </cell>
          <cell r="K4018" t="str">
            <v>2007-02-20</v>
          </cell>
          <cell r="L4018" t="str">
            <v>1</v>
          </cell>
          <cell r="M4018" t="str">
            <v>1</v>
          </cell>
          <cell r="N4018" t="str">
            <v>90000</v>
          </cell>
          <cell r="O4018" t="str">
            <v>4500</v>
          </cell>
          <cell r="P4018" t="str">
            <v>94500</v>
          </cell>
        </row>
        <row r="4019">
          <cell r="A4019" t="str">
            <v>020</v>
          </cell>
          <cell r="B4019" t="str">
            <v>200610</v>
          </cell>
          <cell r="C4019" t="str">
            <v>三愛シティライフ春日６管理組合</v>
          </cell>
          <cell r="D4019" t="str">
            <v>管理委託契約書</v>
          </cell>
          <cell r="E4019" t="str">
            <v>2007-02-01</v>
          </cell>
          <cell r="F4019" t="str">
            <v>2008-01-31</v>
          </cell>
          <cell r="G4019" t="str">
            <v>ＣＬ春日６</v>
          </cell>
          <cell r="H4019" t="str">
            <v>ＣＬ春日６</v>
          </cell>
          <cell r="I4019" t="str">
            <v>管理員業務</v>
          </cell>
          <cell r="J4019" t="str">
            <v>1080000</v>
          </cell>
          <cell r="K4019" t="str">
            <v>2007-03-20</v>
          </cell>
          <cell r="L4019" t="str">
            <v>1</v>
          </cell>
          <cell r="M4019" t="str">
            <v>1</v>
          </cell>
          <cell r="N4019" t="str">
            <v>90000</v>
          </cell>
          <cell r="O4019" t="str">
            <v>4500</v>
          </cell>
          <cell r="P4019" t="str">
            <v>94500</v>
          </cell>
        </row>
        <row r="4020">
          <cell r="A4020" t="str">
            <v>020</v>
          </cell>
          <cell r="B4020" t="str">
            <v>200610</v>
          </cell>
          <cell r="C4020" t="str">
            <v>三愛シティライフ春日６管理組合</v>
          </cell>
          <cell r="D4020" t="str">
            <v>管理委託契約書</v>
          </cell>
          <cell r="E4020" t="str">
            <v>2007-02-01</v>
          </cell>
          <cell r="F4020" t="str">
            <v>2008-01-31</v>
          </cell>
          <cell r="G4020" t="str">
            <v>ＣＬ春日６</v>
          </cell>
          <cell r="H4020" t="str">
            <v>ＣＬ春日６</v>
          </cell>
          <cell r="I4020" t="str">
            <v>管理員業務</v>
          </cell>
          <cell r="J4020" t="str">
            <v>1080000</v>
          </cell>
          <cell r="K4020" t="str">
            <v>2007-04-20</v>
          </cell>
          <cell r="L4020" t="str">
            <v>1</v>
          </cell>
          <cell r="M4020" t="str">
            <v>1</v>
          </cell>
          <cell r="N4020" t="str">
            <v>90000</v>
          </cell>
          <cell r="O4020" t="str">
            <v>4500</v>
          </cell>
          <cell r="P4020" t="str">
            <v>94500</v>
          </cell>
        </row>
        <row r="4021">
          <cell r="A4021" t="str">
            <v>020</v>
          </cell>
          <cell r="B4021" t="str">
            <v>200610</v>
          </cell>
          <cell r="C4021" t="str">
            <v>三愛シティライフ春日６管理組合</v>
          </cell>
          <cell r="D4021" t="str">
            <v>管理委託契約書</v>
          </cell>
          <cell r="E4021" t="str">
            <v>2007-02-01</v>
          </cell>
          <cell r="F4021" t="str">
            <v>2008-01-31</v>
          </cell>
          <cell r="G4021" t="str">
            <v>ＣＬ春日６</v>
          </cell>
          <cell r="H4021" t="str">
            <v>ＣＬ春日６</v>
          </cell>
          <cell r="I4021" t="str">
            <v>管理員業務</v>
          </cell>
          <cell r="J4021" t="str">
            <v>1080000</v>
          </cell>
          <cell r="K4021" t="str">
            <v>2007-05-20</v>
          </cell>
          <cell r="L4021" t="str">
            <v>1</v>
          </cell>
          <cell r="M4021" t="str">
            <v>1</v>
          </cell>
          <cell r="N4021" t="str">
            <v>90000</v>
          </cell>
          <cell r="O4021" t="str">
            <v>4500</v>
          </cell>
          <cell r="P4021" t="str">
            <v>94500</v>
          </cell>
        </row>
        <row r="4022">
          <cell r="A4022" t="str">
            <v>020</v>
          </cell>
          <cell r="B4022" t="str">
            <v>200610</v>
          </cell>
          <cell r="C4022" t="str">
            <v>三愛シティライフ春日６管理組合</v>
          </cell>
          <cell r="D4022" t="str">
            <v>管理委託契約書</v>
          </cell>
          <cell r="E4022" t="str">
            <v>2007-02-01</v>
          </cell>
          <cell r="F4022" t="str">
            <v>2008-01-31</v>
          </cell>
          <cell r="G4022" t="str">
            <v>ＣＬ春日６</v>
          </cell>
          <cell r="H4022" t="str">
            <v>ＣＬ春日６</v>
          </cell>
          <cell r="I4022" t="str">
            <v>管理員業務</v>
          </cell>
          <cell r="J4022" t="str">
            <v>1080000</v>
          </cell>
          <cell r="K4022" t="str">
            <v>2007-06-20</v>
          </cell>
          <cell r="L4022" t="str">
            <v>1</v>
          </cell>
          <cell r="M4022" t="str">
            <v>1</v>
          </cell>
          <cell r="N4022" t="str">
            <v>90000</v>
          </cell>
          <cell r="O4022" t="str">
            <v>4500</v>
          </cell>
          <cell r="P4022" t="str">
            <v>94500</v>
          </cell>
        </row>
        <row r="4023">
          <cell r="A4023" t="str">
            <v>020</v>
          </cell>
          <cell r="B4023" t="str">
            <v>200610</v>
          </cell>
          <cell r="C4023" t="str">
            <v>三愛シティライフ春日６管理組合</v>
          </cell>
          <cell r="D4023" t="str">
            <v>管理委託契約書</v>
          </cell>
          <cell r="E4023" t="str">
            <v>2007-02-01</v>
          </cell>
          <cell r="F4023" t="str">
            <v>2008-01-31</v>
          </cell>
          <cell r="G4023" t="str">
            <v>ＣＬ春日６</v>
          </cell>
          <cell r="H4023" t="str">
            <v>ＣＬ春日６</v>
          </cell>
          <cell r="I4023" t="str">
            <v>管理員業務</v>
          </cell>
          <cell r="J4023" t="str">
            <v>1080000</v>
          </cell>
          <cell r="K4023" t="str">
            <v>2007-07-20</v>
          </cell>
          <cell r="L4023" t="str">
            <v>1</v>
          </cell>
          <cell r="M4023" t="str">
            <v>1</v>
          </cell>
          <cell r="N4023" t="str">
            <v>90000</v>
          </cell>
          <cell r="O4023" t="str">
            <v>4500</v>
          </cell>
          <cell r="P4023" t="str">
            <v>94500</v>
          </cell>
        </row>
        <row r="4024">
          <cell r="A4024" t="str">
            <v>020</v>
          </cell>
          <cell r="B4024" t="str">
            <v>200610</v>
          </cell>
          <cell r="C4024" t="str">
            <v>三愛シティライフ春日６管理組合</v>
          </cell>
          <cell r="D4024" t="str">
            <v>管理委託契約書</v>
          </cell>
          <cell r="E4024" t="str">
            <v>2007-02-01</v>
          </cell>
          <cell r="F4024" t="str">
            <v>2008-01-31</v>
          </cell>
          <cell r="G4024" t="str">
            <v>ＣＬ春日６</v>
          </cell>
          <cell r="H4024" t="str">
            <v>ＣＬ春日６</v>
          </cell>
          <cell r="I4024" t="str">
            <v>管理員業務</v>
          </cell>
          <cell r="J4024" t="str">
            <v>1080000</v>
          </cell>
          <cell r="K4024" t="str">
            <v>2007-08-20</v>
          </cell>
          <cell r="L4024" t="str">
            <v>1</v>
          </cell>
          <cell r="M4024" t="str">
            <v>1</v>
          </cell>
          <cell r="N4024" t="str">
            <v>90000</v>
          </cell>
          <cell r="O4024" t="str">
            <v>4500</v>
          </cell>
          <cell r="P4024" t="str">
            <v>94500</v>
          </cell>
        </row>
        <row r="4025">
          <cell r="A4025" t="str">
            <v>020</v>
          </cell>
          <cell r="B4025" t="str">
            <v>200610</v>
          </cell>
          <cell r="C4025" t="str">
            <v>三愛シティライフ春日６管理組合</v>
          </cell>
          <cell r="D4025" t="str">
            <v>管理委託契約書</v>
          </cell>
          <cell r="E4025" t="str">
            <v>2007-02-01</v>
          </cell>
          <cell r="F4025" t="str">
            <v>2008-01-31</v>
          </cell>
          <cell r="G4025" t="str">
            <v>ＣＬ春日６</v>
          </cell>
          <cell r="H4025" t="str">
            <v>ＣＬ春日６</v>
          </cell>
          <cell r="I4025" t="str">
            <v>管理員業務</v>
          </cell>
          <cell r="J4025" t="str">
            <v>1080000</v>
          </cell>
          <cell r="K4025" t="str">
            <v>2007-09-20</v>
          </cell>
          <cell r="L4025" t="str">
            <v>1</v>
          </cell>
          <cell r="M4025" t="str">
            <v>1</v>
          </cell>
          <cell r="N4025" t="str">
            <v>90000</v>
          </cell>
          <cell r="O4025" t="str">
            <v>4500</v>
          </cell>
          <cell r="P4025" t="str">
            <v>94500</v>
          </cell>
        </row>
        <row r="4026">
          <cell r="A4026" t="str">
            <v>020</v>
          </cell>
          <cell r="B4026" t="str">
            <v>200610</v>
          </cell>
          <cell r="C4026" t="str">
            <v>三愛シティライフ春日６管理組合</v>
          </cell>
          <cell r="D4026" t="str">
            <v>管理委託契約書</v>
          </cell>
          <cell r="E4026" t="str">
            <v>2007-02-01</v>
          </cell>
          <cell r="F4026" t="str">
            <v>2008-01-31</v>
          </cell>
          <cell r="G4026" t="str">
            <v>ＣＬ春日６</v>
          </cell>
          <cell r="H4026" t="str">
            <v>ＣＬ春日６</v>
          </cell>
          <cell r="I4026" t="str">
            <v>管理員業務</v>
          </cell>
          <cell r="J4026" t="str">
            <v>1080000</v>
          </cell>
          <cell r="K4026" t="str">
            <v>2007-10-20</v>
          </cell>
          <cell r="L4026" t="str">
            <v>1</v>
          </cell>
          <cell r="M4026" t="str">
            <v>1</v>
          </cell>
          <cell r="N4026" t="str">
            <v>90000</v>
          </cell>
          <cell r="O4026" t="str">
            <v>4500</v>
          </cell>
          <cell r="P4026" t="str">
            <v>94500</v>
          </cell>
        </row>
        <row r="4027">
          <cell r="A4027" t="str">
            <v>020</v>
          </cell>
          <cell r="B4027" t="str">
            <v>200610</v>
          </cell>
          <cell r="C4027" t="str">
            <v>三愛シティライフ春日６管理組合</v>
          </cell>
          <cell r="D4027" t="str">
            <v>管理委託契約書</v>
          </cell>
          <cell r="E4027" t="str">
            <v>2007-02-01</v>
          </cell>
          <cell r="F4027" t="str">
            <v>2008-01-31</v>
          </cell>
          <cell r="G4027" t="str">
            <v>ＣＬ春日６</v>
          </cell>
          <cell r="H4027" t="str">
            <v>ＣＬ春日６</v>
          </cell>
          <cell r="I4027" t="str">
            <v>管理員業務</v>
          </cell>
          <cell r="J4027" t="str">
            <v>1080000</v>
          </cell>
          <cell r="K4027" t="str">
            <v>2007-11-20</v>
          </cell>
          <cell r="L4027" t="str">
            <v>1</v>
          </cell>
          <cell r="M4027" t="str">
            <v>1</v>
          </cell>
          <cell r="N4027" t="str">
            <v>90000</v>
          </cell>
          <cell r="O4027" t="str">
            <v>4500</v>
          </cell>
          <cell r="P4027" t="str">
            <v>94500</v>
          </cell>
        </row>
        <row r="4028">
          <cell r="A4028" t="str">
            <v>020</v>
          </cell>
          <cell r="B4028" t="str">
            <v>200610</v>
          </cell>
          <cell r="C4028" t="str">
            <v>三愛シティライフ春日６管理組合</v>
          </cell>
          <cell r="D4028" t="str">
            <v>管理委託契約書</v>
          </cell>
          <cell r="E4028" t="str">
            <v>2007-02-01</v>
          </cell>
          <cell r="F4028" t="str">
            <v>2008-01-31</v>
          </cell>
          <cell r="G4028" t="str">
            <v>ＣＬ春日６</v>
          </cell>
          <cell r="H4028" t="str">
            <v>ＣＬ春日６</v>
          </cell>
          <cell r="I4028" t="str">
            <v>管理員業務</v>
          </cell>
          <cell r="J4028" t="str">
            <v>1080000</v>
          </cell>
          <cell r="K4028" t="str">
            <v>2007-12-20</v>
          </cell>
          <cell r="L4028" t="str">
            <v>1</v>
          </cell>
          <cell r="M4028" t="str">
            <v>1</v>
          </cell>
          <cell r="N4028" t="str">
            <v>90000</v>
          </cell>
          <cell r="O4028" t="str">
            <v>4500</v>
          </cell>
          <cell r="P4028" t="str">
            <v>94500</v>
          </cell>
        </row>
        <row r="4029">
          <cell r="A4029" t="str">
            <v>020</v>
          </cell>
          <cell r="B4029" t="str">
            <v>200610</v>
          </cell>
          <cell r="C4029" t="str">
            <v>三愛シティライフ春日６管理組合</v>
          </cell>
          <cell r="D4029" t="str">
            <v>管理委託契約書</v>
          </cell>
          <cell r="E4029" t="str">
            <v>2007-02-01</v>
          </cell>
          <cell r="F4029" t="str">
            <v>2008-01-31</v>
          </cell>
          <cell r="G4029" t="str">
            <v>ＣＬ春日６</v>
          </cell>
          <cell r="H4029" t="str">
            <v>ＣＬ春日６</v>
          </cell>
          <cell r="I4029" t="str">
            <v>管理員業務</v>
          </cell>
          <cell r="J4029" t="str">
            <v>1080000</v>
          </cell>
          <cell r="K4029" t="str">
            <v>2008-01-20</v>
          </cell>
          <cell r="L4029" t="str">
            <v>1</v>
          </cell>
          <cell r="M4029" t="str">
            <v>1</v>
          </cell>
          <cell r="N4029" t="str">
            <v>90000</v>
          </cell>
          <cell r="O4029" t="str">
            <v>4500</v>
          </cell>
          <cell r="P4029" t="str">
            <v>94500</v>
          </cell>
        </row>
        <row r="4030">
          <cell r="A4030" t="str">
            <v>020</v>
          </cell>
          <cell r="B4030" t="str">
            <v>200610</v>
          </cell>
          <cell r="C4030" t="str">
            <v>三愛シティライフ春日６管理組合</v>
          </cell>
          <cell r="D4030" t="str">
            <v>管理委託契約書</v>
          </cell>
          <cell r="E4030" t="str">
            <v>2007-02-01</v>
          </cell>
          <cell r="F4030" t="str">
            <v>2008-01-31</v>
          </cell>
          <cell r="G4030" t="str">
            <v>ＣＬ春日６</v>
          </cell>
          <cell r="H4030" t="str">
            <v>ＣＬ春日６</v>
          </cell>
          <cell r="I4030" t="str">
            <v>機械警備業務</v>
          </cell>
          <cell r="J4030" t="str">
            <v>420000</v>
          </cell>
          <cell r="K4030" t="str">
            <v>2007-02-20</v>
          </cell>
          <cell r="L4030" t="str">
            <v>1</v>
          </cell>
          <cell r="M4030" t="str">
            <v>1</v>
          </cell>
          <cell r="N4030" t="str">
            <v>35000</v>
          </cell>
          <cell r="O4030" t="str">
            <v>1750</v>
          </cell>
          <cell r="P4030" t="str">
            <v>36750</v>
          </cell>
        </row>
        <row r="4031">
          <cell r="A4031" t="str">
            <v>020</v>
          </cell>
          <cell r="B4031" t="str">
            <v>200610</v>
          </cell>
          <cell r="C4031" t="str">
            <v>三愛シティライフ春日６管理組合</v>
          </cell>
          <cell r="D4031" t="str">
            <v>管理委託契約書</v>
          </cell>
          <cell r="E4031" t="str">
            <v>2007-02-01</v>
          </cell>
          <cell r="F4031" t="str">
            <v>2008-01-31</v>
          </cell>
          <cell r="G4031" t="str">
            <v>ＣＬ春日６</v>
          </cell>
          <cell r="H4031" t="str">
            <v>ＣＬ春日６</v>
          </cell>
          <cell r="I4031" t="str">
            <v>機械警備業務</v>
          </cell>
          <cell r="J4031" t="str">
            <v>420000</v>
          </cell>
          <cell r="K4031" t="str">
            <v>2007-03-20</v>
          </cell>
          <cell r="L4031" t="str">
            <v>1</v>
          </cell>
          <cell r="M4031" t="str">
            <v>1</v>
          </cell>
          <cell r="N4031" t="str">
            <v>35000</v>
          </cell>
          <cell r="O4031" t="str">
            <v>1750</v>
          </cell>
          <cell r="P4031" t="str">
            <v>36750</v>
          </cell>
        </row>
        <row r="4032">
          <cell r="A4032" t="str">
            <v>020</v>
          </cell>
          <cell r="B4032" t="str">
            <v>200610</v>
          </cell>
          <cell r="C4032" t="str">
            <v>三愛シティライフ春日６管理組合</v>
          </cell>
          <cell r="D4032" t="str">
            <v>管理委託契約書</v>
          </cell>
          <cell r="E4032" t="str">
            <v>2007-02-01</v>
          </cell>
          <cell r="F4032" t="str">
            <v>2008-01-31</v>
          </cell>
          <cell r="G4032" t="str">
            <v>ＣＬ春日６</v>
          </cell>
          <cell r="H4032" t="str">
            <v>ＣＬ春日６</v>
          </cell>
          <cell r="I4032" t="str">
            <v>機械警備業務</v>
          </cell>
          <cell r="J4032" t="str">
            <v>420000</v>
          </cell>
          <cell r="K4032" t="str">
            <v>2007-04-20</v>
          </cell>
          <cell r="L4032" t="str">
            <v>1</v>
          </cell>
          <cell r="M4032" t="str">
            <v>1</v>
          </cell>
          <cell r="N4032" t="str">
            <v>35000</v>
          </cell>
          <cell r="O4032" t="str">
            <v>1750</v>
          </cell>
          <cell r="P4032" t="str">
            <v>36750</v>
          </cell>
        </row>
        <row r="4033">
          <cell r="A4033" t="str">
            <v>020</v>
          </cell>
          <cell r="B4033" t="str">
            <v>200610</v>
          </cell>
          <cell r="C4033" t="str">
            <v>三愛シティライフ春日６管理組合</v>
          </cell>
          <cell r="D4033" t="str">
            <v>管理委託契約書</v>
          </cell>
          <cell r="E4033" t="str">
            <v>2007-02-01</v>
          </cell>
          <cell r="F4033" t="str">
            <v>2008-01-31</v>
          </cell>
          <cell r="G4033" t="str">
            <v>ＣＬ春日６</v>
          </cell>
          <cell r="H4033" t="str">
            <v>ＣＬ春日６</v>
          </cell>
          <cell r="I4033" t="str">
            <v>機械警備業務</v>
          </cell>
          <cell r="J4033" t="str">
            <v>420000</v>
          </cell>
          <cell r="K4033" t="str">
            <v>2007-05-20</v>
          </cell>
          <cell r="L4033" t="str">
            <v>1</v>
          </cell>
          <cell r="M4033" t="str">
            <v>1</v>
          </cell>
          <cell r="N4033" t="str">
            <v>35000</v>
          </cell>
          <cell r="O4033" t="str">
            <v>1750</v>
          </cell>
          <cell r="P4033" t="str">
            <v>36750</v>
          </cell>
        </row>
        <row r="4034">
          <cell r="A4034" t="str">
            <v>020</v>
          </cell>
          <cell r="B4034" t="str">
            <v>200610</v>
          </cell>
          <cell r="C4034" t="str">
            <v>三愛シティライフ春日６管理組合</v>
          </cell>
          <cell r="D4034" t="str">
            <v>管理委託契約書</v>
          </cell>
          <cell r="E4034" t="str">
            <v>2007-02-01</v>
          </cell>
          <cell r="F4034" t="str">
            <v>2008-01-31</v>
          </cell>
          <cell r="G4034" t="str">
            <v>ＣＬ春日６</v>
          </cell>
          <cell r="H4034" t="str">
            <v>ＣＬ春日６</v>
          </cell>
          <cell r="I4034" t="str">
            <v>機械警備業務</v>
          </cell>
          <cell r="J4034" t="str">
            <v>420000</v>
          </cell>
          <cell r="K4034" t="str">
            <v>2007-06-20</v>
          </cell>
          <cell r="L4034" t="str">
            <v>1</v>
          </cell>
          <cell r="M4034" t="str">
            <v>1</v>
          </cell>
          <cell r="N4034" t="str">
            <v>35000</v>
          </cell>
          <cell r="O4034" t="str">
            <v>1750</v>
          </cell>
          <cell r="P4034" t="str">
            <v>36750</v>
          </cell>
        </row>
        <row r="4035">
          <cell r="A4035" t="str">
            <v>020</v>
          </cell>
          <cell r="B4035" t="str">
            <v>200610</v>
          </cell>
          <cell r="C4035" t="str">
            <v>三愛シティライフ春日６管理組合</v>
          </cell>
          <cell r="D4035" t="str">
            <v>管理委託契約書</v>
          </cell>
          <cell r="E4035" t="str">
            <v>2007-02-01</v>
          </cell>
          <cell r="F4035" t="str">
            <v>2008-01-31</v>
          </cell>
          <cell r="G4035" t="str">
            <v>ＣＬ春日６</v>
          </cell>
          <cell r="H4035" t="str">
            <v>ＣＬ春日６</v>
          </cell>
          <cell r="I4035" t="str">
            <v>機械警備業務</v>
          </cell>
          <cell r="J4035" t="str">
            <v>420000</v>
          </cell>
          <cell r="K4035" t="str">
            <v>2007-07-20</v>
          </cell>
          <cell r="L4035" t="str">
            <v>1</v>
          </cell>
          <cell r="M4035" t="str">
            <v>1</v>
          </cell>
          <cell r="N4035" t="str">
            <v>35000</v>
          </cell>
          <cell r="O4035" t="str">
            <v>1750</v>
          </cell>
          <cell r="P4035" t="str">
            <v>36750</v>
          </cell>
        </row>
        <row r="4036">
          <cell r="A4036" t="str">
            <v>020</v>
          </cell>
          <cell r="B4036" t="str">
            <v>200610</v>
          </cell>
          <cell r="C4036" t="str">
            <v>三愛シティライフ春日６管理組合</v>
          </cell>
          <cell r="D4036" t="str">
            <v>管理委託契約書</v>
          </cell>
          <cell r="E4036" t="str">
            <v>2007-02-01</v>
          </cell>
          <cell r="F4036" t="str">
            <v>2008-01-31</v>
          </cell>
          <cell r="G4036" t="str">
            <v>ＣＬ春日６</v>
          </cell>
          <cell r="H4036" t="str">
            <v>ＣＬ春日６</v>
          </cell>
          <cell r="I4036" t="str">
            <v>機械警備業務</v>
          </cell>
          <cell r="J4036" t="str">
            <v>420000</v>
          </cell>
          <cell r="K4036" t="str">
            <v>2007-08-20</v>
          </cell>
          <cell r="L4036" t="str">
            <v>1</v>
          </cell>
          <cell r="M4036" t="str">
            <v>1</v>
          </cell>
          <cell r="N4036" t="str">
            <v>35000</v>
          </cell>
          <cell r="O4036" t="str">
            <v>1750</v>
          </cell>
          <cell r="P4036" t="str">
            <v>36750</v>
          </cell>
        </row>
        <row r="4037">
          <cell r="A4037" t="str">
            <v>020</v>
          </cell>
          <cell r="B4037" t="str">
            <v>200610</v>
          </cell>
          <cell r="C4037" t="str">
            <v>三愛シティライフ春日６管理組合</v>
          </cell>
          <cell r="D4037" t="str">
            <v>管理委託契約書</v>
          </cell>
          <cell r="E4037" t="str">
            <v>2007-02-01</v>
          </cell>
          <cell r="F4037" t="str">
            <v>2008-01-31</v>
          </cell>
          <cell r="G4037" t="str">
            <v>ＣＬ春日６</v>
          </cell>
          <cell r="H4037" t="str">
            <v>ＣＬ春日６</v>
          </cell>
          <cell r="I4037" t="str">
            <v>機械警備業務</v>
          </cell>
          <cell r="J4037" t="str">
            <v>420000</v>
          </cell>
          <cell r="K4037" t="str">
            <v>2007-09-20</v>
          </cell>
          <cell r="L4037" t="str">
            <v>1</v>
          </cell>
          <cell r="M4037" t="str">
            <v>1</v>
          </cell>
          <cell r="N4037" t="str">
            <v>35000</v>
          </cell>
          <cell r="O4037" t="str">
            <v>1750</v>
          </cell>
          <cell r="P4037" t="str">
            <v>36750</v>
          </cell>
        </row>
        <row r="4038">
          <cell r="A4038" t="str">
            <v>020</v>
          </cell>
          <cell r="B4038" t="str">
            <v>200610</v>
          </cell>
          <cell r="C4038" t="str">
            <v>三愛シティライフ春日６管理組合</v>
          </cell>
          <cell r="D4038" t="str">
            <v>管理委託契約書</v>
          </cell>
          <cell r="E4038" t="str">
            <v>2007-02-01</v>
          </cell>
          <cell r="F4038" t="str">
            <v>2008-01-31</v>
          </cell>
          <cell r="G4038" t="str">
            <v>ＣＬ春日６</v>
          </cell>
          <cell r="H4038" t="str">
            <v>ＣＬ春日６</v>
          </cell>
          <cell r="I4038" t="str">
            <v>機械警備業務</v>
          </cell>
          <cell r="J4038" t="str">
            <v>420000</v>
          </cell>
          <cell r="K4038" t="str">
            <v>2007-10-20</v>
          </cell>
          <cell r="L4038" t="str">
            <v>1</v>
          </cell>
          <cell r="M4038" t="str">
            <v>1</v>
          </cell>
          <cell r="N4038" t="str">
            <v>35000</v>
          </cell>
          <cell r="O4038" t="str">
            <v>1750</v>
          </cell>
          <cell r="P4038" t="str">
            <v>36750</v>
          </cell>
        </row>
        <row r="4039">
          <cell r="A4039" t="str">
            <v>020</v>
          </cell>
          <cell r="B4039" t="str">
            <v>200610</v>
          </cell>
          <cell r="C4039" t="str">
            <v>三愛シティライフ春日６管理組合</v>
          </cell>
          <cell r="D4039" t="str">
            <v>管理委託契約書</v>
          </cell>
          <cell r="E4039" t="str">
            <v>2007-02-01</v>
          </cell>
          <cell r="F4039" t="str">
            <v>2008-01-31</v>
          </cell>
          <cell r="G4039" t="str">
            <v>ＣＬ春日６</v>
          </cell>
          <cell r="H4039" t="str">
            <v>ＣＬ春日６</v>
          </cell>
          <cell r="I4039" t="str">
            <v>機械警備業務</v>
          </cell>
          <cell r="J4039" t="str">
            <v>420000</v>
          </cell>
          <cell r="K4039" t="str">
            <v>2007-11-20</v>
          </cell>
          <cell r="L4039" t="str">
            <v>1</v>
          </cell>
          <cell r="M4039" t="str">
            <v>1</v>
          </cell>
          <cell r="N4039" t="str">
            <v>35000</v>
          </cell>
          <cell r="O4039" t="str">
            <v>1750</v>
          </cell>
          <cell r="P4039" t="str">
            <v>36750</v>
          </cell>
        </row>
        <row r="4040">
          <cell r="A4040" t="str">
            <v>020</v>
          </cell>
          <cell r="B4040" t="str">
            <v>200610</v>
          </cell>
          <cell r="C4040" t="str">
            <v>三愛シティライフ春日６管理組合</v>
          </cell>
          <cell r="D4040" t="str">
            <v>管理委託契約書</v>
          </cell>
          <cell r="E4040" t="str">
            <v>2007-02-01</v>
          </cell>
          <cell r="F4040" t="str">
            <v>2008-01-31</v>
          </cell>
          <cell r="G4040" t="str">
            <v>ＣＬ春日６</v>
          </cell>
          <cell r="H4040" t="str">
            <v>ＣＬ春日６</v>
          </cell>
          <cell r="I4040" t="str">
            <v>機械警備業務</v>
          </cell>
          <cell r="J4040" t="str">
            <v>420000</v>
          </cell>
          <cell r="K4040" t="str">
            <v>2007-12-20</v>
          </cell>
          <cell r="L4040" t="str">
            <v>1</v>
          </cell>
          <cell r="M4040" t="str">
            <v>1</v>
          </cell>
          <cell r="N4040" t="str">
            <v>35000</v>
          </cell>
          <cell r="O4040" t="str">
            <v>1750</v>
          </cell>
          <cell r="P4040" t="str">
            <v>36750</v>
          </cell>
        </row>
        <row r="4041">
          <cell r="A4041" t="str">
            <v>020</v>
          </cell>
          <cell r="B4041" t="str">
            <v>200610</v>
          </cell>
          <cell r="C4041" t="str">
            <v>三愛シティライフ春日６管理組合</v>
          </cell>
          <cell r="D4041" t="str">
            <v>管理委託契約書</v>
          </cell>
          <cell r="E4041" t="str">
            <v>2007-02-01</v>
          </cell>
          <cell r="F4041" t="str">
            <v>2008-01-31</v>
          </cell>
          <cell r="G4041" t="str">
            <v>ＣＬ春日６</v>
          </cell>
          <cell r="H4041" t="str">
            <v>ＣＬ春日６</v>
          </cell>
          <cell r="I4041" t="str">
            <v>機械警備業務</v>
          </cell>
          <cell r="J4041" t="str">
            <v>420000</v>
          </cell>
          <cell r="K4041" t="str">
            <v>2008-01-20</v>
          </cell>
          <cell r="L4041" t="str">
            <v>1</v>
          </cell>
          <cell r="M4041" t="str">
            <v>1</v>
          </cell>
          <cell r="N4041" t="str">
            <v>35000</v>
          </cell>
          <cell r="O4041" t="str">
            <v>1750</v>
          </cell>
          <cell r="P4041" t="str">
            <v>36750</v>
          </cell>
        </row>
        <row r="4042">
          <cell r="A4042" t="str">
            <v>020</v>
          </cell>
          <cell r="B4042" t="str">
            <v>200610</v>
          </cell>
          <cell r="C4042" t="str">
            <v>三愛シティライフ春日６管理組合</v>
          </cell>
          <cell r="D4042" t="str">
            <v>管理委託契約書</v>
          </cell>
          <cell r="E4042" t="str">
            <v>2007-02-01</v>
          </cell>
          <cell r="F4042" t="str">
            <v>2008-01-31</v>
          </cell>
          <cell r="G4042" t="str">
            <v>ＣＬ春日６</v>
          </cell>
          <cell r="H4042" t="str">
            <v>ＣＬ春日６</v>
          </cell>
          <cell r="I4042" t="str">
            <v>消防用設備</v>
          </cell>
          <cell r="J4042" t="str">
            <v>228000</v>
          </cell>
          <cell r="K4042" t="str">
            <v>2007-02-20</v>
          </cell>
          <cell r="M4042" t="str">
            <v>1</v>
          </cell>
          <cell r="N4042" t="str">
            <v>19000</v>
          </cell>
          <cell r="O4042" t="str">
            <v>950</v>
          </cell>
          <cell r="P4042" t="str">
            <v>19950</v>
          </cell>
        </row>
        <row r="4043">
          <cell r="A4043" t="str">
            <v>020</v>
          </cell>
          <cell r="B4043" t="str">
            <v>200610</v>
          </cell>
          <cell r="C4043" t="str">
            <v>三愛シティライフ春日６管理組合</v>
          </cell>
          <cell r="D4043" t="str">
            <v>管理委託契約書</v>
          </cell>
          <cell r="E4043" t="str">
            <v>2007-02-01</v>
          </cell>
          <cell r="F4043" t="str">
            <v>2008-01-31</v>
          </cell>
          <cell r="G4043" t="str">
            <v>ＣＬ春日６</v>
          </cell>
          <cell r="H4043" t="str">
            <v>ＣＬ春日６</v>
          </cell>
          <cell r="I4043" t="str">
            <v>消防用設備</v>
          </cell>
          <cell r="J4043" t="str">
            <v>228000</v>
          </cell>
          <cell r="K4043" t="str">
            <v>2007-03-20</v>
          </cell>
          <cell r="L4043" t="str">
            <v>1</v>
          </cell>
          <cell r="M4043" t="str">
            <v>1</v>
          </cell>
          <cell r="N4043" t="str">
            <v>19000</v>
          </cell>
          <cell r="O4043" t="str">
            <v>950</v>
          </cell>
          <cell r="P4043" t="str">
            <v>19950</v>
          </cell>
        </row>
        <row r="4044">
          <cell r="A4044" t="str">
            <v>020</v>
          </cell>
          <cell r="B4044" t="str">
            <v>200610</v>
          </cell>
          <cell r="C4044" t="str">
            <v>三愛シティライフ春日６管理組合</v>
          </cell>
          <cell r="D4044" t="str">
            <v>管理委託契約書</v>
          </cell>
          <cell r="E4044" t="str">
            <v>2007-02-01</v>
          </cell>
          <cell r="F4044" t="str">
            <v>2008-01-31</v>
          </cell>
          <cell r="G4044" t="str">
            <v>ＣＬ春日６</v>
          </cell>
          <cell r="H4044" t="str">
            <v>ＣＬ春日６</v>
          </cell>
          <cell r="I4044" t="str">
            <v>消防用設備</v>
          </cell>
          <cell r="J4044" t="str">
            <v>228000</v>
          </cell>
          <cell r="K4044" t="str">
            <v>2007-04-20</v>
          </cell>
          <cell r="M4044" t="str">
            <v>1</v>
          </cell>
          <cell r="N4044" t="str">
            <v>19000</v>
          </cell>
          <cell r="O4044" t="str">
            <v>950</v>
          </cell>
          <cell r="P4044" t="str">
            <v>19950</v>
          </cell>
        </row>
        <row r="4045">
          <cell r="A4045" t="str">
            <v>020</v>
          </cell>
          <cell r="B4045" t="str">
            <v>200610</v>
          </cell>
          <cell r="C4045" t="str">
            <v>三愛シティライフ春日６管理組合</v>
          </cell>
          <cell r="D4045" t="str">
            <v>管理委託契約書</v>
          </cell>
          <cell r="E4045" t="str">
            <v>2007-02-01</v>
          </cell>
          <cell r="F4045" t="str">
            <v>2008-01-31</v>
          </cell>
          <cell r="G4045" t="str">
            <v>ＣＬ春日６</v>
          </cell>
          <cell r="H4045" t="str">
            <v>ＣＬ春日６</v>
          </cell>
          <cell r="I4045" t="str">
            <v>消防用設備</v>
          </cell>
          <cell r="J4045" t="str">
            <v>228000</v>
          </cell>
          <cell r="K4045" t="str">
            <v>2007-05-20</v>
          </cell>
          <cell r="M4045" t="str">
            <v>1</v>
          </cell>
          <cell r="N4045" t="str">
            <v>19000</v>
          </cell>
          <cell r="O4045" t="str">
            <v>950</v>
          </cell>
          <cell r="P4045" t="str">
            <v>19950</v>
          </cell>
        </row>
        <row r="4046">
          <cell r="A4046" t="str">
            <v>020</v>
          </cell>
          <cell r="B4046" t="str">
            <v>200610</v>
          </cell>
          <cell r="C4046" t="str">
            <v>三愛シティライフ春日６管理組合</v>
          </cell>
          <cell r="D4046" t="str">
            <v>管理委託契約書</v>
          </cell>
          <cell r="E4046" t="str">
            <v>2007-02-01</v>
          </cell>
          <cell r="F4046" t="str">
            <v>2008-01-31</v>
          </cell>
          <cell r="G4046" t="str">
            <v>ＣＬ春日６</v>
          </cell>
          <cell r="H4046" t="str">
            <v>ＣＬ春日６</v>
          </cell>
          <cell r="I4046" t="str">
            <v>消防用設備</v>
          </cell>
          <cell r="J4046" t="str">
            <v>228000</v>
          </cell>
          <cell r="K4046" t="str">
            <v>2007-06-20</v>
          </cell>
          <cell r="M4046" t="str">
            <v>1</v>
          </cell>
          <cell r="N4046" t="str">
            <v>19000</v>
          </cell>
          <cell r="O4046" t="str">
            <v>950</v>
          </cell>
          <cell r="P4046" t="str">
            <v>19950</v>
          </cell>
        </row>
        <row r="4047">
          <cell r="A4047" t="str">
            <v>020</v>
          </cell>
          <cell r="B4047" t="str">
            <v>200610</v>
          </cell>
          <cell r="C4047" t="str">
            <v>三愛シティライフ春日６管理組合</v>
          </cell>
          <cell r="D4047" t="str">
            <v>管理委託契約書</v>
          </cell>
          <cell r="E4047" t="str">
            <v>2007-02-01</v>
          </cell>
          <cell r="F4047" t="str">
            <v>2008-01-31</v>
          </cell>
          <cell r="G4047" t="str">
            <v>ＣＬ春日６</v>
          </cell>
          <cell r="H4047" t="str">
            <v>ＣＬ春日６</v>
          </cell>
          <cell r="I4047" t="str">
            <v>消防用設備</v>
          </cell>
          <cell r="J4047" t="str">
            <v>228000</v>
          </cell>
          <cell r="K4047" t="str">
            <v>2007-07-20</v>
          </cell>
          <cell r="M4047" t="str">
            <v>1</v>
          </cell>
          <cell r="N4047" t="str">
            <v>19000</v>
          </cell>
          <cell r="O4047" t="str">
            <v>950</v>
          </cell>
          <cell r="P4047" t="str">
            <v>19950</v>
          </cell>
        </row>
        <row r="4048">
          <cell r="A4048" t="str">
            <v>020</v>
          </cell>
          <cell r="B4048" t="str">
            <v>200610</v>
          </cell>
          <cell r="C4048" t="str">
            <v>三愛シティライフ春日６管理組合</v>
          </cell>
          <cell r="D4048" t="str">
            <v>管理委託契約書</v>
          </cell>
          <cell r="E4048" t="str">
            <v>2007-02-01</v>
          </cell>
          <cell r="F4048" t="str">
            <v>2008-01-31</v>
          </cell>
          <cell r="G4048" t="str">
            <v>ＣＬ春日６</v>
          </cell>
          <cell r="H4048" t="str">
            <v>ＣＬ春日６</v>
          </cell>
          <cell r="I4048" t="str">
            <v>消防用設備</v>
          </cell>
          <cell r="J4048" t="str">
            <v>228000</v>
          </cell>
          <cell r="K4048" t="str">
            <v>2007-08-20</v>
          </cell>
          <cell r="M4048" t="str">
            <v>1</v>
          </cell>
          <cell r="N4048" t="str">
            <v>19000</v>
          </cell>
          <cell r="O4048" t="str">
            <v>950</v>
          </cell>
          <cell r="P4048" t="str">
            <v>19950</v>
          </cell>
        </row>
        <row r="4049">
          <cell r="A4049" t="str">
            <v>020</v>
          </cell>
          <cell r="B4049" t="str">
            <v>200610</v>
          </cell>
          <cell r="C4049" t="str">
            <v>三愛シティライフ春日６管理組合</v>
          </cell>
          <cell r="D4049" t="str">
            <v>管理委託契約書</v>
          </cell>
          <cell r="E4049" t="str">
            <v>2007-02-01</v>
          </cell>
          <cell r="F4049" t="str">
            <v>2008-01-31</v>
          </cell>
          <cell r="G4049" t="str">
            <v>ＣＬ春日６</v>
          </cell>
          <cell r="H4049" t="str">
            <v>ＣＬ春日６</v>
          </cell>
          <cell r="I4049" t="str">
            <v>消防用設備</v>
          </cell>
          <cell r="J4049" t="str">
            <v>228000</v>
          </cell>
          <cell r="K4049" t="str">
            <v>2007-09-20</v>
          </cell>
          <cell r="L4049" t="str">
            <v>1</v>
          </cell>
          <cell r="M4049" t="str">
            <v>1</v>
          </cell>
          <cell r="N4049" t="str">
            <v>19000</v>
          </cell>
          <cell r="O4049" t="str">
            <v>950</v>
          </cell>
          <cell r="P4049" t="str">
            <v>19950</v>
          </cell>
        </row>
        <row r="4050">
          <cell r="A4050" t="str">
            <v>020</v>
          </cell>
          <cell r="B4050" t="str">
            <v>200610</v>
          </cell>
          <cell r="C4050" t="str">
            <v>三愛シティライフ春日６管理組合</v>
          </cell>
          <cell r="D4050" t="str">
            <v>管理委託契約書</v>
          </cell>
          <cell r="E4050" t="str">
            <v>2007-02-01</v>
          </cell>
          <cell r="F4050" t="str">
            <v>2008-01-31</v>
          </cell>
          <cell r="G4050" t="str">
            <v>ＣＬ春日６</v>
          </cell>
          <cell r="H4050" t="str">
            <v>ＣＬ春日６</v>
          </cell>
          <cell r="I4050" t="str">
            <v>消防用設備</v>
          </cell>
          <cell r="J4050" t="str">
            <v>228000</v>
          </cell>
          <cell r="K4050" t="str">
            <v>2007-10-20</v>
          </cell>
          <cell r="M4050" t="str">
            <v>1</v>
          </cell>
          <cell r="N4050" t="str">
            <v>19000</v>
          </cell>
          <cell r="O4050" t="str">
            <v>950</v>
          </cell>
          <cell r="P4050" t="str">
            <v>19950</v>
          </cell>
        </row>
        <row r="4051">
          <cell r="A4051" t="str">
            <v>020</v>
          </cell>
          <cell r="B4051" t="str">
            <v>200610</v>
          </cell>
          <cell r="C4051" t="str">
            <v>三愛シティライフ春日６管理組合</v>
          </cell>
          <cell r="D4051" t="str">
            <v>管理委託契約書</v>
          </cell>
          <cell r="E4051" t="str">
            <v>2007-02-01</v>
          </cell>
          <cell r="F4051" t="str">
            <v>2008-01-31</v>
          </cell>
          <cell r="G4051" t="str">
            <v>ＣＬ春日６</v>
          </cell>
          <cell r="H4051" t="str">
            <v>ＣＬ春日６</v>
          </cell>
          <cell r="I4051" t="str">
            <v>消防用設備</v>
          </cell>
          <cell r="J4051" t="str">
            <v>228000</v>
          </cell>
          <cell r="K4051" t="str">
            <v>2007-11-20</v>
          </cell>
          <cell r="M4051" t="str">
            <v>1</v>
          </cell>
          <cell r="N4051" t="str">
            <v>19000</v>
          </cell>
          <cell r="O4051" t="str">
            <v>950</v>
          </cell>
          <cell r="P4051" t="str">
            <v>19950</v>
          </cell>
        </row>
        <row r="4052">
          <cell r="A4052" t="str">
            <v>020</v>
          </cell>
          <cell r="B4052" t="str">
            <v>200610</v>
          </cell>
          <cell r="C4052" t="str">
            <v>三愛シティライフ春日６管理組合</v>
          </cell>
          <cell r="D4052" t="str">
            <v>管理委託契約書</v>
          </cell>
          <cell r="E4052" t="str">
            <v>2007-02-01</v>
          </cell>
          <cell r="F4052" t="str">
            <v>2008-01-31</v>
          </cell>
          <cell r="G4052" t="str">
            <v>ＣＬ春日６</v>
          </cell>
          <cell r="H4052" t="str">
            <v>ＣＬ春日６</v>
          </cell>
          <cell r="I4052" t="str">
            <v>消防用設備</v>
          </cell>
          <cell r="J4052" t="str">
            <v>228000</v>
          </cell>
          <cell r="K4052" t="str">
            <v>2007-12-20</v>
          </cell>
          <cell r="M4052" t="str">
            <v>1</v>
          </cell>
          <cell r="N4052" t="str">
            <v>19000</v>
          </cell>
          <cell r="O4052" t="str">
            <v>950</v>
          </cell>
          <cell r="P4052" t="str">
            <v>19950</v>
          </cell>
        </row>
        <row r="4053">
          <cell r="A4053" t="str">
            <v>020</v>
          </cell>
          <cell r="B4053" t="str">
            <v>200610</v>
          </cell>
          <cell r="C4053" t="str">
            <v>三愛シティライフ春日６管理組合</v>
          </cell>
          <cell r="D4053" t="str">
            <v>管理委託契約書</v>
          </cell>
          <cell r="E4053" t="str">
            <v>2007-02-01</v>
          </cell>
          <cell r="F4053" t="str">
            <v>2008-01-31</v>
          </cell>
          <cell r="G4053" t="str">
            <v>ＣＬ春日６</v>
          </cell>
          <cell r="H4053" t="str">
            <v>ＣＬ春日６</v>
          </cell>
          <cell r="I4053" t="str">
            <v>消防用設備</v>
          </cell>
          <cell r="J4053" t="str">
            <v>228000</v>
          </cell>
          <cell r="K4053" t="str">
            <v>2008-01-20</v>
          </cell>
          <cell r="M4053" t="str">
            <v>1</v>
          </cell>
          <cell r="N4053" t="str">
            <v>19000</v>
          </cell>
          <cell r="O4053" t="str">
            <v>950</v>
          </cell>
          <cell r="P4053" t="str">
            <v>19950</v>
          </cell>
        </row>
        <row r="4054">
          <cell r="A4054" t="str">
            <v>020</v>
          </cell>
          <cell r="B4054" t="str">
            <v>200610</v>
          </cell>
          <cell r="C4054" t="str">
            <v>三愛シティライフ春日６管理組合</v>
          </cell>
          <cell r="D4054" t="str">
            <v>管理委託契約書</v>
          </cell>
          <cell r="E4054" t="str">
            <v>2007-02-01</v>
          </cell>
          <cell r="F4054" t="str">
            <v>2008-01-31</v>
          </cell>
          <cell r="G4054" t="str">
            <v>ＣＬ春日６</v>
          </cell>
          <cell r="H4054" t="str">
            <v>ＣＬ春日６</v>
          </cell>
          <cell r="I4054" t="str">
            <v>清掃管理業務</v>
          </cell>
          <cell r="J4054" t="str">
            <v>180000</v>
          </cell>
          <cell r="K4054" t="str">
            <v>2007-02-20</v>
          </cell>
          <cell r="L4054" t="str">
            <v>1</v>
          </cell>
          <cell r="M4054" t="str">
            <v>1</v>
          </cell>
          <cell r="N4054" t="str">
            <v>15000</v>
          </cell>
          <cell r="O4054" t="str">
            <v>750</v>
          </cell>
          <cell r="P4054" t="str">
            <v>15750</v>
          </cell>
        </row>
        <row r="4055">
          <cell r="A4055" t="str">
            <v>020</v>
          </cell>
          <cell r="B4055" t="str">
            <v>200610</v>
          </cell>
          <cell r="C4055" t="str">
            <v>三愛シティライフ春日６管理組合</v>
          </cell>
          <cell r="D4055" t="str">
            <v>管理委託契約書</v>
          </cell>
          <cell r="E4055" t="str">
            <v>2007-02-01</v>
          </cell>
          <cell r="F4055" t="str">
            <v>2008-01-31</v>
          </cell>
          <cell r="G4055" t="str">
            <v>ＣＬ春日６</v>
          </cell>
          <cell r="H4055" t="str">
            <v>ＣＬ春日６</v>
          </cell>
          <cell r="I4055" t="str">
            <v>清掃管理業務</v>
          </cell>
          <cell r="J4055" t="str">
            <v>180000</v>
          </cell>
          <cell r="K4055" t="str">
            <v>2007-03-20</v>
          </cell>
          <cell r="L4055" t="str">
            <v>1</v>
          </cell>
          <cell r="M4055" t="str">
            <v>1</v>
          </cell>
          <cell r="N4055" t="str">
            <v>15000</v>
          </cell>
          <cell r="O4055" t="str">
            <v>750</v>
          </cell>
          <cell r="P4055" t="str">
            <v>15750</v>
          </cell>
        </row>
        <row r="4056">
          <cell r="A4056" t="str">
            <v>020</v>
          </cell>
          <cell r="B4056" t="str">
            <v>200610</v>
          </cell>
          <cell r="C4056" t="str">
            <v>三愛シティライフ春日６管理組合</v>
          </cell>
          <cell r="D4056" t="str">
            <v>管理委託契約書</v>
          </cell>
          <cell r="E4056" t="str">
            <v>2007-02-01</v>
          </cell>
          <cell r="F4056" t="str">
            <v>2008-01-31</v>
          </cell>
          <cell r="G4056" t="str">
            <v>ＣＬ春日６</v>
          </cell>
          <cell r="H4056" t="str">
            <v>ＣＬ春日６</v>
          </cell>
          <cell r="I4056" t="str">
            <v>清掃管理業務</v>
          </cell>
          <cell r="J4056" t="str">
            <v>180000</v>
          </cell>
          <cell r="K4056" t="str">
            <v>2007-04-20</v>
          </cell>
          <cell r="L4056" t="str">
            <v>1</v>
          </cell>
          <cell r="M4056" t="str">
            <v>1</v>
          </cell>
          <cell r="N4056" t="str">
            <v>15000</v>
          </cell>
          <cell r="O4056" t="str">
            <v>750</v>
          </cell>
          <cell r="P4056" t="str">
            <v>15750</v>
          </cell>
        </row>
        <row r="4057">
          <cell r="A4057" t="str">
            <v>020</v>
          </cell>
          <cell r="B4057" t="str">
            <v>200610</v>
          </cell>
          <cell r="C4057" t="str">
            <v>三愛シティライフ春日６管理組合</v>
          </cell>
          <cell r="D4057" t="str">
            <v>管理委託契約書</v>
          </cell>
          <cell r="E4057" t="str">
            <v>2007-02-01</v>
          </cell>
          <cell r="F4057" t="str">
            <v>2008-01-31</v>
          </cell>
          <cell r="G4057" t="str">
            <v>ＣＬ春日６</v>
          </cell>
          <cell r="H4057" t="str">
            <v>ＣＬ春日６</v>
          </cell>
          <cell r="I4057" t="str">
            <v>清掃管理業務</v>
          </cell>
          <cell r="J4057" t="str">
            <v>180000</v>
          </cell>
          <cell r="K4057" t="str">
            <v>2007-05-20</v>
          </cell>
          <cell r="L4057" t="str">
            <v>1</v>
          </cell>
          <cell r="M4057" t="str">
            <v>1</v>
          </cell>
          <cell r="N4057" t="str">
            <v>15000</v>
          </cell>
          <cell r="O4057" t="str">
            <v>750</v>
          </cell>
          <cell r="P4057" t="str">
            <v>15750</v>
          </cell>
        </row>
        <row r="4058">
          <cell r="A4058" t="str">
            <v>020</v>
          </cell>
          <cell r="B4058" t="str">
            <v>200610</v>
          </cell>
          <cell r="C4058" t="str">
            <v>三愛シティライフ春日６管理組合</v>
          </cell>
          <cell r="D4058" t="str">
            <v>管理委託契約書</v>
          </cell>
          <cell r="E4058" t="str">
            <v>2007-02-01</v>
          </cell>
          <cell r="F4058" t="str">
            <v>2008-01-31</v>
          </cell>
          <cell r="G4058" t="str">
            <v>ＣＬ春日６</v>
          </cell>
          <cell r="H4058" t="str">
            <v>ＣＬ春日６</v>
          </cell>
          <cell r="I4058" t="str">
            <v>清掃管理業務</v>
          </cell>
          <cell r="J4058" t="str">
            <v>180000</v>
          </cell>
          <cell r="K4058" t="str">
            <v>2007-06-20</v>
          </cell>
          <cell r="L4058" t="str">
            <v>1</v>
          </cell>
          <cell r="M4058" t="str">
            <v>1</v>
          </cell>
          <cell r="N4058" t="str">
            <v>15000</v>
          </cell>
          <cell r="O4058" t="str">
            <v>750</v>
          </cell>
          <cell r="P4058" t="str">
            <v>15750</v>
          </cell>
        </row>
        <row r="4059">
          <cell r="A4059" t="str">
            <v>020</v>
          </cell>
          <cell r="B4059" t="str">
            <v>200610</v>
          </cell>
          <cell r="C4059" t="str">
            <v>三愛シティライフ春日６管理組合</v>
          </cell>
          <cell r="D4059" t="str">
            <v>管理委託契約書</v>
          </cell>
          <cell r="E4059" t="str">
            <v>2007-02-01</v>
          </cell>
          <cell r="F4059" t="str">
            <v>2008-01-31</v>
          </cell>
          <cell r="G4059" t="str">
            <v>ＣＬ春日６</v>
          </cell>
          <cell r="H4059" t="str">
            <v>ＣＬ春日６</v>
          </cell>
          <cell r="I4059" t="str">
            <v>清掃管理業務</v>
          </cell>
          <cell r="J4059" t="str">
            <v>180000</v>
          </cell>
          <cell r="K4059" t="str">
            <v>2007-07-20</v>
          </cell>
          <cell r="L4059" t="str">
            <v>1</v>
          </cell>
          <cell r="M4059" t="str">
            <v>1</v>
          </cell>
          <cell r="N4059" t="str">
            <v>15000</v>
          </cell>
          <cell r="O4059" t="str">
            <v>750</v>
          </cell>
          <cell r="P4059" t="str">
            <v>15750</v>
          </cell>
        </row>
        <row r="4060">
          <cell r="A4060" t="str">
            <v>020</v>
          </cell>
          <cell r="B4060" t="str">
            <v>200610</v>
          </cell>
          <cell r="C4060" t="str">
            <v>三愛シティライフ春日６管理組合</v>
          </cell>
          <cell r="D4060" t="str">
            <v>管理委託契約書</v>
          </cell>
          <cell r="E4060" t="str">
            <v>2007-02-01</v>
          </cell>
          <cell r="F4060" t="str">
            <v>2008-01-31</v>
          </cell>
          <cell r="G4060" t="str">
            <v>ＣＬ春日６</v>
          </cell>
          <cell r="H4060" t="str">
            <v>ＣＬ春日６</v>
          </cell>
          <cell r="I4060" t="str">
            <v>清掃管理業務</v>
          </cell>
          <cell r="J4060" t="str">
            <v>180000</v>
          </cell>
          <cell r="K4060" t="str">
            <v>2007-08-20</v>
          </cell>
          <cell r="L4060" t="str">
            <v>1</v>
          </cell>
          <cell r="M4060" t="str">
            <v>1</v>
          </cell>
          <cell r="N4060" t="str">
            <v>15000</v>
          </cell>
          <cell r="O4060" t="str">
            <v>750</v>
          </cell>
          <cell r="P4060" t="str">
            <v>15750</v>
          </cell>
        </row>
        <row r="4061">
          <cell r="A4061" t="str">
            <v>020</v>
          </cell>
          <cell r="B4061" t="str">
            <v>200610</v>
          </cell>
          <cell r="C4061" t="str">
            <v>三愛シティライフ春日６管理組合</v>
          </cell>
          <cell r="D4061" t="str">
            <v>管理委託契約書</v>
          </cell>
          <cell r="E4061" t="str">
            <v>2007-02-01</v>
          </cell>
          <cell r="F4061" t="str">
            <v>2008-01-31</v>
          </cell>
          <cell r="G4061" t="str">
            <v>ＣＬ春日６</v>
          </cell>
          <cell r="H4061" t="str">
            <v>ＣＬ春日６</v>
          </cell>
          <cell r="I4061" t="str">
            <v>清掃管理業務</v>
          </cell>
          <cell r="J4061" t="str">
            <v>180000</v>
          </cell>
          <cell r="K4061" t="str">
            <v>2007-09-20</v>
          </cell>
          <cell r="L4061" t="str">
            <v>1</v>
          </cell>
          <cell r="M4061" t="str">
            <v>1</v>
          </cell>
          <cell r="N4061" t="str">
            <v>15000</v>
          </cell>
          <cell r="O4061" t="str">
            <v>750</v>
          </cell>
          <cell r="P4061" t="str">
            <v>15750</v>
          </cell>
        </row>
        <row r="4062">
          <cell r="A4062" t="str">
            <v>020</v>
          </cell>
          <cell r="B4062" t="str">
            <v>200610</v>
          </cell>
          <cell r="C4062" t="str">
            <v>三愛シティライフ春日６管理組合</v>
          </cell>
          <cell r="D4062" t="str">
            <v>管理委託契約書</v>
          </cell>
          <cell r="E4062" t="str">
            <v>2007-02-01</v>
          </cell>
          <cell r="F4062" t="str">
            <v>2008-01-31</v>
          </cell>
          <cell r="G4062" t="str">
            <v>ＣＬ春日６</v>
          </cell>
          <cell r="H4062" t="str">
            <v>ＣＬ春日６</v>
          </cell>
          <cell r="I4062" t="str">
            <v>清掃管理業務</v>
          </cell>
          <cell r="J4062" t="str">
            <v>180000</v>
          </cell>
          <cell r="K4062" t="str">
            <v>2007-10-20</v>
          </cell>
          <cell r="L4062" t="str">
            <v>1</v>
          </cell>
          <cell r="M4062" t="str">
            <v>1</v>
          </cell>
          <cell r="N4062" t="str">
            <v>15000</v>
          </cell>
          <cell r="O4062" t="str">
            <v>750</v>
          </cell>
          <cell r="P4062" t="str">
            <v>15750</v>
          </cell>
        </row>
        <row r="4063">
          <cell r="A4063" t="str">
            <v>020</v>
          </cell>
          <cell r="B4063" t="str">
            <v>200610</v>
          </cell>
          <cell r="C4063" t="str">
            <v>三愛シティライフ春日６管理組合</v>
          </cell>
          <cell r="D4063" t="str">
            <v>管理委託契約書</v>
          </cell>
          <cell r="E4063" t="str">
            <v>2007-02-01</v>
          </cell>
          <cell r="F4063" t="str">
            <v>2008-01-31</v>
          </cell>
          <cell r="G4063" t="str">
            <v>ＣＬ春日６</v>
          </cell>
          <cell r="H4063" t="str">
            <v>ＣＬ春日６</v>
          </cell>
          <cell r="I4063" t="str">
            <v>清掃管理業務</v>
          </cell>
          <cell r="J4063" t="str">
            <v>180000</v>
          </cell>
          <cell r="K4063" t="str">
            <v>2007-11-20</v>
          </cell>
          <cell r="L4063" t="str">
            <v>1</v>
          </cell>
          <cell r="M4063" t="str">
            <v>1</v>
          </cell>
          <cell r="N4063" t="str">
            <v>15000</v>
          </cell>
          <cell r="O4063" t="str">
            <v>750</v>
          </cell>
          <cell r="P4063" t="str">
            <v>15750</v>
          </cell>
        </row>
        <row r="4064">
          <cell r="A4064" t="str">
            <v>020</v>
          </cell>
          <cell r="B4064" t="str">
            <v>200610</v>
          </cell>
          <cell r="C4064" t="str">
            <v>三愛シティライフ春日６管理組合</v>
          </cell>
          <cell r="D4064" t="str">
            <v>管理委託契約書</v>
          </cell>
          <cell r="E4064" t="str">
            <v>2007-02-01</v>
          </cell>
          <cell r="F4064" t="str">
            <v>2008-01-31</v>
          </cell>
          <cell r="G4064" t="str">
            <v>ＣＬ春日６</v>
          </cell>
          <cell r="H4064" t="str">
            <v>ＣＬ春日６</v>
          </cell>
          <cell r="I4064" t="str">
            <v>清掃管理業務</v>
          </cell>
          <cell r="J4064" t="str">
            <v>180000</v>
          </cell>
          <cell r="K4064" t="str">
            <v>2007-12-20</v>
          </cell>
          <cell r="L4064" t="str">
            <v>1</v>
          </cell>
          <cell r="M4064" t="str">
            <v>1</v>
          </cell>
          <cell r="N4064" t="str">
            <v>15000</v>
          </cell>
          <cell r="O4064" t="str">
            <v>750</v>
          </cell>
          <cell r="P4064" t="str">
            <v>15750</v>
          </cell>
        </row>
        <row r="4065">
          <cell r="A4065" t="str">
            <v>020</v>
          </cell>
          <cell r="B4065" t="str">
            <v>200610</v>
          </cell>
          <cell r="C4065" t="str">
            <v>三愛シティライフ春日６管理組合</v>
          </cell>
          <cell r="D4065" t="str">
            <v>管理委託契約書</v>
          </cell>
          <cell r="E4065" t="str">
            <v>2007-02-01</v>
          </cell>
          <cell r="F4065" t="str">
            <v>2008-01-31</v>
          </cell>
          <cell r="G4065" t="str">
            <v>ＣＬ春日６</v>
          </cell>
          <cell r="H4065" t="str">
            <v>ＣＬ春日６</v>
          </cell>
          <cell r="I4065" t="str">
            <v>清掃管理業務</v>
          </cell>
          <cell r="J4065" t="str">
            <v>180000</v>
          </cell>
          <cell r="K4065" t="str">
            <v>2008-01-20</v>
          </cell>
          <cell r="L4065" t="str">
            <v>1</v>
          </cell>
          <cell r="M4065" t="str">
            <v>1</v>
          </cell>
          <cell r="N4065" t="str">
            <v>15000</v>
          </cell>
          <cell r="O4065" t="str">
            <v>750</v>
          </cell>
          <cell r="P4065" t="str">
            <v>15750</v>
          </cell>
        </row>
        <row r="4066">
          <cell r="A4066" t="str">
            <v>020</v>
          </cell>
          <cell r="B4066" t="str">
            <v>200610</v>
          </cell>
          <cell r="C4066" t="str">
            <v>三愛シティライフ春日６管理組合</v>
          </cell>
          <cell r="D4066" t="str">
            <v>管理委託契約書</v>
          </cell>
          <cell r="E4066" t="str">
            <v>2007-02-01</v>
          </cell>
          <cell r="F4066" t="str">
            <v>2008-01-31</v>
          </cell>
          <cell r="G4066" t="str">
            <v>ＣＬ春日６</v>
          </cell>
          <cell r="H4066" t="str">
            <v>ＣＬ春日６</v>
          </cell>
          <cell r="I4066" t="str">
            <v>設備巡回点検業務</v>
          </cell>
          <cell r="J4066" t="str">
            <v>120000</v>
          </cell>
          <cell r="K4066" t="str">
            <v>2007-02-20</v>
          </cell>
          <cell r="L4066" t="str">
            <v>1</v>
          </cell>
          <cell r="M4066" t="str">
            <v>1</v>
          </cell>
          <cell r="N4066" t="str">
            <v>10000</v>
          </cell>
          <cell r="O4066" t="str">
            <v>500</v>
          </cell>
          <cell r="P4066" t="str">
            <v>10500</v>
          </cell>
        </row>
        <row r="4067">
          <cell r="A4067" t="str">
            <v>020</v>
          </cell>
          <cell r="B4067" t="str">
            <v>200610</v>
          </cell>
          <cell r="C4067" t="str">
            <v>三愛シティライフ春日６管理組合</v>
          </cell>
          <cell r="D4067" t="str">
            <v>管理委託契約書</v>
          </cell>
          <cell r="E4067" t="str">
            <v>2007-02-01</v>
          </cell>
          <cell r="F4067" t="str">
            <v>2008-01-31</v>
          </cell>
          <cell r="G4067" t="str">
            <v>ＣＬ春日６</v>
          </cell>
          <cell r="H4067" t="str">
            <v>ＣＬ春日６</v>
          </cell>
          <cell r="I4067" t="str">
            <v>設備巡回点検業務</v>
          </cell>
          <cell r="J4067" t="str">
            <v>120000</v>
          </cell>
          <cell r="K4067" t="str">
            <v>2007-03-20</v>
          </cell>
          <cell r="L4067" t="str">
            <v>1</v>
          </cell>
          <cell r="M4067" t="str">
            <v>1</v>
          </cell>
          <cell r="N4067" t="str">
            <v>10000</v>
          </cell>
          <cell r="O4067" t="str">
            <v>500</v>
          </cell>
          <cell r="P4067" t="str">
            <v>10500</v>
          </cell>
        </row>
        <row r="4068">
          <cell r="A4068" t="str">
            <v>020</v>
          </cell>
          <cell r="B4068" t="str">
            <v>200610</v>
          </cell>
          <cell r="C4068" t="str">
            <v>三愛シティライフ春日６管理組合</v>
          </cell>
          <cell r="D4068" t="str">
            <v>管理委託契約書</v>
          </cell>
          <cell r="E4068" t="str">
            <v>2007-02-01</v>
          </cell>
          <cell r="F4068" t="str">
            <v>2008-01-31</v>
          </cell>
          <cell r="G4068" t="str">
            <v>ＣＬ春日６</v>
          </cell>
          <cell r="H4068" t="str">
            <v>ＣＬ春日６</v>
          </cell>
          <cell r="I4068" t="str">
            <v>設備巡回点検業務</v>
          </cell>
          <cell r="J4068" t="str">
            <v>120000</v>
          </cell>
          <cell r="K4068" t="str">
            <v>2007-04-20</v>
          </cell>
          <cell r="L4068" t="str">
            <v>1</v>
          </cell>
          <cell r="M4068" t="str">
            <v>1</v>
          </cell>
          <cell r="N4068" t="str">
            <v>10000</v>
          </cell>
          <cell r="O4068" t="str">
            <v>500</v>
          </cell>
          <cell r="P4068" t="str">
            <v>10500</v>
          </cell>
        </row>
        <row r="4069">
          <cell r="A4069" t="str">
            <v>020</v>
          </cell>
          <cell r="B4069" t="str">
            <v>200610</v>
          </cell>
          <cell r="C4069" t="str">
            <v>三愛シティライフ春日６管理組合</v>
          </cell>
          <cell r="D4069" t="str">
            <v>管理委託契約書</v>
          </cell>
          <cell r="E4069" t="str">
            <v>2007-02-01</v>
          </cell>
          <cell r="F4069" t="str">
            <v>2008-01-31</v>
          </cell>
          <cell r="G4069" t="str">
            <v>ＣＬ春日６</v>
          </cell>
          <cell r="H4069" t="str">
            <v>ＣＬ春日６</v>
          </cell>
          <cell r="I4069" t="str">
            <v>設備巡回点検業務</v>
          </cell>
          <cell r="J4069" t="str">
            <v>120000</v>
          </cell>
          <cell r="K4069" t="str">
            <v>2007-05-20</v>
          </cell>
          <cell r="L4069" t="str">
            <v>1</v>
          </cell>
          <cell r="M4069" t="str">
            <v>1</v>
          </cell>
          <cell r="N4069" t="str">
            <v>10000</v>
          </cell>
          <cell r="O4069" t="str">
            <v>500</v>
          </cell>
          <cell r="P4069" t="str">
            <v>10500</v>
          </cell>
        </row>
        <row r="4070">
          <cell r="A4070" t="str">
            <v>020</v>
          </cell>
          <cell r="B4070" t="str">
            <v>200610</v>
          </cell>
          <cell r="C4070" t="str">
            <v>三愛シティライフ春日６管理組合</v>
          </cell>
          <cell r="D4070" t="str">
            <v>管理委託契約書</v>
          </cell>
          <cell r="E4070" t="str">
            <v>2007-02-01</v>
          </cell>
          <cell r="F4070" t="str">
            <v>2008-01-31</v>
          </cell>
          <cell r="G4070" t="str">
            <v>ＣＬ春日６</v>
          </cell>
          <cell r="H4070" t="str">
            <v>ＣＬ春日６</v>
          </cell>
          <cell r="I4070" t="str">
            <v>設備巡回点検業務</v>
          </cell>
          <cell r="J4070" t="str">
            <v>120000</v>
          </cell>
          <cell r="K4070" t="str">
            <v>2007-06-20</v>
          </cell>
          <cell r="L4070" t="str">
            <v>1</v>
          </cell>
          <cell r="M4070" t="str">
            <v>1</v>
          </cell>
          <cell r="N4070" t="str">
            <v>10000</v>
          </cell>
          <cell r="O4070" t="str">
            <v>500</v>
          </cell>
          <cell r="P4070" t="str">
            <v>10500</v>
          </cell>
        </row>
        <row r="4071">
          <cell r="A4071" t="str">
            <v>020</v>
          </cell>
          <cell r="B4071" t="str">
            <v>200610</v>
          </cell>
          <cell r="C4071" t="str">
            <v>三愛シティライフ春日６管理組合</v>
          </cell>
          <cell r="D4071" t="str">
            <v>管理委託契約書</v>
          </cell>
          <cell r="E4071" t="str">
            <v>2007-02-01</v>
          </cell>
          <cell r="F4071" t="str">
            <v>2008-01-31</v>
          </cell>
          <cell r="G4071" t="str">
            <v>ＣＬ春日６</v>
          </cell>
          <cell r="H4071" t="str">
            <v>ＣＬ春日６</v>
          </cell>
          <cell r="I4071" t="str">
            <v>設備巡回点検業務</v>
          </cell>
          <cell r="J4071" t="str">
            <v>120000</v>
          </cell>
          <cell r="K4071" t="str">
            <v>2007-07-20</v>
          </cell>
          <cell r="L4071" t="str">
            <v>1</v>
          </cell>
          <cell r="M4071" t="str">
            <v>1</v>
          </cell>
          <cell r="N4071" t="str">
            <v>10000</v>
          </cell>
          <cell r="O4071" t="str">
            <v>500</v>
          </cell>
          <cell r="P4071" t="str">
            <v>10500</v>
          </cell>
        </row>
        <row r="4072">
          <cell r="A4072" t="str">
            <v>020</v>
          </cell>
          <cell r="B4072" t="str">
            <v>200610</v>
          </cell>
          <cell r="C4072" t="str">
            <v>三愛シティライフ春日６管理組合</v>
          </cell>
          <cell r="D4072" t="str">
            <v>管理委託契約書</v>
          </cell>
          <cell r="E4072" t="str">
            <v>2007-02-01</v>
          </cell>
          <cell r="F4072" t="str">
            <v>2008-01-31</v>
          </cell>
          <cell r="G4072" t="str">
            <v>ＣＬ春日６</v>
          </cell>
          <cell r="H4072" t="str">
            <v>ＣＬ春日６</v>
          </cell>
          <cell r="I4072" t="str">
            <v>設備巡回点検業務</v>
          </cell>
          <cell r="J4072" t="str">
            <v>120000</v>
          </cell>
          <cell r="K4072" t="str">
            <v>2007-08-20</v>
          </cell>
          <cell r="L4072" t="str">
            <v>1</v>
          </cell>
          <cell r="M4072" t="str">
            <v>1</v>
          </cell>
          <cell r="N4072" t="str">
            <v>10000</v>
          </cell>
          <cell r="O4072" t="str">
            <v>500</v>
          </cell>
          <cell r="P4072" t="str">
            <v>10500</v>
          </cell>
        </row>
        <row r="4073">
          <cell r="A4073" t="str">
            <v>020</v>
          </cell>
          <cell r="B4073" t="str">
            <v>200610</v>
          </cell>
          <cell r="C4073" t="str">
            <v>三愛シティライフ春日６管理組合</v>
          </cell>
          <cell r="D4073" t="str">
            <v>管理委託契約書</v>
          </cell>
          <cell r="E4073" t="str">
            <v>2007-02-01</v>
          </cell>
          <cell r="F4073" t="str">
            <v>2008-01-31</v>
          </cell>
          <cell r="G4073" t="str">
            <v>ＣＬ春日６</v>
          </cell>
          <cell r="H4073" t="str">
            <v>ＣＬ春日６</v>
          </cell>
          <cell r="I4073" t="str">
            <v>設備巡回点検業務</v>
          </cell>
          <cell r="J4073" t="str">
            <v>120000</v>
          </cell>
          <cell r="K4073" t="str">
            <v>2007-09-20</v>
          </cell>
          <cell r="L4073" t="str">
            <v>1</v>
          </cell>
          <cell r="M4073" t="str">
            <v>1</v>
          </cell>
          <cell r="N4073" t="str">
            <v>10000</v>
          </cell>
          <cell r="O4073" t="str">
            <v>500</v>
          </cell>
          <cell r="P4073" t="str">
            <v>10500</v>
          </cell>
        </row>
        <row r="4074">
          <cell r="A4074" t="str">
            <v>020</v>
          </cell>
          <cell r="B4074" t="str">
            <v>200610</v>
          </cell>
          <cell r="C4074" t="str">
            <v>三愛シティライフ春日６管理組合</v>
          </cell>
          <cell r="D4074" t="str">
            <v>管理委託契約書</v>
          </cell>
          <cell r="E4074" t="str">
            <v>2007-02-01</v>
          </cell>
          <cell r="F4074" t="str">
            <v>2008-01-31</v>
          </cell>
          <cell r="G4074" t="str">
            <v>ＣＬ春日６</v>
          </cell>
          <cell r="H4074" t="str">
            <v>ＣＬ春日６</v>
          </cell>
          <cell r="I4074" t="str">
            <v>設備巡回点検業務</v>
          </cell>
          <cell r="J4074" t="str">
            <v>120000</v>
          </cell>
          <cell r="K4074" t="str">
            <v>2007-10-20</v>
          </cell>
          <cell r="L4074" t="str">
            <v>1</v>
          </cell>
          <cell r="M4074" t="str">
            <v>1</v>
          </cell>
          <cell r="N4074" t="str">
            <v>10000</v>
          </cell>
          <cell r="O4074" t="str">
            <v>500</v>
          </cell>
          <cell r="P4074" t="str">
            <v>10500</v>
          </cell>
        </row>
        <row r="4075">
          <cell r="A4075" t="str">
            <v>020</v>
          </cell>
          <cell r="B4075" t="str">
            <v>200610</v>
          </cell>
          <cell r="C4075" t="str">
            <v>三愛シティライフ春日６管理組合</v>
          </cell>
          <cell r="D4075" t="str">
            <v>管理委託契約書</v>
          </cell>
          <cell r="E4075" t="str">
            <v>2007-02-01</v>
          </cell>
          <cell r="F4075" t="str">
            <v>2008-01-31</v>
          </cell>
          <cell r="G4075" t="str">
            <v>ＣＬ春日６</v>
          </cell>
          <cell r="H4075" t="str">
            <v>ＣＬ春日６</v>
          </cell>
          <cell r="I4075" t="str">
            <v>設備巡回点検業務</v>
          </cell>
          <cell r="J4075" t="str">
            <v>120000</v>
          </cell>
          <cell r="K4075" t="str">
            <v>2007-11-20</v>
          </cell>
          <cell r="L4075" t="str">
            <v>1</v>
          </cell>
          <cell r="M4075" t="str">
            <v>1</v>
          </cell>
          <cell r="N4075" t="str">
            <v>10000</v>
          </cell>
          <cell r="O4075" t="str">
            <v>500</v>
          </cell>
          <cell r="P4075" t="str">
            <v>10500</v>
          </cell>
        </row>
        <row r="4076">
          <cell r="A4076" t="str">
            <v>020</v>
          </cell>
          <cell r="B4076" t="str">
            <v>200610</v>
          </cell>
          <cell r="C4076" t="str">
            <v>三愛シティライフ春日６管理組合</v>
          </cell>
          <cell r="D4076" t="str">
            <v>管理委託契約書</v>
          </cell>
          <cell r="E4076" t="str">
            <v>2007-02-01</v>
          </cell>
          <cell r="F4076" t="str">
            <v>2008-01-31</v>
          </cell>
          <cell r="G4076" t="str">
            <v>ＣＬ春日６</v>
          </cell>
          <cell r="H4076" t="str">
            <v>ＣＬ春日６</v>
          </cell>
          <cell r="I4076" t="str">
            <v>設備巡回点検業務</v>
          </cell>
          <cell r="J4076" t="str">
            <v>120000</v>
          </cell>
          <cell r="K4076" t="str">
            <v>2007-12-20</v>
          </cell>
          <cell r="L4076" t="str">
            <v>1</v>
          </cell>
          <cell r="M4076" t="str">
            <v>1</v>
          </cell>
          <cell r="N4076" t="str">
            <v>10000</v>
          </cell>
          <cell r="O4076" t="str">
            <v>500</v>
          </cell>
          <cell r="P4076" t="str">
            <v>10500</v>
          </cell>
        </row>
        <row r="4077">
          <cell r="A4077" t="str">
            <v>020</v>
          </cell>
          <cell r="B4077" t="str">
            <v>200610</v>
          </cell>
          <cell r="C4077" t="str">
            <v>三愛シティライフ春日６管理組合</v>
          </cell>
          <cell r="D4077" t="str">
            <v>管理委託契約書</v>
          </cell>
          <cell r="E4077" t="str">
            <v>2007-02-01</v>
          </cell>
          <cell r="F4077" t="str">
            <v>2008-01-31</v>
          </cell>
          <cell r="G4077" t="str">
            <v>ＣＬ春日６</v>
          </cell>
          <cell r="H4077" t="str">
            <v>ＣＬ春日６</v>
          </cell>
          <cell r="I4077" t="str">
            <v>設備巡回点検業務</v>
          </cell>
          <cell r="J4077" t="str">
            <v>120000</v>
          </cell>
          <cell r="K4077" t="str">
            <v>2008-01-20</v>
          </cell>
          <cell r="L4077" t="str">
            <v>1</v>
          </cell>
          <cell r="M4077" t="str">
            <v>1</v>
          </cell>
          <cell r="N4077" t="str">
            <v>10000</v>
          </cell>
          <cell r="O4077" t="str">
            <v>500</v>
          </cell>
          <cell r="P4077" t="str">
            <v>10500</v>
          </cell>
        </row>
        <row r="4078">
          <cell r="A4078" t="str">
            <v>020</v>
          </cell>
          <cell r="B4078" t="str">
            <v>200610</v>
          </cell>
          <cell r="C4078" t="str">
            <v>三愛シティライフ春日６管理組合</v>
          </cell>
          <cell r="D4078" t="str">
            <v>管理委託契約書</v>
          </cell>
          <cell r="E4078" t="str">
            <v>2007-02-01</v>
          </cell>
          <cell r="F4078" t="str">
            <v>2008-01-31</v>
          </cell>
          <cell r="G4078" t="str">
            <v>ＣＬ春日６</v>
          </cell>
          <cell r="H4078" t="str">
            <v>ＣＬ春日６</v>
          </cell>
          <cell r="I4078" t="str">
            <v>貯水槽清掃</v>
          </cell>
          <cell r="J4078" t="str">
            <v>84000</v>
          </cell>
          <cell r="K4078" t="str">
            <v>2007-02-20</v>
          </cell>
          <cell r="M4078" t="str">
            <v>1</v>
          </cell>
          <cell r="N4078" t="str">
            <v>7000</v>
          </cell>
          <cell r="O4078" t="str">
            <v>350</v>
          </cell>
          <cell r="P4078" t="str">
            <v>7350</v>
          </cell>
        </row>
        <row r="4079">
          <cell r="A4079" t="str">
            <v>020</v>
          </cell>
          <cell r="B4079" t="str">
            <v>200610</v>
          </cell>
          <cell r="C4079" t="str">
            <v>三愛シティライフ春日６管理組合</v>
          </cell>
          <cell r="D4079" t="str">
            <v>管理委託契約書</v>
          </cell>
          <cell r="E4079" t="str">
            <v>2007-02-01</v>
          </cell>
          <cell r="F4079" t="str">
            <v>2008-01-31</v>
          </cell>
          <cell r="G4079" t="str">
            <v>ＣＬ春日６</v>
          </cell>
          <cell r="H4079" t="str">
            <v>ＣＬ春日６</v>
          </cell>
          <cell r="I4079" t="str">
            <v>貯水槽清掃</v>
          </cell>
          <cell r="J4079" t="str">
            <v>84000</v>
          </cell>
          <cell r="K4079" t="str">
            <v>2007-03-20</v>
          </cell>
          <cell r="M4079" t="str">
            <v>1</v>
          </cell>
          <cell r="N4079" t="str">
            <v>7000</v>
          </cell>
          <cell r="O4079" t="str">
            <v>350</v>
          </cell>
          <cell r="P4079" t="str">
            <v>7350</v>
          </cell>
        </row>
        <row r="4080">
          <cell r="A4080" t="str">
            <v>020</v>
          </cell>
          <cell r="B4080" t="str">
            <v>200610</v>
          </cell>
          <cell r="C4080" t="str">
            <v>三愛シティライフ春日６管理組合</v>
          </cell>
          <cell r="D4080" t="str">
            <v>管理委託契約書</v>
          </cell>
          <cell r="E4080" t="str">
            <v>2007-02-01</v>
          </cell>
          <cell r="F4080" t="str">
            <v>2008-01-31</v>
          </cell>
          <cell r="G4080" t="str">
            <v>ＣＬ春日６</v>
          </cell>
          <cell r="H4080" t="str">
            <v>ＣＬ春日６</v>
          </cell>
          <cell r="I4080" t="str">
            <v>貯水槽清掃</v>
          </cell>
          <cell r="J4080" t="str">
            <v>84000</v>
          </cell>
          <cell r="K4080" t="str">
            <v>2007-04-20</v>
          </cell>
          <cell r="M4080" t="str">
            <v>1</v>
          </cell>
          <cell r="N4080" t="str">
            <v>7000</v>
          </cell>
          <cell r="O4080" t="str">
            <v>350</v>
          </cell>
          <cell r="P4080" t="str">
            <v>7350</v>
          </cell>
        </row>
        <row r="4081">
          <cell r="A4081" t="str">
            <v>020</v>
          </cell>
          <cell r="B4081" t="str">
            <v>200610</v>
          </cell>
          <cell r="C4081" t="str">
            <v>三愛シティライフ春日６管理組合</v>
          </cell>
          <cell r="D4081" t="str">
            <v>管理委託契約書</v>
          </cell>
          <cell r="E4081" t="str">
            <v>2007-02-01</v>
          </cell>
          <cell r="F4081" t="str">
            <v>2008-01-31</v>
          </cell>
          <cell r="G4081" t="str">
            <v>ＣＬ春日６</v>
          </cell>
          <cell r="H4081" t="str">
            <v>ＣＬ春日６</v>
          </cell>
          <cell r="I4081" t="str">
            <v>貯水槽清掃</v>
          </cell>
          <cell r="J4081" t="str">
            <v>84000</v>
          </cell>
          <cell r="K4081" t="str">
            <v>2007-05-20</v>
          </cell>
          <cell r="M4081" t="str">
            <v>1</v>
          </cell>
          <cell r="N4081" t="str">
            <v>7000</v>
          </cell>
          <cell r="O4081" t="str">
            <v>350</v>
          </cell>
          <cell r="P4081" t="str">
            <v>7350</v>
          </cell>
        </row>
        <row r="4082">
          <cell r="A4082" t="str">
            <v>020</v>
          </cell>
          <cell r="B4082" t="str">
            <v>200610</v>
          </cell>
          <cell r="C4082" t="str">
            <v>三愛シティライフ春日６管理組合</v>
          </cell>
          <cell r="D4082" t="str">
            <v>管理委託契約書</v>
          </cell>
          <cell r="E4082" t="str">
            <v>2007-02-01</v>
          </cell>
          <cell r="F4082" t="str">
            <v>2008-01-31</v>
          </cell>
          <cell r="G4082" t="str">
            <v>ＣＬ春日６</v>
          </cell>
          <cell r="H4082" t="str">
            <v>ＣＬ春日６</v>
          </cell>
          <cell r="I4082" t="str">
            <v>貯水槽清掃</v>
          </cell>
          <cell r="J4082" t="str">
            <v>84000</v>
          </cell>
          <cell r="K4082" t="str">
            <v>2007-06-20</v>
          </cell>
          <cell r="L4082" t="str">
            <v>1</v>
          </cell>
          <cell r="M4082" t="str">
            <v>1</v>
          </cell>
          <cell r="N4082" t="str">
            <v>7000</v>
          </cell>
          <cell r="O4082" t="str">
            <v>350</v>
          </cell>
          <cell r="P4082" t="str">
            <v>7350</v>
          </cell>
        </row>
        <row r="4083">
          <cell r="A4083" t="str">
            <v>020</v>
          </cell>
          <cell r="B4083" t="str">
            <v>200610</v>
          </cell>
          <cell r="C4083" t="str">
            <v>三愛シティライフ春日６管理組合</v>
          </cell>
          <cell r="D4083" t="str">
            <v>管理委託契約書</v>
          </cell>
          <cell r="E4083" t="str">
            <v>2007-02-01</v>
          </cell>
          <cell r="F4083" t="str">
            <v>2008-01-31</v>
          </cell>
          <cell r="G4083" t="str">
            <v>ＣＬ春日６</v>
          </cell>
          <cell r="H4083" t="str">
            <v>ＣＬ春日６</v>
          </cell>
          <cell r="I4083" t="str">
            <v>貯水槽清掃</v>
          </cell>
          <cell r="J4083" t="str">
            <v>84000</v>
          </cell>
          <cell r="K4083" t="str">
            <v>2007-07-20</v>
          </cell>
          <cell r="M4083" t="str">
            <v>1</v>
          </cell>
          <cell r="N4083" t="str">
            <v>7000</v>
          </cell>
          <cell r="O4083" t="str">
            <v>350</v>
          </cell>
          <cell r="P4083" t="str">
            <v>7350</v>
          </cell>
        </row>
        <row r="4084">
          <cell r="A4084" t="str">
            <v>020</v>
          </cell>
          <cell r="B4084" t="str">
            <v>200610</v>
          </cell>
          <cell r="C4084" t="str">
            <v>三愛シティライフ春日６管理組合</v>
          </cell>
          <cell r="D4084" t="str">
            <v>管理委託契約書</v>
          </cell>
          <cell r="E4084" t="str">
            <v>2007-02-01</v>
          </cell>
          <cell r="F4084" t="str">
            <v>2008-01-31</v>
          </cell>
          <cell r="G4084" t="str">
            <v>ＣＬ春日６</v>
          </cell>
          <cell r="H4084" t="str">
            <v>ＣＬ春日６</v>
          </cell>
          <cell r="I4084" t="str">
            <v>貯水槽清掃</v>
          </cell>
          <cell r="J4084" t="str">
            <v>84000</v>
          </cell>
          <cell r="K4084" t="str">
            <v>2007-08-20</v>
          </cell>
          <cell r="M4084" t="str">
            <v>1</v>
          </cell>
          <cell r="N4084" t="str">
            <v>7000</v>
          </cell>
          <cell r="O4084" t="str">
            <v>350</v>
          </cell>
          <cell r="P4084" t="str">
            <v>7350</v>
          </cell>
        </row>
        <row r="4085">
          <cell r="A4085" t="str">
            <v>020</v>
          </cell>
          <cell r="B4085" t="str">
            <v>200610</v>
          </cell>
          <cell r="C4085" t="str">
            <v>三愛シティライフ春日６管理組合</v>
          </cell>
          <cell r="D4085" t="str">
            <v>管理委託契約書</v>
          </cell>
          <cell r="E4085" t="str">
            <v>2007-02-01</v>
          </cell>
          <cell r="F4085" t="str">
            <v>2008-01-31</v>
          </cell>
          <cell r="G4085" t="str">
            <v>ＣＬ春日６</v>
          </cell>
          <cell r="H4085" t="str">
            <v>ＣＬ春日６</v>
          </cell>
          <cell r="I4085" t="str">
            <v>貯水槽清掃</v>
          </cell>
          <cell r="J4085" t="str">
            <v>84000</v>
          </cell>
          <cell r="K4085" t="str">
            <v>2007-09-20</v>
          </cell>
          <cell r="M4085" t="str">
            <v>1</v>
          </cell>
          <cell r="N4085" t="str">
            <v>7000</v>
          </cell>
          <cell r="O4085" t="str">
            <v>350</v>
          </cell>
          <cell r="P4085" t="str">
            <v>7350</v>
          </cell>
        </row>
        <row r="4086">
          <cell r="A4086" t="str">
            <v>020</v>
          </cell>
          <cell r="B4086" t="str">
            <v>200610</v>
          </cell>
          <cell r="C4086" t="str">
            <v>三愛シティライフ春日６管理組合</v>
          </cell>
          <cell r="D4086" t="str">
            <v>管理委託契約書</v>
          </cell>
          <cell r="E4086" t="str">
            <v>2007-02-01</v>
          </cell>
          <cell r="F4086" t="str">
            <v>2008-01-31</v>
          </cell>
          <cell r="G4086" t="str">
            <v>ＣＬ春日６</v>
          </cell>
          <cell r="H4086" t="str">
            <v>ＣＬ春日６</v>
          </cell>
          <cell r="I4086" t="str">
            <v>貯水槽清掃</v>
          </cell>
          <cell r="J4086" t="str">
            <v>84000</v>
          </cell>
          <cell r="K4086" t="str">
            <v>2007-10-20</v>
          </cell>
          <cell r="M4086" t="str">
            <v>1</v>
          </cell>
          <cell r="N4086" t="str">
            <v>7000</v>
          </cell>
          <cell r="O4086" t="str">
            <v>350</v>
          </cell>
          <cell r="P4086" t="str">
            <v>7350</v>
          </cell>
        </row>
        <row r="4087">
          <cell r="A4087" t="str">
            <v>020</v>
          </cell>
          <cell r="B4087" t="str">
            <v>200610</v>
          </cell>
          <cell r="C4087" t="str">
            <v>三愛シティライフ春日６管理組合</v>
          </cell>
          <cell r="D4087" t="str">
            <v>管理委託契約書</v>
          </cell>
          <cell r="E4087" t="str">
            <v>2007-02-01</v>
          </cell>
          <cell r="F4087" t="str">
            <v>2008-01-31</v>
          </cell>
          <cell r="G4087" t="str">
            <v>ＣＬ春日６</v>
          </cell>
          <cell r="H4087" t="str">
            <v>ＣＬ春日６</v>
          </cell>
          <cell r="I4087" t="str">
            <v>貯水槽清掃</v>
          </cell>
          <cell r="J4087" t="str">
            <v>84000</v>
          </cell>
          <cell r="K4087" t="str">
            <v>2007-11-20</v>
          </cell>
          <cell r="M4087" t="str">
            <v>1</v>
          </cell>
          <cell r="N4087" t="str">
            <v>7000</v>
          </cell>
          <cell r="O4087" t="str">
            <v>350</v>
          </cell>
          <cell r="P4087" t="str">
            <v>7350</v>
          </cell>
        </row>
        <row r="4088">
          <cell r="A4088" t="str">
            <v>020</v>
          </cell>
          <cell r="B4088" t="str">
            <v>200610</v>
          </cell>
          <cell r="C4088" t="str">
            <v>三愛シティライフ春日６管理組合</v>
          </cell>
          <cell r="D4088" t="str">
            <v>管理委託契約書</v>
          </cell>
          <cell r="E4088" t="str">
            <v>2007-02-01</v>
          </cell>
          <cell r="F4088" t="str">
            <v>2008-01-31</v>
          </cell>
          <cell r="G4088" t="str">
            <v>ＣＬ春日６</v>
          </cell>
          <cell r="H4088" t="str">
            <v>ＣＬ春日６</v>
          </cell>
          <cell r="I4088" t="str">
            <v>貯水槽清掃</v>
          </cell>
          <cell r="J4088" t="str">
            <v>84000</v>
          </cell>
          <cell r="K4088" t="str">
            <v>2007-12-20</v>
          </cell>
          <cell r="M4088" t="str">
            <v>1</v>
          </cell>
          <cell r="N4088" t="str">
            <v>7000</v>
          </cell>
          <cell r="O4088" t="str">
            <v>350</v>
          </cell>
          <cell r="P4088" t="str">
            <v>7350</v>
          </cell>
        </row>
        <row r="4089">
          <cell r="A4089" t="str">
            <v>020</v>
          </cell>
          <cell r="B4089" t="str">
            <v>200610</v>
          </cell>
          <cell r="C4089" t="str">
            <v>三愛シティライフ春日６管理組合</v>
          </cell>
          <cell r="D4089" t="str">
            <v>管理委託契約書</v>
          </cell>
          <cell r="E4089" t="str">
            <v>2007-02-01</v>
          </cell>
          <cell r="F4089" t="str">
            <v>2008-01-31</v>
          </cell>
          <cell r="G4089" t="str">
            <v>ＣＬ春日６</v>
          </cell>
          <cell r="H4089" t="str">
            <v>ＣＬ春日６</v>
          </cell>
          <cell r="I4089" t="str">
            <v>貯水槽清掃</v>
          </cell>
          <cell r="J4089" t="str">
            <v>84000</v>
          </cell>
          <cell r="K4089" t="str">
            <v>2008-01-20</v>
          </cell>
          <cell r="M4089" t="str">
            <v>1</v>
          </cell>
          <cell r="N4089" t="str">
            <v>7000</v>
          </cell>
          <cell r="O4089" t="str">
            <v>350</v>
          </cell>
          <cell r="P4089" t="str">
            <v>7350</v>
          </cell>
        </row>
        <row r="4090">
          <cell r="A4090" t="str">
            <v>020</v>
          </cell>
          <cell r="B4090" t="str">
            <v>200610</v>
          </cell>
          <cell r="C4090" t="str">
            <v>三愛シティライフ春日６管理組合</v>
          </cell>
          <cell r="D4090" t="str">
            <v>管理委託契約書</v>
          </cell>
          <cell r="E4090" t="str">
            <v>2007-02-01</v>
          </cell>
          <cell r="F4090" t="str">
            <v>2008-01-31</v>
          </cell>
          <cell r="G4090" t="str">
            <v>ＣＬ春日６</v>
          </cell>
          <cell r="H4090" t="str">
            <v>ＣＬ春日６</v>
          </cell>
          <cell r="I4090" t="str">
            <v>防犯カメラ</v>
          </cell>
          <cell r="J4090" t="str">
            <v>108000</v>
          </cell>
          <cell r="K4090" t="str">
            <v>2007-02-20</v>
          </cell>
          <cell r="L4090" t="str">
            <v>1</v>
          </cell>
          <cell r="M4090" t="str">
            <v>1</v>
          </cell>
          <cell r="N4090" t="str">
            <v>9000</v>
          </cell>
          <cell r="O4090" t="str">
            <v>450</v>
          </cell>
          <cell r="P4090" t="str">
            <v>9450</v>
          </cell>
        </row>
        <row r="4091">
          <cell r="A4091" t="str">
            <v>020</v>
          </cell>
          <cell r="B4091" t="str">
            <v>200610</v>
          </cell>
          <cell r="C4091" t="str">
            <v>三愛シティライフ春日６管理組合</v>
          </cell>
          <cell r="D4091" t="str">
            <v>管理委託契約書</v>
          </cell>
          <cell r="E4091" t="str">
            <v>2007-02-01</v>
          </cell>
          <cell r="F4091" t="str">
            <v>2008-01-31</v>
          </cell>
          <cell r="G4091" t="str">
            <v>ＣＬ春日６</v>
          </cell>
          <cell r="H4091" t="str">
            <v>ＣＬ春日６</v>
          </cell>
          <cell r="I4091" t="str">
            <v>防犯カメラ</v>
          </cell>
          <cell r="J4091" t="str">
            <v>108000</v>
          </cell>
          <cell r="K4091" t="str">
            <v>2007-03-20</v>
          </cell>
          <cell r="L4091" t="str">
            <v>1</v>
          </cell>
          <cell r="M4091" t="str">
            <v>1</v>
          </cell>
          <cell r="N4091" t="str">
            <v>9000</v>
          </cell>
          <cell r="O4091" t="str">
            <v>450</v>
          </cell>
          <cell r="P4091" t="str">
            <v>9450</v>
          </cell>
        </row>
        <row r="4092">
          <cell r="A4092" t="str">
            <v>020</v>
          </cell>
          <cell r="B4092" t="str">
            <v>200610</v>
          </cell>
          <cell r="C4092" t="str">
            <v>三愛シティライフ春日６管理組合</v>
          </cell>
          <cell r="D4092" t="str">
            <v>管理委託契約書</v>
          </cell>
          <cell r="E4092" t="str">
            <v>2007-02-01</v>
          </cell>
          <cell r="F4092" t="str">
            <v>2008-01-31</v>
          </cell>
          <cell r="G4092" t="str">
            <v>ＣＬ春日６</v>
          </cell>
          <cell r="H4092" t="str">
            <v>ＣＬ春日６</v>
          </cell>
          <cell r="I4092" t="str">
            <v>防犯カメラ</v>
          </cell>
          <cell r="J4092" t="str">
            <v>108000</v>
          </cell>
          <cell r="K4092" t="str">
            <v>2007-04-20</v>
          </cell>
          <cell r="L4092" t="str">
            <v>1</v>
          </cell>
          <cell r="M4092" t="str">
            <v>1</v>
          </cell>
          <cell r="N4092" t="str">
            <v>9000</v>
          </cell>
          <cell r="O4092" t="str">
            <v>450</v>
          </cell>
          <cell r="P4092" t="str">
            <v>9450</v>
          </cell>
        </row>
        <row r="4093">
          <cell r="A4093" t="str">
            <v>020</v>
          </cell>
          <cell r="B4093" t="str">
            <v>200610</v>
          </cell>
          <cell r="C4093" t="str">
            <v>三愛シティライフ春日６管理組合</v>
          </cell>
          <cell r="D4093" t="str">
            <v>管理委託契約書</v>
          </cell>
          <cell r="E4093" t="str">
            <v>2007-02-01</v>
          </cell>
          <cell r="F4093" t="str">
            <v>2008-01-31</v>
          </cell>
          <cell r="G4093" t="str">
            <v>ＣＬ春日６</v>
          </cell>
          <cell r="H4093" t="str">
            <v>ＣＬ春日６</v>
          </cell>
          <cell r="I4093" t="str">
            <v>防犯カメラ</v>
          </cell>
          <cell r="J4093" t="str">
            <v>108000</v>
          </cell>
          <cell r="K4093" t="str">
            <v>2007-05-20</v>
          </cell>
          <cell r="L4093" t="str">
            <v>1</v>
          </cell>
          <cell r="M4093" t="str">
            <v>1</v>
          </cell>
          <cell r="N4093" t="str">
            <v>9000</v>
          </cell>
          <cell r="O4093" t="str">
            <v>450</v>
          </cell>
          <cell r="P4093" t="str">
            <v>9450</v>
          </cell>
        </row>
        <row r="4094">
          <cell r="A4094" t="str">
            <v>020</v>
          </cell>
          <cell r="B4094" t="str">
            <v>200610</v>
          </cell>
          <cell r="C4094" t="str">
            <v>三愛シティライフ春日６管理組合</v>
          </cell>
          <cell r="D4094" t="str">
            <v>管理委託契約書</v>
          </cell>
          <cell r="E4094" t="str">
            <v>2007-02-01</v>
          </cell>
          <cell r="F4094" t="str">
            <v>2008-01-31</v>
          </cell>
          <cell r="G4094" t="str">
            <v>ＣＬ春日６</v>
          </cell>
          <cell r="H4094" t="str">
            <v>ＣＬ春日６</v>
          </cell>
          <cell r="I4094" t="str">
            <v>防犯カメラ</v>
          </cell>
          <cell r="J4094" t="str">
            <v>108000</v>
          </cell>
          <cell r="K4094" t="str">
            <v>2007-06-20</v>
          </cell>
          <cell r="L4094" t="str">
            <v>1</v>
          </cell>
          <cell r="M4094" t="str">
            <v>1</v>
          </cell>
          <cell r="N4094" t="str">
            <v>9000</v>
          </cell>
          <cell r="O4094" t="str">
            <v>450</v>
          </cell>
          <cell r="P4094" t="str">
            <v>9450</v>
          </cell>
        </row>
        <row r="4095">
          <cell r="A4095" t="str">
            <v>020</v>
          </cell>
          <cell r="B4095" t="str">
            <v>200610</v>
          </cell>
          <cell r="C4095" t="str">
            <v>三愛シティライフ春日６管理組合</v>
          </cell>
          <cell r="D4095" t="str">
            <v>管理委託契約書</v>
          </cell>
          <cell r="E4095" t="str">
            <v>2007-02-01</v>
          </cell>
          <cell r="F4095" t="str">
            <v>2008-01-31</v>
          </cell>
          <cell r="G4095" t="str">
            <v>ＣＬ春日６</v>
          </cell>
          <cell r="H4095" t="str">
            <v>ＣＬ春日６</v>
          </cell>
          <cell r="I4095" t="str">
            <v>防犯カメラ</v>
          </cell>
          <cell r="J4095" t="str">
            <v>108000</v>
          </cell>
          <cell r="K4095" t="str">
            <v>2007-07-20</v>
          </cell>
          <cell r="L4095" t="str">
            <v>1</v>
          </cell>
          <cell r="M4095" t="str">
            <v>1</v>
          </cell>
          <cell r="N4095" t="str">
            <v>9000</v>
          </cell>
          <cell r="O4095" t="str">
            <v>450</v>
          </cell>
          <cell r="P4095" t="str">
            <v>9450</v>
          </cell>
        </row>
        <row r="4096">
          <cell r="A4096" t="str">
            <v>020</v>
          </cell>
          <cell r="B4096" t="str">
            <v>200610</v>
          </cell>
          <cell r="C4096" t="str">
            <v>三愛シティライフ春日６管理組合</v>
          </cell>
          <cell r="D4096" t="str">
            <v>管理委託契約書</v>
          </cell>
          <cell r="E4096" t="str">
            <v>2007-02-01</v>
          </cell>
          <cell r="F4096" t="str">
            <v>2008-01-31</v>
          </cell>
          <cell r="G4096" t="str">
            <v>ＣＬ春日６</v>
          </cell>
          <cell r="H4096" t="str">
            <v>ＣＬ春日６</v>
          </cell>
          <cell r="I4096" t="str">
            <v>防犯カメラ</v>
          </cell>
          <cell r="J4096" t="str">
            <v>108000</v>
          </cell>
          <cell r="K4096" t="str">
            <v>2007-08-20</v>
          </cell>
          <cell r="L4096" t="str">
            <v>1</v>
          </cell>
          <cell r="M4096" t="str">
            <v>1</v>
          </cell>
          <cell r="N4096" t="str">
            <v>9000</v>
          </cell>
          <cell r="O4096" t="str">
            <v>450</v>
          </cell>
          <cell r="P4096" t="str">
            <v>9450</v>
          </cell>
        </row>
        <row r="4097">
          <cell r="A4097" t="str">
            <v>020</v>
          </cell>
          <cell r="B4097" t="str">
            <v>200610</v>
          </cell>
          <cell r="C4097" t="str">
            <v>三愛シティライフ春日６管理組合</v>
          </cell>
          <cell r="D4097" t="str">
            <v>管理委託契約書</v>
          </cell>
          <cell r="E4097" t="str">
            <v>2007-02-01</v>
          </cell>
          <cell r="F4097" t="str">
            <v>2008-01-31</v>
          </cell>
          <cell r="G4097" t="str">
            <v>ＣＬ春日６</v>
          </cell>
          <cell r="H4097" t="str">
            <v>ＣＬ春日６</v>
          </cell>
          <cell r="I4097" t="str">
            <v>防犯カメラ</v>
          </cell>
          <cell r="J4097" t="str">
            <v>108000</v>
          </cell>
          <cell r="K4097" t="str">
            <v>2007-09-20</v>
          </cell>
          <cell r="L4097" t="str">
            <v>1</v>
          </cell>
          <cell r="M4097" t="str">
            <v>1</v>
          </cell>
          <cell r="N4097" t="str">
            <v>9000</v>
          </cell>
          <cell r="O4097" t="str">
            <v>450</v>
          </cell>
          <cell r="P4097" t="str">
            <v>9450</v>
          </cell>
        </row>
        <row r="4098">
          <cell r="A4098" t="str">
            <v>020</v>
          </cell>
          <cell r="B4098" t="str">
            <v>200610</v>
          </cell>
          <cell r="C4098" t="str">
            <v>三愛シティライフ春日６管理組合</v>
          </cell>
          <cell r="D4098" t="str">
            <v>管理委託契約書</v>
          </cell>
          <cell r="E4098" t="str">
            <v>2007-02-01</v>
          </cell>
          <cell r="F4098" t="str">
            <v>2008-01-31</v>
          </cell>
          <cell r="G4098" t="str">
            <v>ＣＬ春日６</v>
          </cell>
          <cell r="H4098" t="str">
            <v>ＣＬ春日６</v>
          </cell>
          <cell r="I4098" t="str">
            <v>防犯カメラ</v>
          </cell>
          <cell r="J4098" t="str">
            <v>108000</v>
          </cell>
          <cell r="K4098" t="str">
            <v>2007-10-20</v>
          </cell>
          <cell r="L4098" t="str">
            <v>1</v>
          </cell>
          <cell r="M4098" t="str">
            <v>1</v>
          </cell>
          <cell r="N4098" t="str">
            <v>9000</v>
          </cell>
          <cell r="O4098" t="str">
            <v>450</v>
          </cell>
          <cell r="P4098" t="str">
            <v>9450</v>
          </cell>
        </row>
        <row r="4099">
          <cell r="A4099" t="str">
            <v>020</v>
          </cell>
          <cell r="B4099" t="str">
            <v>200610</v>
          </cell>
          <cell r="C4099" t="str">
            <v>三愛シティライフ春日６管理組合</v>
          </cell>
          <cell r="D4099" t="str">
            <v>管理委託契約書</v>
          </cell>
          <cell r="E4099" t="str">
            <v>2007-02-01</v>
          </cell>
          <cell r="F4099" t="str">
            <v>2008-01-31</v>
          </cell>
          <cell r="G4099" t="str">
            <v>ＣＬ春日６</v>
          </cell>
          <cell r="H4099" t="str">
            <v>ＣＬ春日６</v>
          </cell>
          <cell r="I4099" t="str">
            <v>防犯カメラ</v>
          </cell>
          <cell r="J4099" t="str">
            <v>108000</v>
          </cell>
          <cell r="K4099" t="str">
            <v>2007-11-20</v>
          </cell>
          <cell r="L4099" t="str">
            <v>1</v>
          </cell>
          <cell r="M4099" t="str">
            <v>1</v>
          </cell>
          <cell r="N4099" t="str">
            <v>9000</v>
          </cell>
          <cell r="O4099" t="str">
            <v>450</v>
          </cell>
          <cell r="P4099" t="str">
            <v>9450</v>
          </cell>
        </row>
        <row r="4100">
          <cell r="A4100" t="str">
            <v>020</v>
          </cell>
          <cell r="B4100" t="str">
            <v>200610</v>
          </cell>
          <cell r="C4100" t="str">
            <v>三愛シティライフ春日６管理組合</v>
          </cell>
          <cell r="D4100" t="str">
            <v>管理委託契約書</v>
          </cell>
          <cell r="E4100" t="str">
            <v>2007-02-01</v>
          </cell>
          <cell r="F4100" t="str">
            <v>2008-01-31</v>
          </cell>
          <cell r="G4100" t="str">
            <v>ＣＬ春日６</v>
          </cell>
          <cell r="H4100" t="str">
            <v>ＣＬ春日６</v>
          </cell>
          <cell r="I4100" t="str">
            <v>防犯カメラ</v>
          </cell>
          <cell r="J4100" t="str">
            <v>108000</v>
          </cell>
          <cell r="K4100" t="str">
            <v>2007-12-20</v>
          </cell>
          <cell r="L4100" t="str">
            <v>1</v>
          </cell>
          <cell r="M4100" t="str">
            <v>1</v>
          </cell>
          <cell r="N4100" t="str">
            <v>9000</v>
          </cell>
          <cell r="O4100" t="str">
            <v>450</v>
          </cell>
          <cell r="P4100" t="str">
            <v>9450</v>
          </cell>
        </row>
        <row r="4101">
          <cell r="A4101" t="str">
            <v>020</v>
          </cell>
          <cell r="B4101" t="str">
            <v>200610</v>
          </cell>
          <cell r="C4101" t="str">
            <v>三愛シティライフ春日６管理組合</v>
          </cell>
          <cell r="D4101" t="str">
            <v>管理委託契約書</v>
          </cell>
          <cell r="E4101" t="str">
            <v>2007-02-01</v>
          </cell>
          <cell r="F4101" t="str">
            <v>2008-01-31</v>
          </cell>
          <cell r="G4101" t="str">
            <v>ＣＬ春日６</v>
          </cell>
          <cell r="H4101" t="str">
            <v>ＣＬ春日６</v>
          </cell>
          <cell r="I4101" t="str">
            <v>防犯カメラ</v>
          </cell>
          <cell r="J4101" t="str">
            <v>108000</v>
          </cell>
          <cell r="K4101" t="str">
            <v>2008-01-20</v>
          </cell>
          <cell r="L4101" t="str">
            <v>1</v>
          </cell>
          <cell r="M4101" t="str">
            <v>1</v>
          </cell>
          <cell r="N4101" t="str">
            <v>9000</v>
          </cell>
          <cell r="O4101" t="str">
            <v>450</v>
          </cell>
          <cell r="P4101" t="str">
            <v>9450</v>
          </cell>
        </row>
        <row r="4102">
          <cell r="A4102" t="str">
            <v>020</v>
          </cell>
          <cell r="B4102" t="str">
            <v>200630</v>
          </cell>
          <cell r="C4102" t="str">
            <v>三愛シティライフ空港東管理組合</v>
          </cell>
          <cell r="D4102" t="str">
            <v>管理委託契約書</v>
          </cell>
          <cell r="E4102" t="str">
            <v>2006-04-01</v>
          </cell>
          <cell r="F4102" t="str">
            <v>2007-03-31</v>
          </cell>
          <cell r="G4102" t="str">
            <v>ＣＬ空港東</v>
          </cell>
          <cell r="H4102" t="str">
            <v>ＣＬ空港東</v>
          </cell>
          <cell r="I4102" t="str">
            <v>マットリース業務</v>
          </cell>
          <cell r="J4102" t="str">
            <v>974160</v>
          </cell>
          <cell r="K4102" t="str">
            <v>2006-04-20</v>
          </cell>
          <cell r="L4102" t="str">
            <v>1</v>
          </cell>
          <cell r="M4102" t="str">
            <v>1</v>
          </cell>
          <cell r="N4102" t="str">
            <v>8118</v>
          </cell>
          <cell r="O4102" t="str">
            <v>405</v>
          </cell>
          <cell r="P4102" t="str">
            <v>8523</v>
          </cell>
        </row>
        <row r="4103">
          <cell r="A4103" t="str">
            <v>020</v>
          </cell>
          <cell r="B4103" t="str">
            <v>200630</v>
          </cell>
          <cell r="C4103" t="str">
            <v>三愛シティライフ空港東管理組合</v>
          </cell>
          <cell r="D4103" t="str">
            <v>管理委託契約書</v>
          </cell>
          <cell r="E4103" t="str">
            <v>2006-04-01</v>
          </cell>
          <cell r="F4103" t="str">
            <v>2007-03-31</v>
          </cell>
          <cell r="G4103" t="str">
            <v>ＣＬ空港東</v>
          </cell>
          <cell r="H4103" t="str">
            <v>ＣＬ空港東</v>
          </cell>
          <cell r="I4103" t="str">
            <v>マットリース業務</v>
          </cell>
          <cell r="J4103" t="str">
            <v>974160</v>
          </cell>
          <cell r="K4103" t="str">
            <v>2006-05-20</v>
          </cell>
          <cell r="L4103" t="str">
            <v>1</v>
          </cell>
          <cell r="M4103" t="str">
            <v>1</v>
          </cell>
          <cell r="N4103" t="str">
            <v>12177</v>
          </cell>
          <cell r="O4103" t="str">
            <v>608</v>
          </cell>
          <cell r="P4103" t="str">
            <v>12785</v>
          </cell>
        </row>
        <row r="4104">
          <cell r="A4104" t="str">
            <v>020</v>
          </cell>
          <cell r="B4104" t="str">
            <v>200630</v>
          </cell>
          <cell r="C4104" t="str">
            <v>三愛シティライフ空港東管理組合</v>
          </cell>
          <cell r="D4104" t="str">
            <v>管理委託契約書</v>
          </cell>
          <cell r="E4104" t="str">
            <v>2006-04-01</v>
          </cell>
          <cell r="F4104" t="str">
            <v>2007-03-31</v>
          </cell>
          <cell r="G4104" t="str">
            <v>ＣＬ空港東</v>
          </cell>
          <cell r="H4104" t="str">
            <v>ＣＬ空港東</v>
          </cell>
          <cell r="I4104" t="str">
            <v>マットリース業務</v>
          </cell>
          <cell r="J4104" t="str">
            <v>974160</v>
          </cell>
          <cell r="K4104" t="str">
            <v>2006-06-20</v>
          </cell>
          <cell r="L4104" t="str">
            <v>1</v>
          </cell>
          <cell r="M4104" t="str">
            <v>1</v>
          </cell>
          <cell r="N4104" t="str">
            <v>8118</v>
          </cell>
          <cell r="O4104" t="str">
            <v>405</v>
          </cell>
          <cell r="P4104" t="str">
            <v>8523</v>
          </cell>
        </row>
        <row r="4105">
          <cell r="A4105" t="str">
            <v>020</v>
          </cell>
          <cell r="B4105" t="str">
            <v>200630</v>
          </cell>
          <cell r="C4105" t="str">
            <v>三愛シティライフ空港東管理組合</v>
          </cell>
          <cell r="D4105" t="str">
            <v>管理委託契約書</v>
          </cell>
          <cell r="E4105" t="str">
            <v>2006-04-01</v>
          </cell>
          <cell r="F4105" t="str">
            <v>2007-03-31</v>
          </cell>
          <cell r="G4105" t="str">
            <v>ＣＬ空港東</v>
          </cell>
          <cell r="H4105" t="str">
            <v>ＣＬ空港東</v>
          </cell>
          <cell r="I4105" t="str">
            <v>マットリース業務</v>
          </cell>
          <cell r="J4105" t="str">
            <v>974160</v>
          </cell>
          <cell r="K4105" t="str">
            <v>2006-07-20</v>
          </cell>
          <cell r="L4105" t="str">
            <v>1</v>
          </cell>
          <cell r="M4105" t="str">
            <v>1</v>
          </cell>
          <cell r="N4105" t="str">
            <v>8118</v>
          </cell>
          <cell r="O4105" t="str">
            <v>405</v>
          </cell>
          <cell r="P4105" t="str">
            <v>8523</v>
          </cell>
        </row>
        <row r="4106">
          <cell r="A4106" t="str">
            <v>020</v>
          </cell>
          <cell r="B4106" t="str">
            <v>200630</v>
          </cell>
          <cell r="C4106" t="str">
            <v>三愛シティライフ空港東管理組合</v>
          </cell>
          <cell r="D4106" t="str">
            <v>管理委託契約書</v>
          </cell>
          <cell r="E4106" t="str">
            <v>2006-04-01</v>
          </cell>
          <cell r="F4106" t="str">
            <v>2007-03-31</v>
          </cell>
          <cell r="G4106" t="str">
            <v>ＣＬ空港東</v>
          </cell>
          <cell r="H4106" t="str">
            <v>ＣＬ空港東</v>
          </cell>
          <cell r="I4106" t="str">
            <v>マットリース業務</v>
          </cell>
          <cell r="J4106" t="str">
            <v>974160</v>
          </cell>
          <cell r="K4106" t="str">
            <v>2006-08-20</v>
          </cell>
          <cell r="L4106" t="str">
            <v>1</v>
          </cell>
          <cell r="M4106" t="str">
            <v>1</v>
          </cell>
          <cell r="N4106" t="str">
            <v>8118</v>
          </cell>
          <cell r="O4106" t="str">
            <v>405</v>
          </cell>
          <cell r="P4106" t="str">
            <v>8523</v>
          </cell>
        </row>
        <row r="4107">
          <cell r="A4107" t="str">
            <v>020</v>
          </cell>
          <cell r="B4107" t="str">
            <v>200630</v>
          </cell>
          <cell r="C4107" t="str">
            <v>三愛シティライフ空港東管理組合</v>
          </cell>
          <cell r="D4107" t="str">
            <v>管理委託契約書</v>
          </cell>
          <cell r="E4107" t="str">
            <v>2006-04-01</v>
          </cell>
          <cell r="F4107" t="str">
            <v>2007-03-31</v>
          </cell>
          <cell r="G4107" t="str">
            <v>ＣＬ空港東</v>
          </cell>
          <cell r="H4107" t="str">
            <v>ＣＬ空港東</v>
          </cell>
          <cell r="I4107" t="str">
            <v>マットリース業務</v>
          </cell>
          <cell r="J4107" t="str">
            <v>974160</v>
          </cell>
          <cell r="K4107" t="str">
            <v>2006-09-20</v>
          </cell>
          <cell r="L4107" t="str">
            <v>1</v>
          </cell>
          <cell r="M4107" t="str">
            <v>1</v>
          </cell>
          <cell r="N4107" t="str">
            <v>8118</v>
          </cell>
          <cell r="O4107" t="str">
            <v>405</v>
          </cell>
          <cell r="P4107" t="str">
            <v>8523</v>
          </cell>
        </row>
        <row r="4108">
          <cell r="A4108" t="str">
            <v>020</v>
          </cell>
          <cell r="B4108" t="str">
            <v>200630</v>
          </cell>
          <cell r="C4108" t="str">
            <v>三愛シティライフ空港東管理組合</v>
          </cell>
          <cell r="D4108" t="str">
            <v>管理委託契約書</v>
          </cell>
          <cell r="E4108" t="str">
            <v>2006-04-01</v>
          </cell>
          <cell r="F4108" t="str">
            <v>2007-03-31</v>
          </cell>
          <cell r="G4108" t="str">
            <v>ＣＬ空港東</v>
          </cell>
          <cell r="H4108" t="str">
            <v>ＣＬ空港東</v>
          </cell>
          <cell r="I4108" t="str">
            <v>マットリース業務</v>
          </cell>
          <cell r="J4108" t="str">
            <v>974160</v>
          </cell>
          <cell r="K4108" t="str">
            <v>2006-10-20</v>
          </cell>
          <cell r="L4108" t="str">
            <v>1</v>
          </cell>
          <cell r="M4108" t="str">
            <v>1</v>
          </cell>
          <cell r="N4108" t="str">
            <v>8118</v>
          </cell>
          <cell r="O4108" t="str">
            <v>405</v>
          </cell>
          <cell r="P4108" t="str">
            <v>8523</v>
          </cell>
        </row>
        <row r="4109">
          <cell r="A4109" t="str">
            <v>020</v>
          </cell>
          <cell r="B4109" t="str">
            <v>200630</v>
          </cell>
          <cell r="C4109" t="str">
            <v>三愛シティライフ空港東管理組合</v>
          </cell>
          <cell r="D4109" t="str">
            <v>管理委託契約書</v>
          </cell>
          <cell r="E4109" t="str">
            <v>2006-04-01</v>
          </cell>
          <cell r="F4109" t="str">
            <v>2007-03-31</v>
          </cell>
          <cell r="G4109" t="str">
            <v>ＣＬ空港東</v>
          </cell>
          <cell r="H4109" t="str">
            <v>ＣＬ空港東</v>
          </cell>
          <cell r="I4109" t="str">
            <v>マットリース業務</v>
          </cell>
          <cell r="J4109" t="str">
            <v>974160</v>
          </cell>
          <cell r="K4109" t="str">
            <v>2006-11-20</v>
          </cell>
          <cell r="L4109" t="str">
            <v>1</v>
          </cell>
          <cell r="M4109" t="str">
            <v>1</v>
          </cell>
          <cell r="N4109" t="str">
            <v>12177</v>
          </cell>
          <cell r="O4109" t="str">
            <v>608</v>
          </cell>
          <cell r="P4109" t="str">
            <v>12785</v>
          </cell>
        </row>
        <row r="4110">
          <cell r="A4110" t="str">
            <v>020</v>
          </cell>
          <cell r="B4110" t="str">
            <v>200630</v>
          </cell>
          <cell r="C4110" t="str">
            <v>三愛シティライフ空港東管理組合</v>
          </cell>
          <cell r="D4110" t="str">
            <v>管理委託契約書</v>
          </cell>
          <cell r="E4110" t="str">
            <v>2006-04-01</v>
          </cell>
          <cell r="F4110" t="str">
            <v>2007-03-31</v>
          </cell>
          <cell r="G4110" t="str">
            <v>ＣＬ空港東</v>
          </cell>
          <cell r="H4110" t="str">
            <v>ＣＬ空港東</v>
          </cell>
          <cell r="I4110" t="str">
            <v>マットリース業務</v>
          </cell>
          <cell r="J4110" t="str">
            <v>974160</v>
          </cell>
          <cell r="K4110" t="str">
            <v>2006-12-20</v>
          </cell>
          <cell r="L4110" t="str">
            <v>1</v>
          </cell>
          <cell r="M4110" t="str">
            <v>1</v>
          </cell>
          <cell r="N4110" t="str">
            <v>8118</v>
          </cell>
          <cell r="O4110" t="str">
            <v>405</v>
          </cell>
          <cell r="P4110" t="str">
            <v>8523</v>
          </cell>
        </row>
        <row r="4111">
          <cell r="A4111" t="str">
            <v>020</v>
          </cell>
          <cell r="B4111" t="str">
            <v>200630</v>
          </cell>
          <cell r="C4111" t="str">
            <v>三愛シティライフ空港東管理組合</v>
          </cell>
          <cell r="D4111" t="str">
            <v>管理委託契約書</v>
          </cell>
          <cell r="E4111" t="str">
            <v>2006-04-01</v>
          </cell>
          <cell r="F4111" t="str">
            <v>2007-03-31</v>
          </cell>
          <cell r="G4111" t="str">
            <v>ＣＬ空港東</v>
          </cell>
          <cell r="H4111" t="str">
            <v>ＣＬ空港東</v>
          </cell>
          <cell r="I4111" t="str">
            <v>マットリース業務</v>
          </cell>
          <cell r="J4111" t="str">
            <v>974160</v>
          </cell>
          <cell r="K4111" t="str">
            <v>2007-01-20</v>
          </cell>
          <cell r="L4111" t="str">
            <v>1</v>
          </cell>
          <cell r="M4111" t="str">
            <v>1</v>
          </cell>
          <cell r="N4111" t="str">
            <v>8118</v>
          </cell>
          <cell r="O4111" t="str">
            <v>405</v>
          </cell>
          <cell r="P4111" t="str">
            <v>8523</v>
          </cell>
        </row>
        <row r="4112">
          <cell r="A4112" t="str">
            <v>020</v>
          </cell>
          <cell r="B4112" t="str">
            <v>200630</v>
          </cell>
          <cell r="C4112" t="str">
            <v>三愛シティライフ空港東管理組合</v>
          </cell>
          <cell r="D4112" t="str">
            <v>管理委託契約書</v>
          </cell>
          <cell r="E4112" t="str">
            <v>2006-04-01</v>
          </cell>
          <cell r="F4112" t="str">
            <v>2007-03-31</v>
          </cell>
          <cell r="G4112" t="str">
            <v>ＣＬ空港東</v>
          </cell>
          <cell r="H4112" t="str">
            <v>ＣＬ空港東</v>
          </cell>
          <cell r="I4112" t="str">
            <v>マットリース業務</v>
          </cell>
          <cell r="J4112" t="str">
            <v>974160</v>
          </cell>
          <cell r="K4112" t="str">
            <v>2007-02-20</v>
          </cell>
          <cell r="L4112" t="str">
            <v>1</v>
          </cell>
          <cell r="M4112" t="str">
            <v>1</v>
          </cell>
          <cell r="N4112" t="str">
            <v>8118</v>
          </cell>
          <cell r="O4112" t="str">
            <v>405</v>
          </cell>
          <cell r="P4112" t="str">
            <v>8523</v>
          </cell>
        </row>
        <row r="4113">
          <cell r="A4113" t="str">
            <v>020</v>
          </cell>
          <cell r="B4113" t="str">
            <v>200630</v>
          </cell>
          <cell r="C4113" t="str">
            <v>三愛シティライフ空港東管理組合</v>
          </cell>
          <cell r="D4113" t="str">
            <v>管理委託契約書</v>
          </cell>
          <cell r="E4113" t="str">
            <v>2006-04-01</v>
          </cell>
          <cell r="F4113" t="str">
            <v>2007-03-31</v>
          </cell>
          <cell r="G4113" t="str">
            <v>ＣＬ空港東</v>
          </cell>
          <cell r="H4113" t="str">
            <v>ＣＬ空港東</v>
          </cell>
          <cell r="I4113" t="str">
            <v>マットリース業務</v>
          </cell>
          <cell r="J4113" t="str">
            <v>974160</v>
          </cell>
          <cell r="K4113" t="str">
            <v>2007-03-20</v>
          </cell>
          <cell r="L4113" t="str">
            <v>1</v>
          </cell>
          <cell r="M4113" t="str">
            <v>1</v>
          </cell>
          <cell r="N4113" t="str">
            <v>8118</v>
          </cell>
          <cell r="O4113" t="str">
            <v>405</v>
          </cell>
          <cell r="P4113" t="str">
            <v>8523</v>
          </cell>
        </row>
        <row r="4114">
          <cell r="A4114" t="str">
            <v>020</v>
          </cell>
          <cell r="B4114" t="str">
            <v>200630</v>
          </cell>
          <cell r="C4114" t="str">
            <v>三愛シティライフ空港東管理組合</v>
          </cell>
          <cell r="D4114" t="str">
            <v>管理委託契約書</v>
          </cell>
          <cell r="E4114" t="str">
            <v>2006-04-01</v>
          </cell>
          <cell r="F4114" t="str">
            <v>2007-03-31</v>
          </cell>
          <cell r="G4114" t="str">
            <v>ＣＬ空港東</v>
          </cell>
          <cell r="H4114" t="str">
            <v>ＣＬ空港東</v>
          </cell>
          <cell r="I4114" t="str">
            <v>管理委託費</v>
          </cell>
          <cell r="J4114" t="str">
            <v>960000</v>
          </cell>
          <cell r="K4114" t="str">
            <v>2006-04-20</v>
          </cell>
          <cell r="L4114" t="str">
            <v>1</v>
          </cell>
          <cell r="M4114" t="str">
            <v>1</v>
          </cell>
          <cell r="N4114" t="str">
            <v>80000</v>
          </cell>
          <cell r="O4114" t="str">
            <v>4000</v>
          </cell>
          <cell r="P4114" t="str">
            <v>84000</v>
          </cell>
        </row>
        <row r="4115">
          <cell r="A4115" t="str">
            <v>020</v>
          </cell>
          <cell r="B4115" t="str">
            <v>200630</v>
          </cell>
          <cell r="C4115" t="str">
            <v>三愛シティライフ空港東管理組合</v>
          </cell>
          <cell r="D4115" t="str">
            <v>管理委託契約書</v>
          </cell>
          <cell r="E4115" t="str">
            <v>2006-04-01</v>
          </cell>
          <cell r="F4115" t="str">
            <v>2007-03-31</v>
          </cell>
          <cell r="G4115" t="str">
            <v>ＣＬ空港東</v>
          </cell>
          <cell r="H4115" t="str">
            <v>ＣＬ空港東</v>
          </cell>
          <cell r="I4115" t="str">
            <v>管理委託費</v>
          </cell>
          <cell r="J4115" t="str">
            <v>960000</v>
          </cell>
          <cell r="K4115" t="str">
            <v>2006-05-20</v>
          </cell>
          <cell r="L4115" t="str">
            <v>1</v>
          </cell>
          <cell r="M4115" t="str">
            <v>1</v>
          </cell>
          <cell r="N4115" t="str">
            <v>80000</v>
          </cell>
          <cell r="O4115" t="str">
            <v>4000</v>
          </cell>
          <cell r="P4115" t="str">
            <v>84000</v>
          </cell>
        </row>
        <row r="4116">
          <cell r="A4116" t="str">
            <v>020</v>
          </cell>
          <cell r="B4116" t="str">
            <v>200630</v>
          </cell>
          <cell r="C4116" t="str">
            <v>三愛シティライフ空港東管理組合</v>
          </cell>
          <cell r="D4116" t="str">
            <v>管理委託契約書</v>
          </cell>
          <cell r="E4116" t="str">
            <v>2006-04-01</v>
          </cell>
          <cell r="F4116" t="str">
            <v>2007-03-31</v>
          </cell>
          <cell r="G4116" t="str">
            <v>ＣＬ空港東</v>
          </cell>
          <cell r="H4116" t="str">
            <v>ＣＬ空港東</v>
          </cell>
          <cell r="I4116" t="str">
            <v>管理委託費</v>
          </cell>
          <cell r="J4116" t="str">
            <v>960000</v>
          </cell>
          <cell r="K4116" t="str">
            <v>2006-06-20</v>
          </cell>
          <cell r="L4116" t="str">
            <v>1</v>
          </cell>
          <cell r="M4116" t="str">
            <v>1</v>
          </cell>
          <cell r="N4116" t="str">
            <v>80000</v>
          </cell>
          <cell r="O4116" t="str">
            <v>4000</v>
          </cell>
          <cell r="P4116" t="str">
            <v>84000</v>
          </cell>
        </row>
        <row r="4117">
          <cell r="A4117" t="str">
            <v>020</v>
          </cell>
          <cell r="B4117" t="str">
            <v>200630</v>
          </cell>
          <cell r="C4117" t="str">
            <v>三愛シティライフ空港東管理組合</v>
          </cell>
          <cell r="D4117" t="str">
            <v>管理委託契約書</v>
          </cell>
          <cell r="E4117" t="str">
            <v>2006-04-01</v>
          </cell>
          <cell r="F4117" t="str">
            <v>2007-03-31</v>
          </cell>
          <cell r="G4117" t="str">
            <v>ＣＬ空港東</v>
          </cell>
          <cell r="H4117" t="str">
            <v>ＣＬ空港東</v>
          </cell>
          <cell r="I4117" t="str">
            <v>管理委託費</v>
          </cell>
          <cell r="J4117" t="str">
            <v>960000</v>
          </cell>
          <cell r="K4117" t="str">
            <v>2006-07-20</v>
          </cell>
          <cell r="L4117" t="str">
            <v>1</v>
          </cell>
          <cell r="M4117" t="str">
            <v>1</v>
          </cell>
          <cell r="N4117" t="str">
            <v>80000</v>
          </cell>
          <cell r="O4117" t="str">
            <v>4000</v>
          </cell>
          <cell r="P4117" t="str">
            <v>84000</v>
          </cell>
        </row>
        <row r="4118">
          <cell r="A4118" t="str">
            <v>020</v>
          </cell>
          <cell r="B4118" t="str">
            <v>200630</v>
          </cell>
          <cell r="C4118" t="str">
            <v>三愛シティライフ空港東管理組合</v>
          </cell>
          <cell r="D4118" t="str">
            <v>管理委託契約書</v>
          </cell>
          <cell r="E4118" t="str">
            <v>2006-04-01</v>
          </cell>
          <cell r="F4118" t="str">
            <v>2007-03-31</v>
          </cell>
          <cell r="G4118" t="str">
            <v>ＣＬ空港東</v>
          </cell>
          <cell r="H4118" t="str">
            <v>ＣＬ空港東</v>
          </cell>
          <cell r="I4118" t="str">
            <v>管理委託費</v>
          </cell>
          <cell r="J4118" t="str">
            <v>960000</v>
          </cell>
          <cell r="K4118" t="str">
            <v>2006-08-20</v>
          </cell>
          <cell r="L4118" t="str">
            <v>1</v>
          </cell>
          <cell r="M4118" t="str">
            <v>1</v>
          </cell>
          <cell r="N4118" t="str">
            <v>80000</v>
          </cell>
          <cell r="O4118" t="str">
            <v>4000</v>
          </cell>
          <cell r="P4118" t="str">
            <v>84000</v>
          </cell>
        </row>
        <row r="4119">
          <cell r="A4119" t="str">
            <v>020</v>
          </cell>
          <cell r="B4119" t="str">
            <v>200630</v>
          </cell>
          <cell r="C4119" t="str">
            <v>三愛シティライフ空港東管理組合</v>
          </cell>
          <cell r="D4119" t="str">
            <v>管理委託契約書</v>
          </cell>
          <cell r="E4119" t="str">
            <v>2006-04-01</v>
          </cell>
          <cell r="F4119" t="str">
            <v>2007-03-31</v>
          </cell>
          <cell r="G4119" t="str">
            <v>ＣＬ空港東</v>
          </cell>
          <cell r="H4119" t="str">
            <v>ＣＬ空港東</v>
          </cell>
          <cell r="I4119" t="str">
            <v>管理委託費</v>
          </cell>
          <cell r="J4119" t="str">
            <v>960000</v>
          </cell>
          <cell r="K4119" t="str">
            <v>2006-09-20</v>
          </cell>
          <cell r="L4119" t="str">
            <v>1</v>
          </cell>
          <cell r="M4119" t="str">
            <v>1</v>
          </cell>
          <cell r="N4119" t="str">
            <v>80000</v>
          </cell>
          <cell r="O4119" t="str">
            <v>4000</v>
          </cell>
          <cell r="P4119" t="str">
            <v>84000</v>
          </cell>
        </row>
        <row r="4120">
          <cell r="A4120" t="str">
            <v>020</v>
          </cell>
          <cell r="B4120" t="str">
            <v>200630</v>
          </cell>
          <cell r="C4120" t="str">
            <v>三愛シティライフ空港東管理組合</v>
          </cell>
          <cell r="D4120" t="str">
            <v>管理委託契約書</v>
          </cell>
          <cell r="E4120" t="str">
            <v>2006-04-01</v>
          </cell>
          <cell r="F4120" t="str">
            <v>2007-03-31</v>
          </cell>
          <cell r="G4120" t="str">
            <v>ＣＬ空港東</v>
          </cell>
          <cell r="H4120" t="str">
            <v>ＣＬ空港東</v>
          </cell>
          <cell r="I4120" t="str">
            <v>管理委託費</v>
          </cell>
          <cell r="J4120" t="str">
            <v>960000</v>
          </cell>
          <cell r="K4120" t="str">
            <v>2006-10-20</v>
          </cell>
          <cell r="L4120" t="str">
            <v>1</v>
          </cell>
          <cell r="M4120" t="str">
            <v>1</v>
          </cell>
          <cell r="N4120" t="str">
            <v>80000</v>
          </cell>
          <cell r="O4120" t="str">
            <v>4000</v>
          </cell>
          <cell r="P4120" t="str">
            <v>84000</v>
          </cell>
        </row>
        <row r="4121">
          <cell r="A4121" t="str">
            <v>020</v>
          </cell>
          <cell r="B4121" t="str">
            <v>200630</v>
          </cell>
          <cell r="C4121" t="str">
            <v>三愛シティライフ空港東管理組合</v>
          </cell>
          <cell r="D4121" t="str">
            <v>管理委託契約書</v>
          </cell>
          <cell r="E4121" t="str">
            <v>2006-04-01</v>
          </cell>
          <cell r="F4121" t="str">
            <v>2007-03-31</v>
          </cell>
          <cell r="G4121" t="str">
            <v>ＣＬ空港東</v>
          </cell>
          <cell r="H4121" t="str">
            <v>ＣＬ空港東</v>
          </cell>
          <cell r="I4121" t="str">
            <v>管理委託費</v>
          </cell>
          <cell r="J4121" t="str">
            <v>960000</v>
          </cell>
          <cell r="K4121" t="str">
            <v>2006-11-20</v>
          </cell>
          <cell r="L4121" t="str">
            <v>1</v>
          </cell>
          <cell r="M4121" t="str">
            <v>1</v>
          </cell>
          <cell r="N4121" t="str">
            <v>80000</v>
          </cell>
          <cell r="O4121" t="str">
            <v>4000</v>
          </cell>
          <cell r="P4121" t="str">
            <v>84000</v>
          </cell>
        </row>
        <row r="4122">
          <cell r="A4122" t="str">
            <v>020</v>
          </cell>
          <cell r="B4122" t="str">
            <v>200630</v>
          </cell>
          <cell r="C4122" t="str">
            <v>三愛シティライフ空港東管理組合</v>
          </cell>
          <cell r="D4122" t="str">
            <v>管理委託契約書</v>
          </cell>
          <cell r="E4122" t="str">
            <v>2006-04-01</v>
          </cell>
          <cell r="F4122" t="str">
            <v>2007-03-31</v>
          </cell>
          <cell r="G4122" t="str">
            <v>ＣＬ空港東</v>
          </cell>
          <cell r="H4122" t="str">
            <v>ＣＬ空港東</v>
          </cell>
          <cell r="I4122" t="str">
            <v>管理委託費</v>
          </cell>
          <cell r="J4122" t="str">
            <v>960000</v>
          </cell>
          <cell r="K4122" t="str">
            <v>2006-12-20</v>
          </cell>
          <cell r="L4122" t="str">
            <v>1</v>
          </cell>
          <cell r="M4122" t="str">
            <v>1</v>
          </cell>
          <cell r="N4122" t="str">
            <v>80000</v>
          </cell>
          <cell r="O4122" t="str">
            <v>4000</v>
          </cell>
          <cell r="P4122" t="str">
            <v>84000</v>
          </cell>
        </row>
        <row r="4123">
          <cell r="A4123" t="str">
            <v>020</v>
          </cell>
          <cell r="B4123" t="str">
            <v>200630</v>
          </cell>
          <cell r="C4123" t="str">
            <v>三愛シティライフ空港東管理組合</v>
          </cell>
          <cell r="D4123" t="str">
            <v>管理委託契約書</v>
          </cell>
          <cell r="E4123" t="str">
            <v>2006-04-01</v>
          </cell>
          <cell r="F4123" t="str">
            <v>2007-03-31</v>
          </cell>
          <cell r="G4123" t="str">
            <v>ＣＬ空港東</v>
          </cell>
          <cell r="H4123" t="str">
            <v>ＣＬ空港東</v>
          </cell>
          <cell r="I4123" t="str">
            <v>管理委託費</v>
          </cell>
          <cell r="J4123" t="str">
            <v>960000</v>
          </cell>
          <cell r="K4123" t="str">
            <v>2007-01-20</v>
          </cell>
          <cell r="L4123" t="str">
            <v>1</v>
          </cell>
          <cell r="M4123" t="str">
            <v>1</v>
          </cell>
          <cell r="N4123" t="str">
            <v>80000</v>
          </cell>
          <cell r="O4123" t="str">
            <v>4000</v>
          </cell>
          <cell r="P4123" t="str">
            <v>84000</v>
          </cell>
        </row>
        <row r="4124">
          <cell r="A4124" t="str">
            <v>020</v>
          </cell>
          <cell r="B4124" t="str">
            <v>200630</v>
          </cell>
          <cell r="C4124" t="str">
            <v>三愛シティライフ空港東管理組合</v>
          </cell>
          <cell r="D4124" t="str">
            <v>管理委託契約書</v>
          </cell>
          <cell r="E4124" t="str">
            <v>2006-04-01</v>
          </cell>
          <cell r="F4124" t="str">
            <v>2007-03-31</v>
          </cell>
          <cell r="G4124" t="str">
            <v>ＣＬ空港東</v>
          </cell>
          <cell r="H4124" t="str">
            <v>ＣＬ空港東</v>
          </cell>
          <cell r="I4124" t="str">
            <v>管理委託費</v>
          </cell>
          <cell r="J4124" t="str">
            <v>960000</v>
          </cell>
          <cell r="K4124" t="str">
            <v>2007-02-20</v>
          </cell>
          <cell r="L4124" t="str">
            <v>1</v>
          </cell>
          <cell r="M4124" t="str">
            <v>1</v>
          </cell>
          <cell r="N4124" t="str">
            <v>80000</v>
          </cell>
          <cell r="O4124" t="str">
            <v>4000</v>
          </cell>
          <cell r="P4124" t="str">
            <v>84000</v>
          </cell>
        </row>
        <row r="4125">
          <cell r="A4125" t="str">
            <v>020</v>
          </cell>
          <cell r="B4125" t="str">
            <v>200630</v>
          </cell>
          <cell r="C4125" t="str">
            <v>三愛シティライフ空港東管理組合</v>
          </cell>
          <cell r="D4125" t="str">
            <v>管理委託契約書</v>
          </cell>
          <cell r="E4125" t="str">
            <v>2006-04-01</v>
          </cell>
          <cell r="F4125" t="str">
            <v>2007-03-31</v>
          </cell>
          <cell r="G4125" t="str">
            <v>ＣＬ空港東</v>
          </cell>
          <cell r="H4125" t="str">
            <v>ＣＬ空港東</v>
          </cell>
          <cell r="I4125" t="str">
            <v>管理委託費</v>
          </cell>
          <cell r="J4125" t="str">
            <v>960000</v>
          </cell>
          <cell r="K4125" t="str">
            <v>2007-03-20</v>
          </cell>
          <cell r="L4125" t="str">
            <v>1</v>
          </cell>
          <cell r="M4125" t="str">
            <v>1</v>
          </cell>
          <cell r="N4125" t="str">
            <v>80000</v>
          </cell>
          <cell r="O4125" t="str">
            <v>4000</v>
          </cell>
          <cell r="P4125" t="str">
            <v>84000</v>
          </cell>
        </row>
        <row r="4126">
          <cell r="A4126" t="str">
            <v>020</v>
          </cell>
          <cell r="B4126" t="str">
            <v>200630</v>
          </cell>
          <cell r="C4126" t="str">
            <v>三愛シティライフ空港東管理組合</v>
          </cell>
          <cell r="D4126" t="str">
            <v>管理委託契約書</v>
          </cell>
          <cell r="E4126" t="str">
            <v>2006-04-01</v>
          </cell>
          <cell r="F4126" t="str">
            <v>2007-03-31</v>
          </cell>
          <cell r="G4126" t="str">
            <v>ＣＬ空港東</v>
          </cell>
          <cell r="H4126" t="str">
            <v>ＣＬ空港東</v>
          </cell>
          <cell r="I4126" t="str">
            <v>機械警備業務</v>
          </cell>
          <cell r="J4126" t="str">
            <v>300000</v>
          </cell>
          <cell r="K4126" t="str">
            <v>2006-04-20</v>
          </cell>
          <cell r="L4126" t="str">
            <v>1</v>
          </cell>
          <cell r="M4126" t="str">
            <v>1</v>
          </cell>
          <cell r="N4126" t="str">
            <v>25000</v>
          </cell>
          <cell r="O4126" t="str">
            <v>1250</v>
          </cell>
          <cell r="P4126" t="str">
            <v>26250</v>
          </cell>
        </row>
        <row r="4127">
          <cell r="A4127" t="str">
            <v>020</v>
          </cell>
          <cell r="B4127" t="str">
            <v>200630</v>
          </cell>
          <cell r="C4127" t="str">
            <v>三愛シティライフ空港東管理組合</v>
          </cell>
          <cell r="D4127" t="str">
            <v>管理委託契約書</v>
          </cell>
          <cell r="E4127" t="str">
            <v>2006-04-01</v>
          </cell>
          <cell r="F4127" t="str">
            <v>2007-03-31</v>
          </cell>
          <cell r="G4127" t="str">
            <v>ＣＬ空港東</v>
          </cell>
          <cell r="H4127" t="str">
            <v>ＣＬ空港東</v>
          </cell>
          <cell r="I4127" t="str">
            <v>機械警備業務</v>
          </cell>
          <cell r="J4127" t="str">
            <v>300000</v>
          </cell>
          <cell r="K4127" t="str">
            <v>2006-05-20</v>
          </cell>
          <cell r="L4127" t="str">
            <v>1</v>
          </cell>
          <cell r="M4127" t="str">
            <v>1</v>
          </cell>
          <cell r="N4127" t="str">
            <v>25000</v>
          </cell>
          <cell r="O4127" t="str">
            <v>1250</v>
          </cell>
          <cell r="P4127" t="str">
            <v>26250</v>
          </cell>
        </row>
        <row r="4128">
          <cell r="A4128" t="str">
            <v>020</v>
          </cell>
          <cell r="B4128" t="str">
            <v>200630</v>
          </cell>
          <cell r="C4128" t="str">
            <v>三愛シティライフ空港東管理組合</v>
          </cell>
          <cell r="D4128" t="str">
            <v>管理委託契約書</v>
          </cell>
          <cell r="E4128" t="str">
            <v>2006-04-01</v>
          </cell>
          <cell r="F4128" t="str">
            <v>2007-03-31</v>
          </cell>
          <cell r="G4128" t="str">
            <v>ＣＬ空港東</v>
          </cell>
          <cell r="H4128" t="str">
            <v>ＣＬ空港東</v>
          </cell>
          <cell r="I4128" t="str">
            <v>機械警備業務</v>
          </cell>
          <cell r="J4128" t="str">
            <v>300000</v>
          </cell>
          <cell r="K4128" t="str">
            <v>2006-06-20</v>
          </cell>
          <cell r="L4128" t="str">
            <v>1</v>
          </cell>
          <cell r="M4128" t="str">
            <v>1</v>
          </cell>
          <cell r="N4128" t="str">
            <v>25000</v>
          </cell>
          <cell r="O4128" t="str">
            <v>1250</v>
          </cell>
          <cell r="P4128" t="str">
            <v>26250</v>
          </cell>
        </row>
        <row r="4129">
          <cell r="A4129" t="str">
            <v>020</v>
          </cell>
          <cell r="B4129" t="str">
            <v>200630</v>
          </cell>
          <cell r="C4129" t="str">
            <v>三愛シティライフ空港東管理組合</v>
          </cell>
          <cell r="D4129" t="str">
            <v>管理委託契約書</v>
          </cell>
          <cell r="E4129" t="str">
            <v>2006-04-01</v>
          </cell>
          <cell r="F4129" t="str">
            <v>2007-03-31</v>
          </cell>
          <cell r="G4129" t="str">
            <v>ＣＬ空港東</v>
          </cell>
          <cell r="H4129" t="str">
            <v>ＣＬ空港東</v>
          </cell>
          <cell r="I4129" t="str">
            <v>機械警備業務</v>
          </cell>
          <cell r="J4129" t="str">
            <v>300000</v>
          </cell>
          <cell r="K4129" t="str">
            <v>2006-07-20</v>
          </cell>
          <cell r="L4129" t="str">
            <v>1</v>
          </cell>
          <cell r="M4129" t="str">
            <v>1</v>
          </cell>
          <cell r="N4129" t="str">
            <v>25000</v>
          </cell>
          <cell r="O4129" t="str">
            <v>1250</v>
          </cell>
          <cell r="P4129" t="str">
            <v>26250</v>
          </cell>
        </row>
        <row r="4130">
          <cell r="A4130" t="str">
            <v>020</v>
          </cell>
          <cell r="B4130" t="str">
            <v>200630</v>
          </cell>
          <cell r="C4130" t="str">
            <v>三愛シティライフ空港東管理組合</v>
          </cell>
          <cell r="D4130" t="str">
            <v>管理委託契約書</v>
          </cell>
          <cell r="E4130" t="str">
            <v>2006-04-01</v>
          </cell>
          <cell r="F4130" t="str">
            <v>2007-03-31</v>
          </cell>
          <cell r="G4130" t="str">
            <v>ＣＬ空港東</v>
          </cell>
          <cell r="H4130" t="str">
            <v>ＣＬ空港東</v>
          </cell>
          <cell r="I4130" t="str">
            <v>機械警備業務</v>
          </cell>
          <cell r="J4130" t="str">
            <v>300000</v>
          </cell>
          <cell r="K4130" t="str">
            <v>2006-08-20</v>
          </cell>
          <cell r="L4130" t="str">
            <v>1</v>
          </cell>
          <cell r="M4130" t="str">
            <v>1</v>
          </cell>
          <cell r="N4130" t="str">
            <v>25000</v>
          </cell>
          <cell r="O4130" t="str">
            <v>1250</v>
          </cell>
          <cell r="P4130" t="str">
            <v>26250</v>
          </cell>
        </row>
        <row r="4131">
          <cell r="A4131" t="str">
            <v>020</v>
          </cell>
          <cell r="B4131" t="str">
            <v>200630</v>
          </cell>
          <cell r="C4131" t="str">
            <v>三愛シティライフ空港東管理組合</v>
          </cell>
          <cell r="D4131" t="str">
            <v>管理委託契約書</v>
          </cell>
          <cell r="E4131" t="str">
            <v>2006-04-01</v>
          </cell>
          <cell r="F4131" t="str">
            <v>2007-03-31</v>
          </cell>
          <cell r="G4131" t="str">
            <v>ＣＬ空港東</v>
          </cell>
          <cell r="H4131" t="str">
            <v>ＣＬ空港東</v>
          </cell>
          <cell r="I4131" t="str">
            <v>機械警備業務</v>
          </cell>
          <cell r="J4131" t="str">
            <v>300000</v>
          </cell>
          <cell r="K4131" t="str">
            <v>2006-09-20</v>
          </cell>
          <cell r="L4131" t="str">
            <v>1</v>
          </cell>
          <cell r="M4131" t="str">
            <v>1</v>
          </cell>
          <cell r="N4131" t="str">
            <v>25000</v>
          </cell>
          <cell r="O4131" t="str">
            <v>1250</v>
          </cell>
          <cell r="P4131" t="str">
            <v>26250</v>
          </cell>
        </row>
        <row r="4132">
          <cell r="A4132" t="str">
            <v>020</v>
          </cell>
          <cell r="B4132" t="str">
            <v>200630</v>
          </cell>
          <cell r="C4132" t="str">
            <v>三愛シティライフ空港東管理組合</v>
          </cell>
          <cell r="D4132" t="str">
            <v>管理委託契約書</v>
          </cell>
          <cell r="E4132" t="str">
            <v>2006-04-01</v>
          </cell>
          <cell r="F4132" t="str">
            <v>2007-03-31</v>
          </cell>
          <cell r="G4132" t="str">
            <v>ＣＬ空港東</v>
          </cell>
          <cell r="H4132" t="str">
            <v>ＣＬ空港東</v>
          </cell>
          <cell r="I4132" t="str">
            <v>機械警備業務</v>
          </cell>
          <cell r="J4132" t="str">
            <v>300000</v>
          </cell>
          <cell r="K4132" t="str">
            <v>2006-10-20</v>
          </cell>
          <cell r="L4132" t="str">
            <v>1</v>
          </cell>
          <cell r="M4132" t="str">
            <v>1</v>
          </cell>
          <cell r="N4132" t="str">
            <v>25000</v>
          </cell>
          <cell r="O4132" t="str">
            <v>1250</v>
          </cell>
          <cell r="P4132" t="str">
            <v>26250</v>
          </cell>
        </row>
        <row r="4133">
          <cell r="A4133" t="str">
            <v>020</v>
          </cell>
          <cell r="B4133" t="str">
            <v>200630</v>
          </cell>
          <cell r="C4133" t="str">
            <v>三愛シティライフ空港東管理組合</v>
          </cell>
          <cell r="D4133" t="str">
            <v>管理委託契約書</v>
          </cell>
          <cell r="E4133" t="str">
            <v>2006-04-01</v>
          </cell>
          <cell r="F4133" t="str">
            <v>2007-03-31</v>
          </cell>
          <cell r="G4133" t="str">
            <v>ＣＬ空港東</v>
          </cell>
          <cell r="H4133" t="str">
            <v>ＣＬ空港東</v>
          </cell>
          <cell r="I4133" t="str">
            <v>機械警備業務</v>
          </cell>
          <cell r="J4133" t="str">
            <v>300000</v>
          </cell>
          <cell r="K4133" t="str">
            <v>2006-11-20</v>
          </cell>
          <cell r="L4133" t="str">
            <v>1</v>
          </cell>
          <cell r="M4133" t="str">
            <v>1</v>
          </cell>
          <cell r="N4133" t="str">
            <v>25000</v>
          </cell>
          <cell r="O4133" t="str">
            <v>1250</v>
          </cell>
          <cell r="P4133" t="str">
            <v>26250</v>
          </cell>
        </row>
        <row r="4134">
          <cell r="A4134" t="str">
            <v>020</v>
          </cell>
          <cell r="B4134" t="str">
            <v>200630</v>
          </cell>
          <cell r="C4134" t="str">
            <v>三愛シティライフ空港東管理組合</v>
          </cell>
          <cell r="D4134" t="str">
            <v>管理委託契約書</v>
          </cell>
          <cell r="E4134" t="str">
            <v>2006-04-01</v>
          </cell>
          <cell r="F4134" t="str">
            <v>2007-03-31</v>
          </cell>
          <cell r="G4134" t="str">
            <v>ＣＬ空港東</v>
          </cell>
          <cell r="H4134" t="str">
            <v>ＣＬ空港東</v>
          </cell>
          <cell r="I4134" t="str">
            <v>機械警備業務</v>
          </cell>
          <cell r="J4134" t="str">
            <v>300000</v>
          </cell>
          <cell r="K4134" t="str">
            <v>2006-12-20</v>
          </cell>
          <cell r="L4134" t="str">
            <v>1</v>
          </cell>
          <cell r="M4134" t="str">
            <v>1</v>
          </cell>
          <cell r="N4134" t="str">
            <v>25000</v>
          </cell>
          <cell r="O4134" t="str">
            <v>1250</v>
          </cell>
          <cell r="P4134" t="str">
            <v>26250</v>
          </cell>
        </row>
        <row r="4135">
          <cell r="A4135" t="str">
            <v>020</v>
          </cell>
          <cell r="B4135" t="str">
            <v>200630</v>
          </cell>
          <cell r="C4135" t="str">
            <v>三愛シティライフ空港東管理組合</v>
          </cell>
          <cell r="D4135" t="str">
            <v>管理委託契約書</v>
          </cell>
          <cell r="E4135" t="str">
            <v>2006-04-01</v>
          </cell>
          <cell r="F4135" t="str">
            <v>2007-03-31</v>
          </cell>
          <cell r="G4135" t="str">
            <v>ＣＬ空港東</v>
          </cell>
          <cell r="H4135" t="str">
            <v>ＣＬ空港東</v>
          </cell>
          <cell r="I4135" t="str">
            <v>機械警備業務</v>
          </cell>
          <cell r="J4135" t="str">
            <v>300000</v>
          </cell>
          <cell r="K4135" t="str">
            <v>2007-01-20</v>
          </cell>
          <cell r="L4135" t="str">
            <v>1</v>
          </cell>
          <cell r="M4135" t="str">
            <v>1</v>
          </cell>
          <cell r="N4135" t="str">
            <v>25000</v>
          </cell>
          <cell r="O4135" t="str">
            <v>1250</v>
          </cell>
          <cell r="P4135" t="str">
            <v>26250</v>
          </cell>
        </row>
        <row r="4136">
          <cell r="A4136" t="str">
            <v>020</v>
          </cell>
          <cell r="B4136" t="str">
            <v>200630</v>
          </cell>
          <cell r="C4136" t="str">
            <v>三愛シティライフ空港東管理組合</v>
          </cell>
          <cell r="D4136" t="str">
            <v>管理委託契約書</v>
          </cell>
          <cell r="E4136" t="str">
            <v>2006-04-01</v>
          </cell>
          <cell r="F4136" t="str">
            <v>2007-03-31</v>
          </cell>
          <cell r="G4136" t="str">
            <v>ＣＬ空港東</v>
          </cell>
          <cell r="H4136" t="str">
            <v>ＣＬ空港東</v>
          </cell>
          <cell r="I4136" t="str">
            <v>機械警備業務</v>
          </cell>
          <cell r="J4136" t="str">
            <v>300000</v>
          </cell>
          <cell r="K4136" t="str">
            <v>2007-02-20</v>
          </cell>
          <cell r="L4136" t="str">
            <v>1</v>
          </cell>
          <cell r="M4136" t="str">
            <v>1</v>
          </cell>
          <cell r="N4136" t="str">
            <v>25000</v>
          </cell>
          <cell r="O4136" t="str">
            <v>1250</v>
          </cell>
          <cell r="P4136" t="str">
            <v>26250</v>
          </cell>
        </row>
        <row r="4137">
          <cell r="A4137" t="str">
            <v>020</v>
          </cell>
          <cell r="B4137" t="str">
            <v>200630</v>
          </cell>
          <cell r="C4137" t="str">
            <v>三愛シティライフ空港東管理組合</v>
          </cell>
          <cell r="D4137" t="str">
            <v>管理委託契約書</v>
          </cell>
          <cell r="E4137" t="str">
            <v>2006-04-01</v>
          </cell>
          <cell r="F4137" t="str">
            <v>2007-03-31</v>
          </cell>
          <cell r="G4137" t="str">
            <v>ＣＬ空港東</v>
          </cell>
          <cell r="H4137" t="str">
            <v>ＣＬ空港東</v>
          </cell>
          <cell r="I4137" t="str">
            <v>機械警備業務</v>
          </cell>
          <cell r="J4137" t="str">
            <v>300000</v>
          </cell>
          <cell r="K4137" t="str">
            <v>2007-03-20</v>
          </cell>
          <cell r="L4137" t="str">
            <v>1</v>
          </cell>
          <cell r="M4137" t="str">
            <v>1</v>
          </cell>
          <cell r="N4137" t="str">
            <v>25000</v>
          </cell>
          <cell r="O4137" t="str">
            <v>1250</v>
          </cell>
          <cell r="P4137" t="str">
            <v>26250</v>
          </cell>
        </row>
        <row r="4138">
          <cell r="A4138" t="str">
            <v>020</v>
          </cell>
          <cell r="B4138" t="str">
            <v>200630</v>
          </cell>
          <cell r="C4138" t="str">
            <v>三愛シティライフ空港東管理組合</v>
          </cell>
          <cell r="D4138" t="str">
            <v>管理委託契約書</v>
          </cell>
          <cell r="E4138" t="str">
            <v>2006-04-01</v>
          </cell>
          <cell r="F4138" t="str">
            <v>2007-03-31</v>
          </cell>
          <cell r="G4138" t="str">
            <v>ＣＬ空港東</v>
          </cell>
          <cell r="H4138" t="str">
            <v>ＣＬ空港東</v>
          </cell>
          <cell r="I4138" t="str">
            <v>事務管理業務</v>
          </cell>
          <cell r="J4138" t="str">
            <v>1920000</v>
          </cell>
          <cell r="K4138" t="str">
            <v>2006-04-20</v>
          </cell>
          <cell r="L4138" t="str">
            <v>1</v>
          </cell>
          <cell r="M4138" t="str">
            <v>1</v>
          </cell>
          <cell r="N4138" t="str">
            <v>160000</v>
          </cell>
          <cell r="O4138" t="str">
            <v>8000</v>
          </cell>
          <cell r="P4138" t="str">
            <v>168000</v>
          </cell>
        </row>
        <row r="4139">
          <cell r="A4139" t="str">
            <v>020</v>
          </cell>
          <cell r="B4139" t="str">
            <v>200630</v>
          </cell>
          <cell r="C4139" t="str">
            <v>三愛シティライフ空港東管理組合</v>
          </cell>
          <cell r="D4139" t="str">
            <v>管理委託契約書</v>
          </cell>
          <cell r="E4139" t="str">
            <v>2006-04-01</v>
          </cell>
          <cell r="F4139" t="str">
            <v>2007-03-31</v>
          </cell>
          <cell r="G4139" t="str">
            <v>ＣＬ空港東</v>
          </cell>
          <cell r="H4139" t="str">
            <v>ＣＬ空港東</v>
          </cell>
          <cell r="I4139" t="str">
            <v>事務管理業務</v>
          </cell>
          <cell r="J4139" t="str">
            <v>1920000</v>
          </cell>
          <cell r="K4139" t="str">
            <v>2006-05-20</v>
          </cell>
          <cell r="L4139" t="str">
            <v>1</v>
          </cell>
          <cell r="M4139" t="str">
            <v>1</v>
          </cell>
          <cell r="N4139" t="str">
            <v>160000</v>
          </cell>
          <cell r="O4139" t="str">
            <v>8000</v>
          </cell>
          <cell r="P4139" t="str">
            <v>168000</v>
          </cell>
        </row>
        <row r="4140">
          <cell r="A4140" t="str">
            <v>020</v>
          </cell>
          <cell r="B4140" t="str">
            <v>200630</v>
          </cell>
          <cell r="C4140" t="str">
            <v>三愛シティライフ空港東管理組合</v>
          </cell>
          <cell r="D4140" t="str">
            <v>管理委託契約書</v>
          </cell>
          <cell r="E4140" t="str">
            <v>2006-04-01</v>
          </cell>
          <cell r="F4140" t="str">
            <v>2007-03-31</v>
          </cell>
          <cell r="G4140" t="str">
            <v>ＣＬ空港東</v>
          </cell>
          <cell r="H4140" t="str">
            <v>ＣＬ空港東</v>
          </cell>
          <cell r="I4140" t="str">
            <v>事務管理業務</v>
          </cell>
          <cell r="J4140" t="str">
            <v>1920000</v>
          </cell>
          <cell r="K4140" t="str">
            <v>2006-06-20</v>
          </cell>
          <cell r="L4140" t="str">
            <v>1</v>
          </cell>
          <cell r="M4140" t="str">
            <v>1</v>
          </cell>
          <cell r="N4140" t="str">
            <v>160000</v>
          </cell>
          <cell r="O4140" t="str">
            <v>8000</v>
          </cell>
          <cell r="P4140" t="str">
            <v>168000</v>
          </cell>
        </row>
        <row r="4141">
          <cell r="A4141" t="str">
            <v>020</v>
          </cell>
          <cell r="B4141" t="str">
            <v>200630</v>
          </cell>
          <cell r="C4141" t="str">
            <v>三愛シティライフ空港東管理組合</v>
          </cell>
          <cell r="D4141" t="str">
            <v>管理委託契約書</v>
          </cell>
          <cell r="E4141" t="str">
            <v>2006-04-01</v>
          </cell>
          <cell r="F4141" t="str">
            <v>2007-03-31</v>
          </cell>
          <cell r="G4141" t="str">
            <v>ＣＬ空港東</v>
          </cell>
          <cell r="H4141" t="str">
            <v>ＣＬ空港東</v>
          </cell>
          <cell r="I4141" t="str">
            <v>事務管理業務</v>
          </cell>
          <cell r="J4141" t="str">
            <v>1920000</v>
          </cell>
          <cell r="K4141" t="str">
            <v>2006-07-20</v>
          </cell>
          <cell r="L4141" t="str">
            <v>1</v>
          </cell>
          <cell r="M4141" t="str">
            <v>1</v>
          </cell>
          <cell r="N4141" t="str">
            <v>160000</v>
          </cell>
          <cell r="O4141" t="str">
            <v>8000</v>
          </cell>
          <cell r="P4141" t="str">
            <v>168000</v>
          </cell>
        </row>
        <row r="4142">
          <cell r="A4142" t="str">
            <v>020</v>
          </cell>
          <cell r="B4142" t="str">
            <v>200630</v>
          </cell>
          <cell r="C4142" t="str">
            <v>三愛シティライフ空港東管理組合</v>
          </cell>
          <cell r="D4142" t="str">
            <v>管理委託契約書</v>
          </cell>
          <cell r="E4142" t="str">
            <v>2006-04-01</v>
          </cell>
          <cell r="F4142" t="str">
            <v>2007-03-31</v>
          </cell>
          <cell r="G4142" t="str">
            <v>ＣＬ空港東</v>
          </cell>
          <cell r="H4142" t="str">
            <v>ＣＬ空港東</v>
          </cell>
          <cell r="I4142" t="str">
            <v>事務管理業務</v>
          </cell>
          <cell r="J4142" t="str">
            <v>1920000</v>
          </cell>
          <cell r="K4142" t="str">
            <v>2006-08-20</v>
          </cell>
          <cell r="L4142" t="str">
            <v>1</v>
          </cell>
          <cell r="M4142" t="str">
            <v>1</v>
          </cell>
          <cell r="N4142" t="str">
            <v>160000</v>
          </cell>
          <cell r="O4142" t="str">
            <v>8000</v>
          </cell>
          <cell r="P4142" t="str">
            <v>168000</v>
          </cell>
        </row>
        <row r="4143">
          <cell r="A4143" t="str">
            <v>020</v>
          </cell>
          <cell r="B4143" t="str">
            <v>200630</v>
          </cell>
          <cell r="C4143" t="str">
            <v>三愛シティライフ空港東管理組合</v>
          </cell>
          <cell r="D4143" t="str">
            <v>管理委託契約書</v>
          </cell>
          <cell r="E4143" t="str">
            <v>2006-04-01</v>
          </cell>
          <cell r="F4143" t="str">
            <v>2007-03-31</v>
          </cell>
          <cell r="G4143" t="str">
            <v>ＣＬ空港東</v>
          </cell>
          <cell r="H4143" t="str">
            <v>ＣＬ空港東</v>
          </cell>
          <cell r="I4143" t="str">
            <v>事務管理業務</v>
          </cell>
          <cell r="J4143" t="str">
            <v>1920000</v>
          </cell>
          <cell r="K4143" t="str">
            <v>2006-09-20</v>
          </cell>
          <cell r="L4143" t="str">
            <v>1</v>
          </cell>
          <cell r="M4143" t="str">
            <v>1</v>
          </cell>
          <cell r="N4143" t="str">
            <v>160000</v>
          </cell>
          <cell r="O4143" t="str">
            <v>8000</v>
          </cell>
          <cell r="P4143" t="str">
            <v>168000</v>
          </cell>
        </row>
        <row r="4144">
          <cell r="A4144" t="str">
            <v>020</v>
          </cell>
          <cell r="B4144" t="str">
            <v>200630</v>
          </cell>
          <cell r="C4144" t="str">
            <v>三愛シティライフ空港東管理組合</v>
          </cell>
          <cell r="D4144" t="str">
            <v>管理委託契約書</v>
          </cell>
          <cell r="E4144" t="str">
            <v>2006-04-01</v>
          </cell>
          <cell r="F4144" t="str">
            <v>2007-03-31</v>
          </cell>
          <cell r="G4144" t="str">
            <v>ＣＬ空港東</v>
          </cell>
          <cell r="H4144" t="str">
            <v>ＣＬ空港東</v>
          </cell>
          <cell r="I4144" t="str">
            <v>事務管理業務</v>
          </cell>
          <cell r="J4144" t="str">
            <v>1920000</v>
          </cell>
          <cell r="K4144" t="str">
            <v>2006-10-20</v>
          </cell>
          <cell r="L4144" t="str">
            <v>1</v>
          </cell>
          <cell r="M4144" t="str">
            <v>1</v>
          </cell>
          <cell r="N4144" t="str">
            <v>160000</v>
          </cell>
          <cell r="O4144" t="str">
            <v>8000</v>
          </cell>
          <cell r="P4144" t="str">
            <v>168000</v>
          </cell>
        </row>
        <row r="4145">
          <cell r="A4145" t="str">
            <v>020</v>
          </cell>
          <cell r="B4145" t="str">
            <v>200630</v>
          </cell>
          <cell r="C4145" t="str">
            <v>三愛シティライフ空港東管理組合</v>
          </cell>
          <cell r="D4145" t="str">
            <v>管理委託契約書</v>
          </cell>
          <cell r="E4145" t="str">
            <v>2006-04-01</v>
          </cell>
          <cell r="F4145" t="str">
            <v>2007-03-31</v>
          </cell>
          <cell r="G4145" t="str">
            <v>ＣＬ空港東</v>
          </cell>
          <cell r="H4145" t="str">
            <v>ＣＬ空港東</v>
          </cell>
          <cell r="I4145" t="str">
            <v>事務管理業務</v>
          </cell>
          <cell r="J4145" t="str">
            <v>1920000</v>
          </cell>
          <cell r="K4145" t="str">
            <v>2006-11-20</v>
          </cell>
          <cell r="L4145" t="str">
            <v>1</v>
          </cell>
          <cell r="M4145" t="str">
            <v>1</v>
          </cell>
          <cell r="N4145" t="str">
            <v>160000</v>
          </cell>
          <cell r="O4145" t="str">
            <v>8000</v>
          </cell>
          <cell r="P4145" t="str">
            <v>168000</v>
          </cell>
        </row>
        <row r="4146">
          <cell r="A4146" t="str">
            <v>020</v>
          </cell>
          <cell r="B4146" t="str">
            <v>200630</v>
          </cell>
          <cell r="C4146" t="str">
            <v>三愛シティライフ空港東管理組合</v>
          </cell>
          <cell r="D4146" t="str">
            <v>管理委託契約書</v>
          </cell>
          <cell r="E4146" t="str">
            <v>2006-04-01</v>
          </cell>
          <cell r="F4146" t="str">
            <v>2007-03-31</v>
          </cell>
          <cell r="G4146" t="str">
            <v>ＣＬ空港東</v>
          </cell>
          <cell r="H4146" t="str">
            <v>ＣＬ空港東</v>
          </cell>
          <cell r="I4146" t="str">
            <v>事務管理業務</v>
          </cell>
          <cell r="J4146" t="str">
            <v>1920000</v>
          </cell>
          <cell r="K4146" t="str">
            <v>2006-12-20</v>
          </cell>
          <cell r="L4146" t="str">
            <v>1</v>
          </cell>
          <cell r="M4146" t="str">
            <v>1</v>
          </cell>
          <cell r="N4146" t="str">
            <v>160000</v>
          </cell>
          <cell r="O4146" t="str">
            <v>8000</v>
          </cell>
          <cell r="P4146" t="str">
            <v>168000</v>
          </cell>
        </row>
        <row r="4147">
          <cell r="A4147" t="str">
            <v>020</v>
          </cell>
          <cell r="B4147" t="str">
            <v>200630</v>
          </cell>
          <cell r="C4147" t="str">
            <v>三愛シティライフ空港東管理組合</v>
          </cell>
          <cell r="D4147" t="str">
            <v>管理委託契約書</v>
          </cell>
          <cell r="E4147" t="str">
            <v>2006-04-01</v>
          </cell>
          <cell r="F4147" t="str">
            <v>2007-03-31</v>
          </cell>
          <cell r="G4147" t="str">
            <v>ＣＬ空港東</v>
          </cell>
          <cell r="H4147" t="str">
            <v>ＣＬ空港東</v>
          </cell>
          <cell r="I4147" t="str">
            <v>事務管理業務</v>
          </cell>
          <cell r="J4147" t="str">
            <v>1920000</v>
          </cell>
          <cell r="K4147" t="str">
            <v>2007-01-20</v>
          </cell>
          <cell r="L4147" t="str">
            <v>1</v>
          </cell>
          <cell r="M4147" t="str">
            <v>1</v>
          </cell>
          <cell r="N4147" t="str">
            <v>160000</v>
          </cell>
          <cell r="O4147" t="str">
            <v>8000</v>
          </cell>
          <cell r="P4147" t="str">
            <v>168000</v>
          </cell>
        </row>
        <row r="4148">
          <cell r="A4148" t="str">
            <v>020</v>
          </cell>
          <cell r="B4148" t="str">
            <v>200630</v>
          </cell>
          <cell r="C4148" t="str">
            <v>三愛シティライフ空港東管理組合</v>
          </cell>
          <cell r="D4148" t="str">
            <v>管理委託契約書</v>
          </cell>
          <cell r="E4148" t="str">
            <v>2006-04-01</v>
          </cell>
          <cell r="F4148" t="str">
            <v>2007-03-31</v>
          </cell>
          <cell r="G4148" t="str">
            <v>ＣＬ空港東</v>
          </cell>
          <cell r="H4148" t="str">
            <v>ＣＬ空港東</v>
          </cell>
          <cell r="I4148" t="str">
            <v>事務管理業務</v>
          </cell>
          <cell r="J4148" t="str">
            <v>1920000</v>
          </cell>
          <cell r="K4148" t="str">
            <v>2007-02-20</v>
          </cell>
          <cell r="L4148" t="str">
            <v>1</v>
          </cell>
          <cell r="M4148" t="str">
            <v>1</v>
          </cell>
          <cell r="N4148" t="str">
            <v>160000</v>
          </cell>
          <cell r="O4148" t="str">
            <v>8000</v>
          </cell>
          <cell r="P4148" t="str">
            <v>168000</v>
          </cell>
        </row>
        <row r="4149">
          <cell r="A4149" t="str">
            <v>020</v>
          </cell>
          <cell r="B4149" t="str">
            <v>200630</v>
          </cell>
          <cell r="C4149" t="str">
            <v>三愛シティライフ空港東管理組合</v>
          </cell>
          <cell r="D4149" t="str">
            <v>管理委託契約書</v>
          </cell>
          <cell r="E4149" t="str">
            <v>2006-04-01</v>
          </cell>
          <cell r="F4149" t="str">
            <v>2007-03-31</v>
          </cell>
          <cell r="G4149" t="str">
            <v>ＣＬ空港東</v>
          </cell>
          <cell r="H4149" t="str">
            <v>ＣＬ空港東</v>
          </cell>
          <cell r="I4149" t="str">
            <v>事務管理業務</v>
          </cell>
          <cell r="J4149" t="str">
            <v>1920000</v>
          </cell>
          <cell r="K4149" t="str">
            <v>2007-03-20</v>
          </cell>
          <cell r="L4149" t="str">
            <v>1</v>
          </cell>
          <cell r="M4149" t="str">
            <v>1</v>
          </cell>
          <cell r="N4149" t="str">
            <v>160000</v>
          </cell>
          <cell r="O4149" t="str">
            <v>8000</v>
          </cell>
          <cell r="P4149" t="str">
            <v>168000</v>
          </cell>
        </row>
        <row r="4150">
          <cell r="A4150" t="str">
            <v>020</v>
          </cell>
          <cell r="B4150" t="str">
            <v>200630</v>
          </cell>
          <cell r="C4150" t="str">
            <v>三愛シティライフ空港東管理組合</v>
          </cell>
          <cell r="D4150" t="str">
            <v>管理委託契約書</v>
          </cell>
          <cell r="E4150" t="str">
            <v>2006-04-01</v>
          </cell>
          <cell r="F4150" t="str">
            <v>2007-03-31</v>
          </cell>
          <cell r="G4150" t="str">
            <v>ＣＬ空港東</v>
          </cell>
          <cell r="H4150" t="str">
            <v>ＣＬ空港東</v>
          </cell>
          <cell r="I4150" t="str">
            <v>消防用設備</v>
          </cell>
          <cell r="J4150" t="str">
            <v>120000</v>
          </cell>
          <cell r="K4150" t="str">
            <v>2006-04-20</v>
          </cell>
          <cell r="L4150" t="str">
            <v>1</v>
          </cell>
          <cell r="M4150" t="str">
            <v>1</v>
          </cell>
          <cell r="N4150" t="str">
            <v>10000</v>
          </cell>
          <cell r="O4150" t="str">
            <v>500</v>
          </cell>
          <cell r="P4150" t="str">
            <v>10500</v>
          </cell>
        </row>
        <row r="4151">
          <cell r="A4151" t="str">
            <v>020</v>
          </cell>
          <cell r="B4151" t="str">
            <v>200630</v>
          </cell>
          <cell r="C4151" t="str">
            <v>三愛シティライフ空港東管理組合</v>
          </cell>
          <cell r="D4151" t="str">
            <v>管理委託契約書</v>
          </cell>
          <cell r="E4151" t="str">
            <v>2006-04-01</v>
          </cell>
          <cell r="F4151" t="str">
            <v>2007-03-31</v>
          </cell>
          <cell r="G4151" t="str">
            <v>ＣＬ空港東</v>
          </cell>
          <cell r="H4151" t="str">
            <v>ＣＬ空港東</v>
          </cell>
          <cell r="I4151" t="str">
            <v>消防用設備</v>
          </cell>
          <cell r="J4151" t="str">
            <v>120000</v>
          </cell>
          <cell r="K4151" t="str">
            <v>2006-05-20</v>
          </cell>
          <cell r="L4151" t="str">
            <v>1</v>
          </cell>
          <cell r="M4151" t="str">
            <v>1</v>
          </cell>
          <cell r="N4151" t="str">
            <v>10000</v>
          </cell>
          <cell r="O4151" t="str">
            <v>500</v>
          </cell>
          <cell r="P4151" t="str">
            <v>10500</v>
          </cell>
        </row>
        <row r="4152">
          <cell r="A4152" t="str">
            <v>020</v>
          </cell>
          <cell r="B4152" t="str">
            <v>200630</v>
          </cell>
          <cell r="C4152" t="str">
            <v>三愛シティライフ空港東管理組合</v>
          </cell>
          <cell r="D4152" t="str">
            <v>管理委託契約書</v>
          </cell>
          <cell r="E4152" t="str">
            <v>2006-04-01</v>
          </cell>
          <cell r="F4152" t="str">
            <v>2007-03-31</v>
          </cell>
          <cell r="G4152" t="str">
            <v>ＣＬ空港東</v>
          </cell>
          <cell r="H4152" t="str">
            <v>ＣＬ空港東</v>
          </cell>
          <cell r="I4152" t="str">
            <v>消防用設備</v>
          </cell>
          <cell r="J4152" t="str">
            <v>120000</v>
          </cell>
          <cell r="K4152" t="str">
            <v>2006-06-20</v>
          </cell>
          <cell r="L4152" t="str">
            <v>1</v>
          </cell>
          <cell r="M4152" t="str">
            <v>1</v>
          </cell>
          <cell r="N4152" t="str">
            <v>10000</v>
          </cell>
          <cell r="O4152" t="str">
            <v>500</v>
          </cell>
          <cell r="P4152" t="str">
            <v>10500</v>
          </cell>
        </row>
        <row r="4153">
          <cell r="A4153" t="str">
            <v>020</v>
          </cell>
          <cell r="B4153" t="str">
            <v>200630</v>
          </cell>
          <cell r="C4153" t="str">
            <v>三愛シティライフ空港東管理組合</v>
          </cell>
          <cell r="D4153" t="str">
            <v>管理委託契約書</v>
          </cell>
          <cell r="E4153" t="str">
            <v>2006-04-01</v>
          </cell>
          <cell r="F4153" t="str">
            <v>2007-03-31</v>
          </cell>
          <cell r="G4153" t="str">
            <v>ＣＬ空港東</v>
          </cell>
          <cell r="H4153" t="str">
            <v>ＣＬ空港東</v>
          </cell>
          <cell r="I4153" t="str">
            <v>消防用設備</v>
          </cell>
          <cell r="J4153" t="str">
            <v>120000</v>
          </cell>
          <cell r="K4153" t="str">
            <v>2006-07-20</v>
          </cell>
          <cell r="L4153" t="str">
            <v>1</v>
          </cell>
          <cell r="M4153" t="str">
            <v>1</v>
          </cell>
          <cell r="N4153" t="str">
            <v>10000</v>
          </cell>
          <cell r="O4153" t="str">
            <v>500</v>
          </cell>
          <cell r="P4153" t="str">
            <v>10500</v>
          </cell>
        </row>
        <row r="4154">
          <cell r="A4154" t="str">
            <v>020</v>
          </cell>
          <cell r="B4154" t="str">
            <v>200630</v>
          </cell>
          <cell r="C4154" t="str">
            <v>三愛シティライフ空港東管理組合</v>
          </cell>
          <cell r="D4154" t="str">
            <v>管理委託契約書</v>
          </cell>
          <cell r="E4154" t="str">
            <v>2006-04-01</v>
          </cell>
          <cell r="F4154" t="str">
            <v>2007-03-31</v>
          </cell>
          <cell r="G4154" t="str">
            <v>ＣＬ空港東</v>
          </cell>
          <cell r="H4154" t="str">
            <v>ＣＬ空港東</v>
          </cell>
          <cell r="I4154" t="str">
            <v>消防用設備</v>
          </cell>
          <cell r="J4154" t="str">
            <v>120000</v>
          </cell>
          <cell r="K4154" t="str">
            <v>2006-08-20</v>
          </cell>
          <cell r="L4154" t="str">
            <v>1</v>
          </cell>
          <cell r="M4154" t="str">
            <v>1</v>
          </cell>
          <cell r="N4154" t="str">
            <v>10000</v>
          </cell>
          <cell r="O4154" t="str">
            <v>500</v>
          </cell>
          <cell r="P4154" t="str">
            <v>10500</v>
          </cell>
        </row>
        <row r="4155">
          <cell r="A4155" t="str">
            <v>020</v>
          </cell>
          <cell r="B4155" t="str">
            <v>200630</v>
          </cell>
          <cell r="C4155" t="str">
            <v>三愛シティライフ空港東管理組合</v>
          </cell>
          <cell r="D4155" t="str">
            <v>管理委託契約書</v>
          </cell>
          <cell r="E4155" t="str">
            <v>2006-04-01</v>
          </cell>
          <cell r="F4155" t="str">
            <v>2007-03-31</v>
          </cell>
          <cell r="G4155" t="str">
            <v>ＣＬ空港東</v>
          </cell>
          <cell r="H4155" t="str">
            <v>ＣＬ空港東</v>
          </cell>
          <cell r="I4155" t="str">
            <v>消防用設備</v>
          </cell>
          <cell r="J4155" t="str">
            <v>120000</v>
          </cell>
          <cell r="K4155" t="str">
            <v>2006-09-20</v>
          </cell>
          <cell r="L4155" t="str">
            <v>1</v>
          </cell>
          <cell r="M4155" t="str">
            <v>1</v>
          </cell>
          <cell r="N4155" t="str">
            <v>10000</v>
          </cell>
          <cell r="O4155" t="str">
            <v>500</v>
          </cell>
          <cell r="P4155" t="str">
            <v>10500</v>
          </cell>
        </row>
        <row r="4156">
          <cell r="A4156" t="str">
            <v>020</v>
          </cell>
          <cell r="B4156" t="str">
            <v>200630</v>
          </cell>
          <cell r="C4156" t="str">
            <v>三愛シティライフ空港東管理組合</v>
          </cell>
          <cell r="D4156" t="str">
            <v>管理委託契約書</v>
          </cell>
          <cell r="E4156" t="str">
            <v>2006-04-01</v>
          </cell>
          <cell r="F4156" t="str">
            <v>2007-03-31</v>
          </cell>
          <cell r="G4156" t="str">
            <v>ＣＬ空港東</v>
          </cell>
          <cell r="H4156" t="str">
            <v>ＣＬ空港東</v>
          </cell>
          <cell r="I4156" t="str">
            <v>消防用設備</v>
          </cell>
          <cell r="J4156" t="str">
            <v>120000</v>
          </cell>
          <cell r="K4156" t="str">
            <v>2006-10-20</v>
          </cell>
          <cell r="L4156" t="str">
            <v>1</v>
          </cell>
          <cell r="M4156" t="str">
            <v>1</v>
          </cell>
          <cell r="N4156" t="str">
            <v>10000</v>
          </cell>
          <cell r="O4156" t="str">
            <v>500</v>
          </cell>
          <cell r="P4156" t="str">
            <v>10500</v>
          </cell>
        </row>
        <row r="4157">
          <cell r="A4157" t="str">
            <v>020</v>
          </cell>
          <cell r="B4157" t="str">
            <v>200630</v>
          </cell>
          <cell r="C4157" t="str">
            <v>三愛シティライフ空港東管理組合</v>
          </cell>
          <cell r="D4157" t="str">
            <v>管理委託契約書</v>
          </cell>
          <cell r="E4157" t="str">
            <v>2006-04-01</v>
          </cell>
          <cell r="F4157" t="str">
            <v>2007-03-31</v>
          </cell>
          <cell r="G4157" t="str">
            <v>ＣＬ空港東</v>
          </cell>
          <cell r="H4157" t="str">
            <v>ＣＬ空港東</v>
          </cell>
          <cell r="I4157" t="str">
            <v>消防用設備</v>
          </cell>
          <cell r="J4157" t="str">
            <v>120000</v>
          </cell>
          <cell r="K4157" t="str">
            <v>2006-11-20</v>
          </cell>
          <cell r="L4157" t="str">
            <v>1</v>
          </cell>
          <cell r="M4157" t="str">
            <v>1</v>
          </cell>
          <cell r="N4157" t="str">
            <v>10000</v>
          </cell>
          <cell r="O4157" t="str">
            <v>500</v>
          </cell>
          <cell r="P4157" t="str">
            <v>10500</v>
          </cell>
        </row>
        <row r="4158">
          <cell r="A4158" t="str">
            <v>020</v>
          </cell>
          <cell r="B4158" t="str">
            <v>200630</v>
          </cell>
          <cell r="C4158" t="str">
            <v>三愛シティライフ空港東管理組合</v>
          </cell>
          <cell r="D4158" t="str">
            <v>管理委託契約書</v>
          </cell>
          <cell r="E4158" t="str">
            <v>2006-04-01</v>
          </cell>
          <cell r="F4158" t="str">
            <v>2007-03-31</v>
          </cell>
          <cell r="G4158" t="str">
            <v>ＣＬ空港東</v>
          </cell>
          <cell r="H4158" t="str">
            <v>ＣＬ空港東</v>
          </cell>
          <cell r="I4158" t="str">
            <v>消防用設備</v>
          </cell>
          <cell r="J4158" t="str">
            <v>120000</v>
          </cell>
          <cell r="K4158" t="str">
            <v>2006-12-20</v>
          </cell>
          <cell r="L4158" t="str">
            <v>1</v>
          </cell>
          <cell r="M4158" t="str">
            <v>1</v>
          </cell>
          <cell r="N4158" t="str">
            <v>10000</v>
          </cell>
          <cell r="O4158" t="str">
            <v>500</v>
          </cell>
          <cell r="P4158" t="str">
            <v>10500</v>
          </cell>
        </row>
        <row r="4159">
          <cell r="A4159" t="str">
            <v>020</v>
          </cell>
          <cell r="B4159" t="str">
            <v>200630</v>
          </cell>
          <cell r="C4159" t="str">
            <v>三愛シティライフ空港東管理組合</v>
          </cell>
          <cell r="D4159" t="str">
            <v>管理委託契約書</v>
          </cell>
          <cell r="E4159" t="str">
            <v>2006-04-01</v>
          </cell>
          <cell r="F4159" t="str">
            <v>2007-03-31</v>
          </cell>
          <cell r="G4159" t="str">
            <v>ＣＬ空港東</v>
          </cell>
          <cell r="H4159" t="str">
            <v>ＣＬ空港東</v>
          </cell>
          <cell r="I4159" t="str">
            <v>消防用設備</v>
          </cell>
          <cell r="J4159" t="str">
            <v>120000</v>
          </cell>
          <cell r="K4159" t="str">
            <v>2007-01-20</v>
          </cell>
          <cell r="L4159" t="str">
            <v>1</v>
          </cell>
          <cell r="M4159" t="str">
            <v>1</v>
          </cell>
          <cell r="N4159" t="str">
            <v>10000</v>
          </cell>
          <cell r="O4159" t="str">
            <v>500</v>
          </cell>
          <cell r="P4159" t="str">
            <v>10500</v>
          </cell>
        </row>
        <row r="4160">
          <cell r="A4160" t="str">
            <v>020</v>
          </cell>
          <cell r="B4160" t="str">
            <v>200630</v>
          </cell>
          <cell r="C4160" t="str">
            <v>三愛シティライフ空港東管理組合</v>
          </cell>
          <cell r="D4160" t="str">
            <v>管理委託契約書</v>
          </cell>
          <cell r="E4160" t="str">
            <v>2006-04-01</v>
          </cell>
          <cell r="F4160" t="str">
            <v>2007-03-31</v>
          </cell>
          <cell r="G4160" t="str">
            <v>ＣＬ空港東</v>
          </cell>
          <cell r="H4160" t="str">
            <v>ＣＬ空港東</v>
          </cell>
          <cell r="I4160" t="str">
            <v>消防用設備</v>
          </cell>
          <cell r="J4160" t="str">
            <v>120000</v>
          </cell>
          <cell r="K4160" t="str">
            <v>2007-02-20</v>
          </cell>
          <cell r="L4160" t="str">
            <v>1</v>
          </cell>
          <cell r="M4160" t="str">
            <v>1</v>
          </cell>
          <cell r="N4160" t="str">
            <v>10000</v>
          </cell>
          <cell r="O4160" t="str">
            <v>500</v>
          </cell>
          <cell r="P4160" t="str">
            <v>10500</v>
          </cell>
        </row>
        <row r="4161">
          <cell r="A4161" t="str">
            <v>020</v>
          </cell>
          <cell r="B4161" t="str">
            <v>200630</v>
          </cell>
          <cell r="C4161" t="str">
            <v>三愛シティライフ空港東管理組合</v>
          </cell>
          <cell r="D4161" t="str">
            <v>管理委託契約書</v>
          </cell>
          <cell r="E4161" t="str">
            <v>2006-04-01</v>
          </cell>
          <cell r="F4161" t="str">
            <v>2007-03-31</v>
          </cell>
          <cell r="G4161" t="str">
            <v>ＣＬ空港東</v>
          </cell>
          <cell r="H4161" t="str">
            <v>ＣＬ空港東</v>
          </cell>
          <cell r="I4161" t="str">
            <v>消防用設備</v>
          </cell>
          <cell r="J4161" t="str">
            <v>120000</v>
          </cell>
          <cell r="K4161" t="str">
            <v>2007-03-20</v>
          </cell>
          <cell r="L4161" t="str">
            <v>1</v>
          </cell>
          <cell r="M4161" t="str">
            <v>1</v>
          </cell>
          <cell r="N4161" t="str">
            <v>10000</v>
          </cell>
          <cell r="O4161" t="str">
            <v>500</v>
          </cell>
          <cell r="P4161" t="str">
            <v>10500</v>
          </cell>
        </row>
        <row r="4162">
          <cell r="A4162" t="str">
            <v>020</v>
          </cell>
          <cell r="B4162" t="str">
            <v>200630</v>
          </cell>
          <cell r="C4162" t="str">
            <v>三愛シティライフ空港東管理組合</v>
          </cell>
          <cell r="D4162" t="str">
            <v>管理委託契約書</v>
          </cell>
          <cell r="E4162" t="str">
            <v>2006-04-01</v>
          </cell>
          <cell r="F4162" t="str">
            <v>2007-03-31</v>
          </cell>
          <cell r="G4162" t="str">
            <v>ＣＬ空港東</v>
          </cell>
          <cell r="H4162" t="str">
            <v>ＣＬ空港東</v>
          </cell>
          <cell r="I4162" t="str">
            <v>貯水槽清掃</v>
          </cell>
          <cell r="J4162" t="str">
            <v>60000</v>
          </cell>
          <cell r="K4162" t="str">
            <v>2006-04-20</v>
          </cell>
          <cell r="L4162" t="str">
            <v>1</v>
          </cell>
          <cell r="M4162" t="str">
            <v>1</v>
          </cell>
          <cell r="N4162" t="str">
            <v>5000</v>
          </cell>
          <cell r="O4162" t="str">
            <v>250</v>
          </cell>
          <cell r="P4162" t="str">
            <v>5250</v>
          </cell>
        </row>
        <row r="4163">
          <cell r="A4163" t="str">
            <v>020</v>
          </cell>
          <cell r="B4163" t="str">
            <v>200630</v>
          </cell>
          <cell r="C4163" t="str">
            <v>三愛シティライフ空港東管理組合</v>
          </cell>
          <cell r="D4163" t="str">
            <v>管理委託契約書</v>
          </cell>
          <cell r="E4163" t="str">
            <v>2006-04-01</v>
          </cell>
          <cell r="F4163" t="str">
            <v>2007-03-31</v>
          </cell>
          <cell r="G4163" t="str">
            <v>ＣＬ空港東</v>
          </cell>
          <cell r="H4163" t="str">
            <v>ＣＬ空港東</v>
          </cell>
          <cell r="I4163" t="str">
            <v>貯水槽清掃</v>
          </cell>
          <cell r="J4163" t="str">
            <v>60000</v>
          </cell>
          <cell r="K4163" t="str">
            <v>2006-05-20</v>
          </cell>
          <cell r="L4163" t="str">
            <v>1</v>
          </cell>
          <cell r="M4163" t="str">
            <v>1</v>
          </cell>
          <cell r="N4163" t="str">
            <v>5000</v>
          </cell>
          <cell r="O4163" t="str">
            <v>250</v>
          </cell>
          <cell r="P4163" t="str">
            <v>5250</v>
          </cell>
        </row>
        <row r="4164">
          <cell r="A4164" t="str">
            <v>020</v>
          </cell>
          <cell r="B4164" t="str">
            <v>200630</v>
          </cell>
          <cell r="C4164" t="str">
            <v>三愛シティライフ空港東管理組合</v>
          </cell>
          <cell r="D4164" t="str">
            <v>管理委託契約書</v>
          </cell>
          <cell r="E4164" t="str">
            <v>2006-04-01</v>
          </cell>
          <cell r="F4164" t="str">
            <v>2007-03-31</v>
          </cell>
          <cell r="G4164" t="str">
            <v>ＣＬ空港東</v>
          </cell>
          <cell r="H4164" t="str">
            <v>ＣＬ空港東</v>
          </cell>
          <cell r="I4164" t="str">
            <v>貯水槽清掃</v>
          </cell>
          <cell r="J4164" t="str">
            <v>60000</v>
          </cell>
          <cell r="K4164" t="str">
            <v>2006-06-20</v>
          </cell>
          <cell r="L4164" t="str">
            <v>1</v>
          </cell>
          <cell r="M4164" t="str">
            <v>1</v>
          </cell>
          <cell r="N4164" t="str">
            <v>5000</v>
          </cell>
          <cell r="O4164" t="str">
            <v>250</v>
          </cell>
          <cell r="P4164" t="str">
            <v>5250</v>
          </cell>
        </row>
        <row r="4165">
          <cell r="A4165" t="str">
            <v>020</v>
          </cell>
          <cell r="B4165" t="str">
            <v>200630</v>
          </cell>
          <cell r="C4165" t="str">
            <v>三愛シティライフ空港東管理組合</v>
          </cell>
          <cell r="D4165" t="str">
            <v>管理委託契約書</v>
          </cell>
          <cell r="E4165" t="str">
            <v>2006-04-01</v>
          </cell>
          <cell r="F4165" t="str">
            <v>2007-03-31</v>
          </cell>
          <cell r="G4165" t="str">
            <v>ＣＬ空港東</v>
          </cell>
          <cell r="H4165" t="str">
            <v>ＣＬ空港東</v>
          </cell>
          <cell r="I4165" t="str">
            <v>貯水槽清掃</v>
          </cell>
          <cell r="J4165" t="str">
            <v>60000</v>
          </cell>
          <cell r="K4165" t="str">
            <v>2006-07-20</v>
          </cell>
          <cell r="L4165" t="str">
            <v>1</v>
          </cell>
          <cell r="M4165" t="str">
            <v>1</v>
          </cell>
          <cell r="N4165" t="str">
            <v>5000</v>
          </cell>
          <cell r="O4165" t="str">
            <v>250</v>
          </cell>
          <cell r="P4165" t="str">
            <v>5250</v>
          </cell>
        </row>
        <row r="4166">
          <cell r="A4166" t="str">
            <v>020</v>
          </cell>
          <cell r="B4166" t="str">
            <v>200630</v>
          </cell>
          <cell r="C4166" t="str">
            <v>三愛シティライフ空港東管理組合</v>
          </cell>
          <cell r="D4166" t="str">
            <v>管理委託契約書</v>
          </cell>
          <cell r="E4166" t="str">
            <v>2006-04-01</v>
          </cell>
          <cell r="F4166" t="str">
            <v>2007-03-31</v>
          </cell>
          <cell r="G4166" t="str">
            <v>ＣＬ空港東</v>
          </cell>
          <cell r="H4166" t="str">
            <v>ＣＬ空港東</v>
          </cell>
          <cell r="I4166" t="str">
            <v>貯水槽清掃</v>
          </cell>
          <cell r="J4166" t="str">
            <v>60000</v>
          </cell>
          <cell r="K4166" t="str">
            <v>2006-08-20</v>
          </cell>
          <cell r="L4166" t="str">
            <v>1</v>
          </cell>
          <cell r="M4166" t="str">
            <v>1</v>
          </cell>
          <cell r="N4166" t="str">
            <v>5000</v>
          </cell>
          <cell r="O4166" t="str">
            <v>250</v>
          </cell>
          <cell r="P4166" t="str">
            <v>5250</v>
          </cell>
        </row>
        <row r="4167">
          <cell r="A4167" t="str">
            <v>020</v>
          </cell>
          <cell r="B4167" t="str">
            <v>200630</v>
          </cell>
          <cell r="C4167" t="str">
            <v>三愛シティライフ空港東管理組合</v>
          </cell>
          <cell r="D4167" t="str">
            <v>管理委託契約書</v>
          </cell>
          <cell r="E4167" t="str">
            <v>2006-04-01</v>
          </cell>
          <cell r="F4167" t="str">
            <v>2007-03-31</v>
          </cell>
          <cell r="G4167" t="str">
            <v>ＣＬ空港東</v>
          </cell>
          <cell r="H4167" t="str">
            <v>ＣＬ空港東</v>
          </cell>
          <cell r="I4167" t="str">
            <v>貯水槽清掃</v>
          </cell>
          <cell r="J4167" t="str">
            <v>60000</v>
          </cell>
          <cell r="K4167" t="str">
            <v>2006-09-20</v>
          </cell>
          <cell r="L4167" t="str">
            <v>1</v>
          </cell>
          <cell r="M4167" t="str">
            <v>1</v>
          </cell>
          <cell r="N4167" t="str">
            <v>5000</v>
          </cell>
          <cell r="O4167" t="str">
            <v>250</v>
          </cell>
          <cell r="P4167" t="str">
            <v>5250</v>
          </cell>
        </row>
        <row r="4168">
          <cell r="A4168" t="str">
            <v>020</v>
          </cell>
          <cell r="B4168" t="str">
            <v>200630</v>
          </cell>
          <cell r="C4168" t="str">
            <v>三愛シティライフ空港東管理組合</v>
          </cell>
          <cell r="D4168" t="str">
            <v>管理委託契約書</v>
          </cell>
          <cell r="E4168" t="str">
            <v>2006-04-01</v>
          </cell>
          <cell r="F4168" t="str">
            <v>2007-03-31</v>
          </cell>
          <cell r="G4168" t="str">
            <v>ＣＬ空港東</v>
          </cell>
          <cell r="H4168" t="str">
            <v>ＣＬ空港東</v>
          </cell>
          <cell r="I4168" t="str">
            <v>貯水槽清掃</v>
          </cell>
          <cell r="J4168" t="str">
            <v>60000</v>
          </cell>
          <cell r="K4168" t="str">
            <v>2006-10-20</v>
          </cell>
          <cell r="L4168" t="str">
            <v>1</v>
          </cell>
          <cell r="M4168" t="str">
            <v>1</v>
          </cell>
          <cell r="N4168" t="str">
            <v>5000</v>
          </cell>
          <cell r="O4168" t="str">
            <v>250</v>
          </cell>
          <cell r="P4168" t="str">
            <v>5250</v>
          </cell>
        </row>
        <row r="4169">
          <cell r="A4169" t="str">
            <v>020</v>
          </cell>
          <cell r="B4169" t="str">
            <v>200630</v>
          </cell>
          <cell r="C4169" t="str">
            <v>三愛シティライフ空港東管理組合</v>
          </cell>
          <cell r="D4169" t="str">
            <v>管理委託契約書</v>
          </cell>
          <cell r="E4169" t="str">
            <v>2006-04-01</v>
          </cell>
          <cell r="F4169" t="str">
            <v>2007-03-31</v>
          </cell>
          <cell r="G4169" t="str">
            <v>ＣＬ空港東</v>
          </cell>
          <cell r="H4169" t="str">
            <v>ＣＬ空港東</v>
          </cell>
          <cell r="I4169" t="str">
            <v>貯水槽清掃</v>
          </cell>
          <cell r="J4169" t="str">
            <v>60000</v>
          </cell>
          <cell r="K4169" t="str">
            <v>2006-11-20</v>
          </cell>
          <cell r="L4169" t="str">
            <v>1</v>
          </cell>
          <cell r="M4169" t="str">
            <v>1</v>
          </cell>
          <cell r="N4169" t="str">
            <v>5000</v>
          </cell>
          <cell r="O4169" t="str">
            <v>250</v>
          </cell>
          <cell r="P4169" t="str">
            <v>5250</v>
          </cell>
        </row>
        <row r="4170">
          <cell r="A4170" t="str">
            <v>020</v>
          </cell>
          <cell r="B4170" t="str">
            <v>200630</v>
          </cell>
          <cell r="C4170" t="str">
            <v>三愛シティライフ空港東管理組合</v>
          </cell>
          <cell r="D4170" t="str">
            <v>管理委託契約書</v>
          </cell>
          <cell r="E4170" t="str">
            <v>2006-04-01</v>
          </cell>
          <cell r="F4170" t="str">
            <v>2007-03-31</v>
          </cell>
          <cell r="G4170" t="str">
            <v>ＣＬ空港東</v>
          </cell>
          <cell r="H4170" t="str">
            <v>ＣＬ空港東</v>
          </cell>
          <cell r="I4170" t="str">
            <v>貯水槽清掃</v>
          </cell>
          <cell r="J4170" t="str">
            <v>60000</v>
          </cell>
          <cell r="K4170" t="str">
            <v>2006-12-20</v>
          </cell>
          <cell r="L4170" t="str">
            <v>1</v>
          </cell>
          <cell r="M4170" t="str">
            <v>1</v>
          </cell>
          <cell r="N4170" t="str">
            <v>5000</v>
          </cell>
          <cell r="O4170" t="str">
            <v>250</v>
          </cell>
          <cell r="P4170" t="str">
            <v>5250</v>
          </cell>
        </row>
        <row r="4171">
          <cell r="A4171" t="str">
            <v>020</v>
          </cell>
          <cell r="B4171" t="str">
            <v>200630</v>
          </cell>
          <cell r="C4171" t="str">
            <v>三愛シティライフ空港東管理組合</v>
          </cell>
          <cell r="D4171" t="str">
            <v>管理委託契約書</v>
          </cell>
          <cell r="E4171" t="str">
            <v>2006-04-01</v>
          </cell>
          <cell r="F4171" t="str">
            <v>2007-03-31</v>
          </cell>
          <cell r="G4171" t="str">
            <v>ＣＬ空港東</v>
          </cell>
          <cell r="H4171" t="str">
            <v>ＣＬ空港東</v>
          </cell>
          <cell r="I4171" t="str">
            <v>貯水槽清掃</v>
          </cell>
          <cell r="J4171" t="str">
            <v>60000</v>
          </cell>
          <cell r="K4171" t="str">
            <v>2007-01-20</v>
          </cell>
          <cell r="L4171" t="str">
            <v>1</v>
          </cell>
          <cell r="M4171" t="str">
            <v>1</v>
          </cell>
          <cell r="N4171" t="str">
            <v>5000</v>
          </cell>
          <cell r="O4171" t="str">
            <v>250</v>
          </cell>
          <cell r="P4171" t="str">
            <v>5250</v>
          </cell>
        </row>
        <row r="4172">
          <cell r="A4172" t="str">
            <v>020</v>
          </cell>
          <cell r="B4172" t="str">
            <v>200630</v>
          </cell>
          <cell r="C4172" t="str">
            <v>三愛シティライフ空港東管理組合</v>
          </cell>
          <cell r="D4172" t="str">
            <v>管理委託契約書</v>
          </cell>
          <cell r="E4172" t="str">
            <v>2006-04-01</v>
          </cell>
          <cell r="F4172" t="str">
            <v>2007-03-31</v>
          </cell>
          <cell r="G4172" t="str">
            <v>ＣＬ空港東</v>
          </cell>
          <cell r="H4172" t="str">
            <v>ＣＬ空港東</v>
          </cell>
          <cell r="I4172" t="str">
            <v>貯水槽清掃</v>
          </cell>
          <cell r="J4172" t="str">
            <v>60000</v>
          </cell>
          <cell r="K4172" t="str">
            <v>2007-02-20</v>
          </cell>
          <cell r="L4172" t="str">
            <v>1</v>
          </cell>
          <cell r="M4172" t="str">
            <v>1</v>
          </cell>
          <cell r="N4172" t="str">
            <v>5000</v>
          </cell>
          <cell r="O4172" t="str">
            <v>250</v>
          </cell>
          <cell r="P4172" t="str">
            <v>5250</v>
          </cell>
        </row>
        <row r="4173">
          <cell r="A4173" t="str">
            <v>020</v>
          </cell>
          <cell r="B4173" t="str">
            <v>200630</v>
          </cell>
          <cell r="C4173" t="str">
            <v>三愛シティライフ空港東管理組合</v>
          </cell>
          <cell r="D4173" t="str">
            <v>管理委託契約書</v>
          </cell>
          <cell r="E4173" t="str">
            <v>2006-04-01</v>
          </cell>
          <cell r="F4173" t="str">
            <v>2007-03-31</v>
          </cell>
          <cell r="G4173" t="str">
            <v>ＣＬ空港東</v>
          </cell>
          <cell r="H4173" t="str">
            <v>ＣＬ空港東</v>
          </cell>
          <cell r="I4173" t="str">
            <v>貯水槽清掃</v>
          </cell>
          <cell r="J4173" t="str">
            <v>60000</v>
          </cell>
          <cell r="K4173" t="str">
            <v>2007-03-20</v>
          </cell>
          <cell r="L4173" t="str">
            <v>1</v>
          </cell>
          <cell r="M4173" t="str">
            <v>1</v>
          </cell>
          <cell r="N4173" t="str">
            <v>5000</v>
          </cell>
          <cell r="O4173" t="str">
            <v>250</v>
          </cell>
          <cell r="P4173" t="str">
            <v>5250</v>
          </cell>
        </row>
        <row r="4174">
          <cell r="A4174" t="str">
            <v>020</v>
          </cell>
          <cell r="B4174" t="str">
            <v>200630</v>
          </cell>
          <cell r="C4174" t="str">
            <v>三愛シティライフ空港東管理組合</v>
          </cell>
          <cell r="D4174" t="str">
            <v>管理委託契約書</v>
          </cell>
          <cell r="E4174" t="str">
            <v>2006-04-01</v>
          </cell>
          <cell r="F4174" t="str">
            <v>2007-03-31</v>
          </cell>
          <cell r="G4174" t="str">
            <v>ＣＬ空港東</v>
          </cell>
          <cell r="H4174" t="str">
            <v>ＣＬ空港東</v>
          </cell>
          <cell r="I4174" t="str">
            <v>防犯カメラシステムレンタル費</v>
          </cell>
          <cell r="J4174" t="str">
            <v>456000</v>
          </cell>
          <cell r="K4174" t="str">
            <v>2006-04-20</v>
          </cell>
          <cell r="L4174" t="str">
            <v>1</v>
          </cell>
          <cell r="M4174" t="str">
            <v>1</v>
          </cell>
          <cell r="N4174" t="str">
            <v>38000</v>
          </cell>
          <cell r="O4174" t="str">
            <v>1900</v>
          </cell>
          <cell r="P4174" t="str">
            <v>39900</v>
          </cell>
        </row>
        <row r="4175">
          <cell r="A4175" t="str">
            <v>020</v>
          </cell>
          <cell r="B4175" t="str">
            <v>200630</v>
          </cell>
          <cell r="C4175" t="str">
            <v>三愛シティライフ空港東管理組合</v>
          </cell>
          <cell r="D4175" t="str">
            <v>管理委託契約書</v>
          </cell>
          <cell r="E4175" t="str">
            <v>2006-04-01</v>
          </cell>
          <cell r="F4175" t="str">
            <v>2007-03-31</v>
          </cell>
          <cell r="G4175" t="str">
            <v>ＣＬ空港東</v>
          </cell>
          <cell r="H4175" t="str">
            <v>ＣＬ空港東</v>
          </cell>
          <cell r="I4175" t="str">
            <v>防犯カメラシステムレンタル費</v>
          </cell>
          <cell r="J4175" t="str">
            <v>456000</v>
          </cell>
          <cell r="K4175" t="str">
            <v>2006-05-20</v>
          </cell>
          <cell r="L4175" t="str">
            <v>1</v>
          </cell>
          <cell r="M4175" t="str">
            <v>1</v>
          </cell>
          <cell r="N4175" t="str">
            <v>38000</v>
          </cell>
          <cell r="O4175" t="str">
            <v>1900</v>
          </cell>
          <cell r="P4175" t="str">
            <v>39900</v>
          </cell>
        </row>
        <row r="4176">
          <cell r="A4176" t="str">
            <v>020</v>
          </cell>
          <cell r="B4176" t="str">
            <v>200630</v>
          </cell>
          <cell r="C4176" t="str">
            <v>三愛シティライフ空港東管理組合</v>
          </cell>
          <cell r="D4176" t="str">
            <v>管理委託契約書</v>
          </cell>
          <cell r="E4176" t="str">
            <v>2006-04-01</v>
          </cell>
          <cell r="F4176" t="str">
            <v>2007-03-31</v>
          </cell>
          <cell r="G4176" t="str">
            <v>ＣＬ空港東</v>
          </cell>
          <cell r="H4176" t="str">
            <v>ＣＬ空港東</v>
          </cell>
          <cell r="I4176" t="str">
            <v>防犯カメラシステムレンタル費</v>
          </cell>
          <cell r="J4176" t="str">
            <v>456000</v>
          </cell>
          <cell r="K4176" t="str">
            <v>2006-06-20</v>
          </cell>
          <cell r="L4176" t="str">
            <v>1</v>
          </cell>
          <cell r="M4176" t="str">
            <v>1</v>
          </cell>
          <cell r="N4176" t="str">
            <v>38000</v>
          </cell>
          <cell r="O4176" t="str">
            <v>1900</v>
          </cell>
          <cell r="P4176" t="str">
            <v>39900</v>
          </cell>
        </row>
        <row r="4177">
          <cell r="A4177" t="str">
            <v>020</v>
          </cell>
          <cell r="B4177" t="str">
            <v>200630</v>
          </cell>
          <cell r="C4177" t="str">
            <v>三愛シティライフ空港東管理組合</v>
          </cell>
          <cell r="D4177" t="str">
            <v>管理委託契約書</v>
          </cell>
          <cell r="E4177" t="str">
            <v>2006-04-01</v>
          </cell>
          <cell r="F4177" t="str">
            <v>2007-03-31</v>
          </cell>
          <cell r="G4177" t="str">
            <v>ＣＬ空港東</v>
          </cell>
          <cell r="H4177" t="str">
            <v>ＣＬ空港東</v>
          </cell>
          <cell r="I4177" t="str">
            <v>防犯カメラシステムレンタル費</v>
          </cell>
          <cell r="J4177" t="str">
            <v>456000</v>
          </cell>
          <cell r="K4177" t="str">
            <v>2006-07-20</v>
          </cell>
          <cell r="L4177" t="str">
            <v>1</v>
          </cell>
          <cell r="M4177" t="str">
            <v>1</v>
          </cell>
          <cell r="N4177" t="str">
            <v>38000</v>
          </cell>
          <cell r="O4177" t="str">
            <v>1900</v>
          </cell>
          <cell r="P4177" t="str">
            <v>39900</v>
          </cell>
        </row>
        <row r="4178">
          <cell r="A4178" t="str">
            <v>020</v>
          </cell>
          <cell r="B4178" t="str">
            <v>200630</v>
          </cell>
          <cell r="C4178" t="str">
            <v>三愛シティライフ空港東管理組合</v>
          </cell>
          <cell r="D4178" t="str">
            <v>管理委託契約書</v>
          </cell>
          <cell r="E4178" t="str">
            <v>2006-04-01</v>
          </cell>
          <cell r="F4178" t="str">
            <v>2007-03-31</v>
          </cell>
          <cell r="G4178" t="str">
            <v>ＣＬ空港東</v>
          </cell>
          <cell r="H4178" t="str">
            <v>ＣＬ空港東</v>
          </cell>
          <cell r="I4178" t="str">
            <v>防犯カメラシステムレンタル費</v>
          </cell>
          <cell r="J4178" t="str">
            <v>456000</v>
          </cell>
          <cell r="K4178" t="str">
            <v>2006-08-20</v>
          </cell>
          <cell r="L4178" t="str">
            <v>1</v>
          </cell>
          <cell r="M4178" t="str">
            <v>1</v>
          </cell>
          <cell r="N4178" t="str">
            <v>38000</v>
          </cell>
          <cell r="O4178" t="str">
            <v>1900</v>
          </cell>
          <cell r="P4178" t="str">
            <v>39900</v>
          </cell>
        </row>
        <row r="4179">
          <cell r="A4179" t="str">
            <v>020</v>
          </cell>
          <cell r="B4179" t="str">
            <v>200630</v>
          </cell>
          <cell r="C4179" t="str">
            <v>三愛シティライフ空港東管理組合</v>
          </cell>
          <cell r="D4179" t="str">
            <v>管理委託契約書</v>
          </cell>
          <cell r="E4179" t="str">
            <v>2006-04-01</v>
          </cell>
          <cell r="F4179" t="str">
            <v>2007-03-31</v>
          </cell>
          <cell r="G4179" t="str">
            <v>ＣＬ空港東</v>
          </cell>
          <cell r="H4179" t="str">
            <v>ＣＬ空港東</v>
          </cell>
          <cell r="I4179" t="str">
            <v>防犯カメラシステムレンタル費</v>
          </cell>
          <cell r="J4179" t="str">
            <v>456000</v>
          </cell>
          <cell r="K4179" t="str">
            <v>2006-09-20</v>
          </cell>
          <cell r="L4179" t="str">
            <v>1</v>
          </cell>
          <cell r="M4179" t="str">
            <v>1</v>
          </cell>
          <cell r="N4179" t="str">
            <v>38000</v>
          </cell>
          <cell r="O4179" t="str">
            <v>1900</v>
          </cell>
          <cell r="P4179" t="str">
            <v>39900</v>
          </cell>
        </row>
        <row r="4180">
          <cell r="A4180" t="str">
            <v>020</v>
          </cell>
          <cell r="B4180" t="str">
            <v>200630</v>
          </cell>
          <cell r="C4180" t="str">
            <v>三愛シティライフ空港東管理組合</v>
          </cell>
          <cell r="D4180" t="str">
            <v>管理委託契約書</v>
          </cell>
          <cell r="E4180" t="str">
            <v>2006-04-01</v>
          </cell>
          <cell r="F4180" t="str">
            <v>2007-03-31</v>
          </cell>
          <cell r="G4180" t="str">
            <v>ＣＬ空港東</v>
          </cell>
          <cell r="H4180" t="str">
            <v>ＣＬ空港東</v>
          </cell>
          <cell r="I4180" t="str">
            <v>防犯カメラシステムレンタル費</v>
          </cell>
          <cell r="J4180" t="str">
            <v>456000</v>
          </cell>
          <cell r="K4180" t="str">
            <v>2006-10-20</v>
          </cell>
          <cell r="L4180" t="str">
            <v>1</v>
          </cell>
          <cell r="M4180" t="str">
            <v>1</v>
          </cell>
          <cell r="N4180" t="str">
            <v>38000</v>
          </cell>
          <cell r="O4180" t="str">
            <v>1900</v>
          </cell>
          <cell r="P4180" t="str">
            <v>39900</v>
          </cell>
        </row>
        <row r="4181">
          <cell r="A4181" t="str">
            <v>020</v>
          </cell>
          <cell r="B4181" t="str">
            <v>200630</v>
          </cell>
          <cell r="C4181" t="str">
            <v>三愛シティライフ空港東管理組合</v>
          </cell>
          <cell r="D4181" t="str">
            <v>管理委託契約書</v>
          </cell>
          <cell r="E4181" t="str">
            <v>2006-04-01</v>
          </cell>
          <cell r="F4181" t="str">
            <v>2007-03-31</v>
          </cell>
          <cell r="G4181" t="str">
            <v>ＣＬ空港東</v>
          </cell>
          <cell r="H4181" t="str">
            <v>ＣＬ空港東</v>
          </cell>
          <cell r="I4181" t="str">
            <v>防犯カメラシステムレンタル費</v>
          </cell>
          <cell r="J4181" t="str">
            <v>456000</v>
          </cell>
          <cell r="K4181" t="str">
            <v>2006-11-20</v>
          </cell>
          <cell r="L4181" t="str">
            <v>1</v>
          </cell>
          <cell r="M4181" t="str">
            <v>1</v>
          </cell>
          <cell r="N4181" t="str">
            <v>38000</v>
          </cell>
          <cell r="O4181" t="str">
            <v>1900</v>
          </cell>
          <cell r="P4181" t="str">
            <v>39900</v>
          </cell>
        </row>
        <row r="4182">
          <cell r="A4182" t="str">
            <v>020</v>
          </cell>
          <cell r="B4182" t="str">
            <v>200630</v>
          </cell>
          <cell r="C4182" t="str">
            <v>三愛シティライフ空港東管理組合</v>
          </cell>
          <cell r="D4182" t="str">
            <v>管理委託契約書</v>
          </cell>
          <cell r="E4182" t="str">
            <v>2006-04-01</v>
          </cell>
          <cell r="F4182" t="str">
            <v>2007-03-31</v>
          </cell>
          <cell r="G4182" t="str">
            <v>ＣＬ空港東</v>
          </cell>
          <cell r="H4182" t="str">
            <v>ＣＬ空港東</v>
          </cell>
          <cell r="I4182" t="str">
            <v>防犯カメラシステムレンタル費</v>
          </cell>
          <cell r="J4182" t="str">
            <v>456000</v>
          </cell>
          <cell r="K4182" t="str">
            <v>2006-12-20</v>
          </cell>
          <cell r="L4182" t="str">
            <v>1</v>
          </cell>
          <cell r="M4182" t="str">
            <v>1</v>
          </cell>
          <cell r="N4182" t="str">
            <v>38000</v>
          </cell>
          <cell r="O4182" t="str">
            <v>1900</v>
          </cell>
          <cell r="P4182" t="str">
            <v>39900</v>
          </cell>
        </row>
        <row r="4183">
          <cell r="A4183" t="str">
            <v>020</v>
          </cell>
          <cell r="B4183" t="str">
            <v>200630</v>
          </cell>
          <cell r="C4183" t="str">
            <v>三愛シティライフ空港東管理組合</v>
          </cell>
          <cell r="D4183" t="str">
            <v>管理委託契約書</v>
          </cell>
          <cell r="E4183" t="str">
            <v>2006-04-01</v>
          </cell>
          <cell r="F4183" t="str">
            <v>2007-03-31</v>
          </cell>
          <cell r="G4183" t="str">
            <v>ＣＬ空港東</v>
          </cell>
          <cell r="H4183" t="str">
            <v>ＣＬ空港東</v>
          </cell>
          <cell r="I4183" t="str">
            <v>防犯カメラシステムレンタル費</v>
          </cell>
          <cell r="J4183" t="str">
            <v>456000</v>
          </cell>
          <cell r="K4183" t="str">
            <v>2007-01-20</v>
          </cell>
          <cell r="L4183" t="str">
            <v>1</v>
          </cell>
          <cell r="M4183" t="str">
            <v>1</v>
          </cell>
          <cell r="N4183" t="str">
            <v>38000</v>
          </cell>
          <cell r="O4183" t="str">
            <v>1900</v>
          </cell>
          <cell r="P4183" t="str">
            <v>39900</v>
          </cell>
        </row>
        <row r="4184">
          <cell r="A4184" t="str">
            <v>020</v>
          </cell>
          <cell r="B4184" t="str">
            <v>200630</v>
          </cell>
          <cell r="C4184" t="str">
            <v>三愛シティライフ空港東管理組合</v>
          </cell>
          <cell r="D4184" t="str">
            <v>管理委託契約書</v>
          </cell>
          <cell r="E4184" t="str">
            <v>2006-04-01</v>
          </cell>
          <cell r="F4184" t="str">
            <v>2007-03-31</v>
          </cell>
          <cell r="G4184" t="str">
            <v>ＣＬ空港東</v>
          </cell>
          <cell r="H4184" t="str">
            <v>ＣＬ空港東</v>
          </cell>
          <cell r="I4184" t="str">
            <v>防犯カメラシステムレンタル費</v>
          </cell>
          <cell r="J4184" t="str">
            <v>456000</v>
          </cell>
          <cell r="K4184" t="str">
            <v>2007-02-20</v>
          </cell>
          <cell r="L4184" t="str">
            <v>1</v>
          </cell>
          <cell r="M4184" t="str">
            <v>1</v>
          </cell>
          <cell r="N4184" t="str">
            <v>38000</v>
          </cell>
          <cell r="O4184" t="str">
            <v>1900</v>
          </cell>
          <cell r="P4184" t="str">
            <v>39900</v>
          </cell>
        </row>
        <row r="4185">
          <cell r="A4185" t="str">
            <v>020</v>
          </cell>
          <cell r="B4185" t="str">
            <v>200630</v>
          </cell>
          <cell r="C4185" t="str">
            <v>三愛シティライフ空港東管理組合</v>
          </cell>
          <cell r="D4185" t="str">
            <v>管理委託契約書</v>
          </cell>
          <cell r="E4185" t="str">
            <v>2006-04-01</v>
          </cell>
          <cell r="F4185" t="str">
            <v>2007-03-31</v>
          </cell>
          <cell r="G4185" t="str">
            <v>ＣＬ空港東</v>
          </cell>
          <cell r="H4185" t="str">
            <v>ＣＬ空港東</v>
          </cell>
          <cell r="I4185" t="str">
            <v>防犯カメラシステムレンタル費</v>
          </cell>
          <cell r="J4185" t="str">
            <v>456000</v>
          </cell>
          <cell r="K4185" t="str">
            <v>2007-03-20</v>
          </cell>
          <cell r="L4185" t="str">
            <v>1</v>
          </cell>
          <cell r="M4185" t="str">
            <v>1</v>
          </cell>
          <cell r="N4185" t="str">
            <v>38000</v>
          </cell>
          <cell r="O4185" t="str">
            <v>1900</v>
          </cell>
          <cell r="P4185" t="str">
            <v>39900</v>
          </cell>
        </row>
        <row r="4186">
          <cell r="A4186" t="str">
            <v>020</v>
          </cell>
          <cell r="B4186" t="str">
            <v>200630</v>
          </cell>
          <cell r="C4186" t="str">
            <v>三愛シティライフ空港東管理組合</v>
          </cell>
          <cell r="D4186" t="str">
            <v>管理委託契約書</v>
          </cell>
          <cell r="E4186" t="str">
            <v>2007-04-01</v>
          </cell>
          <cell r="F4186" t="str">
            <v>2008-03-31</v>
          </cell>
          <cell r="G4186" t="str">
            <v>ＣＬ空港東</v>
          </cell>
          <cell r="H4186" t="str">
            <v>ＣＬ空港東</v>
          </cell>
          <cell r="I4186" t="str">
            <v>マットリース業務</v>
          </cell>
          <cell r="J4186" t="str">
            <v>974160</v>
          </cell>
          <cell r="K4186" t="str">
            <v>2007-04-20</v>
          </cell>
          <cell r="L4186" t="str">
            <v>1</v>
          </cell>
          <cell r="M4186" t="str">
            <v>1</v>
          </cell>
          <cell r="N4186" t="str">
            <v>8118</v>
          </cell>
          <cell r="O4186" t="str">
            <v>405</v>
          </cell>
          <cell r="P4186" t="str">
            <v>8523</v>
          </cell>
        </row>
        <row r="4187">
          <cell r="A4187" t="str">
            <v>020</v>
          </cell>
          <cell r="B4187" t="str">
            <v>200630</v>
          </cell>
          <cell r="C4187" t="str">
            <v>三愛シティライフ空港東管理組合</v>
          </cell>
          <cell r="D4187" t="str">
            <v>管理委託契約書</v>
          </cell>
          <cell r="E4187" t="str">
            <v>2007-04-01</v>
          </cell>
          <cell r="F4187" t="str">
            <v>2008-03-31</v>
          </cell>
          <cell r="G4187" t="str">
            <v>ＣＬ空港東</v>
          </cell>
          <cell r="H4187" t="str">
            <v>ＣＬ空港東</v>
          </cell>
          <cell r="I4187" t="str">
            <v>マットリース業務</v>
          </cell>
          <cell r="J4187" t="str">
            <v>974160</v>
          </cell>
          <cell r="K4187" t="str">
            <v>2007-05-20</v>
          </cell>
          <cell r="L4187" t="str">
            <v>1</v>
          </cell>
          <cell r="M4187" t="str">
            <v>1</v>
          </cell>
          <cell r="N4187" t="str">
            <v>12177</v>
          </cell>
          <cell r="O4187" t="str">
            <v>608</v>
          </cell>
          <cell r="P4187" t="str">
            <v>12785</v>
          </cell>
        </row>
        <row r="4188">
          <cell r="A4188" t="str">
            <v>020</v>
          </cell>
          <cell r="B4188" t="str">
            <v>200630</v>
          </cell>
          <cell r="C4188" t="str">
            <v>三愛シティライフ空港東管理組合</v>
          </cell>
          <cell r="D4188" t="str">
            <v>管理委託契約書</v>
          </cell>
          <cell r="E4188" t="str">
            <v>2007-04-01</v>
          </cell>
          <cell r="F4188" t="str">
            <v>2008-03-31</v>
          </cell>
          <cell r="G4188" t="str">
            <v>ＣＬ空港東</v>
          </cell>
          <cell r="H4188" t="str">
            <v>ＣＬ空港東</v>
          </cell>
          <cell r="I4188" t="str">
            <v>マットリース業務</v>
          </cell>
          <cell r="J4188" t="str">
            <v>974160</v>
          </cell>
          <cell r="K4188" t="str">
            <v>2007-06-20</v>
          </cell>
          <cell r="L4188" t="str">
            <v>1</v>
          </cell>
          <cell r="M4188" t="str">
            <v>1</v>
          </cell>
          <cell r="N4188" t="str">
            <v>8118</v>
          </cell>
          <cell r="O4188" t="str">
            <v>405</v>
          </cell>
          <cell r="P4188" t="str">
            <v>8523</v>
          </cell>
        </row>
        <row r="4189">
          <cell r="A4189" t="str">
            <v>020</v>
          </cell>
          <cell r="B4189" t="str">
            <v>200630</v>
          </cell>
          <cell r="C4189" t="str">
            <v>三愛シティライフ空港東管理組合</v>
          </cell>
          <cell r="D4189" t="str">
            <v>管理委託契約書</v>
          </cell>
          <cell r="E4189" t="str">
            <v>2007-04-01</v>
          </cell>
          <cell r="F4189" t="str">
            <v>2008-03-31</v>
          </cell>
          <cell r="G4189" t="str">
            <v>ＣＬ空港東</v>
          </cell>
          <cell r="H4189" t="str">
            <v>ＣＬ空港東</v>
          </cell>
          <cell r="I4189" t="str">
            <v>マットリース業務</v>
          </cell>
          <cell r="J4189" t="str">
            <v>974160</v>
          </cell>
          <cell r="K4189" t="str">
            <v>2007-07-20</v>
          </cell>
          <cell r="L4189" t="str">
            <v>1</v>
          </cell>
          <cell r="M4189" t="str">
            <v>1</v>
          </cell>
          <cell r="N4189" t="str">
            <v>8118</v>
          </cell>
          <cell r="O4189" t="str">
            <v>405</v>
          </cell>
          <cell r="P4189" t="str">
            <v>8523</v>
          </cell>
        </row>
        <row r="4190">
          <cell r="A4190" t="str">
            <v>020</v>
          </cell>
          <cell r="B4190" t="str">
            <v>200630</v>
          </cell>
          <cell r="C4190" t="str">
            <v>三愛シティライフ空港東管理組合</v>
          </cell>
          <cell r="D4190" t="str">
            <v>管理委託契約書</v>
          </cell>
          <cell r="E4190" t="str">
            <v>2007-04-01</v>
          </cell>
          <cell r="F4190" t="str">
            <v>2008-03-31</v>
          </cell>
          <cell r="G4190" t="str">
            <v>ＣＬ空港東</v>
          </cell>
          <cell r="H4190" t="str">
            <v>ＣＬ空港東</v>
          </cell>
          <cell r="I4190" t="str">
            <v>マットリース業務</v>
          </cell>
          <cell r="J4190" t="str">
            <v>974160</v>
          </cell>
          <cell r="K4190" t="str">
            <v>2007-08-20</v>
          </cell>
          <cell r="L4190" t="str">
            <v>1</v>
          </cell>
          <cell r="M4190" t="str">
            <v>1</v>
          </cell>
          <cell r="N4190" t="str">
            <v>8118</v>
          </cell>
          <cell r="O4190" t="str">
            <v>405</v>
          </cell>
          <cell r="P4190" t="str">
            <v>8523</v>
          </cell>
        </row>
        <row r="4191">
          <cell r="A4191" t="str">
            <v>020</v>
          </cell>
          <cell r="B4191" t="str">
            <v>200630</v>
          </cell>
          <cell r="C4191" t="str">
            <v>三愛シティライフ空港東管理組合</v>
          </cell>
          <cell r="D4191" t="str">
            <v>管理委託契約書</v>
          </cell>
          <cell r="E4191" t="str">
            <v>2007-04-01</v>
          </cell>
          <cell r="F4191" t="str">
            <v>2008-03-31</v>
          </cell>
          <cell r="G4191" t="str">
            <v>ＣＬ空港東</v>
          </cell>
          <cell r="H4191" t="str">
            <v>ＣＬ空港東</v>
          </cell>
          <cell r="I4191" t="str">
            <v>マットリース業務</v>
          </cell>
          <cell r="J4191" t="str">
            <v>974160</v>
          </cell>
          <cell r="K4191" t="str">
            <v>2007-09-20</v>
          </cell>
          <cell r="L4191" t="str">
            <v>1</v>
          </cell>
          <cell r="M4191" t="str">
            <v>1</v>
          </cell>
          <cell r="N4191" t="str">
            <v>8118</v>
          </cell>
          <cell r="O4191" t="str">
            <v>405</v>
          </cell>
          <cell r="P4191" t="str">
            <v>8523</v>
          </cell>
        </row>
        <row r="4192">
          <cell r="A4192" t="str">
            <v>020</v>
          </cell>
          <cell r="B4192" t="str">
            <v>200630</v>
          </cell>
          <cell r="C4192" t="str">
            <v>三愛シティライフ空港東管理組合</v>
          </cell>
          <cell r="D4192" t="str">
            <v>管理委託契約書</v>
          </cell>
          <cell r="E4192" t="str">
            <v>2007-04-01</v>
          </cell>
          <cell r="F4192" t="str">
            <v>2008-03-31</v>
          </cell>
          <cell r="G4192" t="str">
            <v>ＣＬ空港東</v>
          </cell>
          <cell r="H4192" t="str">
            <v>ＣＬ空港東</v>
          </cell>
          <cell r="I4192" t="str">
            <v>マットリース業務</v>
          </cell>
          <cell r="J4192" t="str">
            <v>974160</v>
          </cell>
          <cell r="K4192" t="str">
            <v>2007-10-20</v>
          </cell>
          <cell r="L4192" t="str">
            <v>1</v>
          </cell>
          <cell r="M4192" t="str">
            <v>1</v>
          </cell>
          <cell r="N4192" t="str">
            <v>8118</v>
          </cell>
          <cell r="O4192" t="str">
            <v>405</v>
          </cell>
          <cell r="P4192" t="str">
            <v>8523</v>
          </cell>
        </row>
        <row r="4193">
          <cell r="A4193" t="str">
            <v>020</v>
          </cell>
          <cell r="B4193" t="str">
            <v>200630</v>
          </cell>
          <cell r="C4193" t="str">
            <v>三愛シティライフ空港東管理組合</v>
          </cell>
          <cell r="D4193" t="str">
            <v>管理委託契約書</v>
          </cell>
          <cell r="E4193" t="str">
            <v>2007-04-01</v>
          </cell>
          <cell r="F4193" t="str">
            <v>2008-03-31</v>
          </cell>
          <cell r="G4193" t="str">
            <v>ＣＬ空港東</v>
          </cell>
          <cell r="H4193" t="str">
            <v>ＣＬ空港東</v>
          </cell>
          <cell r="I4193" t="str">
            <v>マットリース業務</v>
          </cell>
          <cell r="J4193" t="str">
            <v>974160</v>
          </cell>
          <cell r="K4193" t="str">
            <v>2007-11-20</v>
          </cell>
          <cell r="L4193" t="str">
            <v>1</v>
          </cell>
          <cell r="M4193" t="str">
            <v>1</v>
          </cell>
          <cell r="N4193" t="str">
            <v>12177</v>
          </cell>
          <cell r="O4193" t="str">
            <v>608</v>
          </cell>
          <cell r="P4193" t="str">
            <v>12785</v>
          </cell>
        </row>
        <row r="4194">
          <cell r="A4194" t="str">
            <v>020</v>
          </cell>
          <cell r="B4194" t="str">
            <v>200630</v>
          </cell>
          <cell r="C4194" t="str">
            <v>三愛シティライフ空港東管理組合</v>
          </cell>
          <cell r="D4194" t="str">
            <v>管理委託契約書</v>
          </cell>
          <cell r="E4194" t="str">
            <v>2007-04-01</v>
          </cell>
          <cell r="F4194" t="str">
            <v>2008-03-31</v>
          </cell>
          <cell r="G4194" t="str">
            <v>ＣＬ空港東</v>
          </cell>
          <cell r="H4194" t="str">
            <v>ＣＬ空港東</v>
          </cell>
          <cell r="I4194" t="str">
            <v>マットリース業務</v>
          </cell>
          <cell r="J4194" t="str">
            <v>974160</v>
          </cell>
          <cell r="K4194" t="str">
            <v>2007-12-20</v>
          </cell>
          <cell r="L4194" t="str">
            <v>1</v>
          </cell>
          <cell r="M4194" t="str">
            <v>1</v>
          </cell>
          <cell r="N4194" t="str">
            <v>8118</v>
          </cell>
          <cell r="O4194" t="str">
            <v>405</v>
          </cell>
          <cell r="P4194" t="str">
            <v>8523</v>
          </cell>
        </row>
        <row r="4195">
          <cell r="A4195" t="str">
            <v>020</v>
          </cell>
          <cell r="B4195" t="str">
            <v>200630</v>
          </cell>
          <cell r="C4195" t="str">
            <v>三愛シティライフ空港東管理組合</v>
          </cell>
          <cell r="D4195" t="str">
            <v>管理委託契約書</v>
          </cell>
          <cell r="E4195" t="str">
            <v>2007-04-01</v>
          </cell>
          <cell r="F4195" t="str">
            <v>2008-03-31</v>
          </cell>
          <cell r="G4195" t="str">
            <v>ＣＬ空港東</v>
          </cell>
          <cell r="H4195" t="str">
            <v>ＣＬ空港東</v>
          </cell>
          <cell r="I4195" t="str">
            <v>マットリース業務</v>
          </cell>
          <cell r="J4195" t="str">
            <v>974160</v>
          </cell>
          <cell r="K4195" t="str">
            <v>2008-01-20</v>
          </cell>
          <cell r="L4195" t="str">
            <v>1</v>
          </cell>
          <cell r="M4195" t="str">
            <v>1</v>
          </cell>
          <cell r="N4195" t="str">
            <v>8118</v>
          </cell>
          <cell r="O4195" t="str">
            <v>405</v>
          </cell>
          <cell r="P4195" t="str">
            <v>8523</v>
          </cell>
        </row>
        <row r="4196">
          <cell r="A4196" t="str">
            <v>020</v>
          </cell>
          <cell r="B4196" t="str">
            <v>200630</v>
          </cell>
          <cell r="C4196" t="str">
            <v>三愛シティライフ空港東管理組合</v>
          </cell>
          <cell r="D4196" t="str">
            <v>管理委託契約書</v>
          </cell>
          <cell r="E4196" t="str">
            <v>2007-04-01</v>
          </cell>
          <cell r="F4196" t="str">
            <v>2008-03-31</v>
          </cell>
          <cell r="G4196" t="str">
            <v>ＣＬ空港東</v>
          </cell>
          <cell r="H4196" t="str">
            <v>ＣＬ空港東</v>
          </cell>
          <cell r="I4196" t="str">
            <v>マットリース業務</v>
          </cell>
          <cell r="J4196" t="str">
            <v>974160</v>
          </cell>
          <cell r="K4196" t="str">
            <v>2008-02-20</v>
          </cell>
          <cell r="L4196" t="str">
            <v>1</v>
          </cell>
          <cell r="M4196" t="str">
            <v>1</v>
          </cell>
          <cell r="N4196" t="str">
            <v>8118</v>
          </cell>
          <cell r="O4196" t="str">
            <v>405</v>
          </cell>
          <cell r="P4196" t="str">
            <v>8523</v>
          </cell>
        </row>
        <row r="4197">
          <cell r="A4197" t="str">
            <v>020</v>
          </cell>
          <cell r="B4197" t="str">
            <v>200630</v>
          </cell>
          <cell r="C4197" t="str">
            <v>三愛シティライフ空港東管理組合</v>
          </cell>
          <cell r="D4197" t="str">
            <v>管理委託契約書</v>
          </cell>
          <cell r="E4197" t="str">
            <v>2007-04-01</v>
          </cell>
          <cell r="F4197" t="str">
            <v>2008-03-31</v>
          </cell>
          <cell r="G4197" t="str">
            <v>ＣＬ空港東</v>
          </cell>
          <cell r="H4197" t="str">
            <v>ＣＬ空港東</v>
          </cell>
          <cell r="I4197" t="str">
            <v>マットリース業務</v>
          </cell>
          <cell r="J4197" t="str">
            <v>974160</v>
          </cell>
          <cell r="K4197" t="str">
            <v>2008-03-20</v>
          </cell>
          <cell r="L4197" t="str">
            <v>1</v>
          </cell>
          <cell r="M4197" t="str">
            <v>1</v>
          </cell>
          <cell r="N4197" t="str">
            <v>8118</v>
          </cell>
          <cell r="O4197" t="str">
            <v>405</v>
          </cell>
          <cell r="P4197" t="str">
            <v>8523</v>
          </cell>
        </row>
        <row r="4198">
          <cell r="A4198" t="str">
            <v>020</v>
          </cell>
          <cell r="B4198" t="str">
            <v>200630</v>
          </cell>
          <cell r="C4198" t="str">
            <v>三愛シティライフ空港東管理組合</v>
          </cell>
          <cell r="D4198" t="str">
            <v>管理委託契約書</v>
          </cell>
          <cell r="E4198" t="str">
            <v>2007-04-01</v>
          </cell>
          <cell r="F4198" t="str">
            <v>2008-03-31</v>
          </cell>
          <cell r="G4198" t="str">
            <v>ＣＬ空港東</v>
          </cell>
          <cell r="H4198" t="str">
            <v>ＣＬ空港東</v>
          </cell>
          <cell r="I4198" t="str">
            <v>管理委託費</v>
          </cell>
          <cell r="J4198" t="str">
            <v>960000</v>
          </cell>
          <cell r="K4198" t="str">
            <v>2007-04-20</v>
          </cell>
          <cell r="L4198" t="str">
            <v>1</v>
          </cell>
          <cell r="M4198" t="str">
            <v>1</v>
          </cell>
          <cell r="N4198" t="str">
            <v>80000</v>
          </cell>
          <cell r="O4198" t="str">
            <v>4000</v>
          </cell>
          <cell r="P4198" t="str">
            <v>84000</v>
          </cell>
        </row>
        <row r="4199">
          <cell r="A4199" t="str">
            <v>020</v>
          </cell>
          <cell r="B4199" t="str">
            <v>200630</v>
          </cell>
          <cell r="C4199" t="str">
            <v>三愛シティライフ空港東管理組合</v>
          </cell>
          <cell r="D4199" t="str">
            <v>管理委託契約書</v>
          </cell>
          <cell r="E4199" t="str">
            <v>2007-04-01</v>
          </cell>
          <cell r="F4199" t="str">
            <v>2008-03-31</v>
          </cell>
          <cell r="G4199" t="str">
            <v>ＣＬ空港東</v>
          </cell>
          <cell r="H4199" t="str">
            <v>ＣＬ空港東</v>
          </cell>
          <cell r="I4199" t="str">
            <v>管理委託費</v>
          </cell>
          <cell r="J4199" t="str">
            <v>960000</v>
          </cell>
          <cell r="K4199" t="str">
            <v>2007-05-20</v>
          </cell>
          <cell r="L4199" t="str">
            <v>1</v>
          </cell>
          <cell r="M4199" t="str">
            <v>1</v>
          </cell>
          <cell r="N4199" t="str">
            <v>80000</v>
          </cell>
          <cell r="O4199" t="str">
            <v>4000</v>
          </cell>
          <cell r="P4199" t="str">
            <v>84000</v>
          </cell>
        </row>
        <row r="4200">
          <cell r="A4200" t="str">
            <v>020</v>
          </cell>
          <cell r="B4200" t="str">
            <v>200630</v>
          </cell>
          <cell r="C4200" t="str">
            <v>三愛シティライフ空港東管理組合</v>
          </cell>
          <cell r="D4200" t="str">
            <v>管理委託契約書</v>
          </cell>
          <cell r="E4200" t="str">
            <v>2007-04-01</v>
          </cell>
          <cell r="F4200" t="str">
            <v>2008-03-31</v>
          </cell>
          <cell r="G4200" t="str">
            <v>ＣＬ空港東</v>
          </cell>
          <cell r="H4200" t="str">
            <v>ＣＬ空港東</v>
          </cell>
          <cell r="I4200" t="str">
            <v>管理委託費</v>
          </cell>
          <cell r="J4200" t="str">
            <v>960000</v>
          </cell>
          <cell r="K4200" t="str">
            <v>2007-06-20</v>
          </cell>
          <cell r="L4200" t="str">
            <v>1</v>
          </cell>
          <cell r="M4200" t="str">
            <v>1</v>
          </cell>
          <cell r="N4200" t="str">
            <v>80000</v>
          </cell>
          <cell r="O4200" t="str">
            <v>4000</v>
          </cell>
          <cell r="P4200" t="str">
            <v>84000</v>
          </cell>
        </row>
        <row r="4201">
          <cell r="A4201" t="str">
            <v>020</v>
          </cell>
          <cell r="B4201" t="str">
            <v>200630</v>
          </cell>
          <cell r="C4201" t="str">
            <v>三愛シティライフ空港東管理組合</v>
          </cell>
          <cell r="D4201" t="str">
            <v>管理委託契約書</v>
          </cell>
          <cell r="E4201" t="str">
            <v>2007-04-01</v>
          </cell>
          <cell r="F4201" t="str">
            <v>2008-03-31</v>
          </cell>
          <cell r="G4201" t="str">
            <v>ＣＬ空港東</v>
          </cell>
          <cell r="H4201" t="str">
            <v>ＣＬ空港東</v>
          </cell>
          <cell r="I4201" t="str">
            <v>管理委託費</v>
          </cell>
          <cell r="J4201" t="str">
            <v>960000</v>
          </cell>
          <cell r="K4201" t="str">
            <v>2007-07-20</v>
          </cell>
          <cell r="L4201" t="str">
            <v>1</v>
          </cell>
          <cell r="M4201" t="str">
            <v>1</v>
          </cell>
          <cell r="N4201" t="str">
            <v>80000</v>
          </cell>
          <cell r="O4201" t="str">
            <v>4000</v>
          </cell>
          <cell r="P4201" t="str">
            <v>84000</v>
          </cell>
        </row>
        <row r="4202">
          <cell r="A4202" t="str">
            <v>020</v>
          </cell>
          <cell r="B4202" t="str">
            <v>200630</v>
          </cell>
          <cell r="C4202" t="str">
            <v>三愛シティライフ空港東管理組合</v>
          </cell>
          <cell r="D4202" t="str">
            <v>管理委託契約書</v>
          </cell>
          <cell r="E4202" t="str">
            <v>2007-04-01</v>
          </cell>
          <cell r="F4202" t="str">
            <v>2008-03-31</v>
          </cell>
          <cell r="G4202" t="str">
            <v>ＣＬ空港東</v>
          </cell>
          <cell r="H4202" t="str">
            <v>ＣＬ空港東</v>
          </cell>
          <cell r="I4202" t="str">
            <v>管理委託費</v>
          </cell>
          <cell r="J4202" t="str">
            <v>960000</v>
          </cell>
          <cell r="K4202" t="str">
            <v>2007-08-20</v>
          </cell>
          <cell r="L4202" t="str">
            <v>1</v>
          </cell>
          <cell r="M4202" t="str">
            <v>1</v>
          </cell>
          <cell r="N4202" t="str">
            <v>80000</v>
          </cell>
          <cell r="O4202" t="str">
            <v>4000</v>
          </cell>
          <cell r="P4202" t="str">
            <v>84000</v>
          </cell>
        </row>
        <row r="4203">
          <cell r="A4203" t="str">
            <v>020</v>
          </cell>
          <cell r="B4203" t="str">
            <v>200630</v>
          </cell>
          <cell r="C4203" t="str">
            <v>三愛シティライフ空港東管理組合</v>
          </cell>
          <cell r="D4203" t="str">
            <v>管理委託契約書</v>
          </cell>
          <cell r="E4203" t="str">
            <v>2007-04-01</v>
          </cell>
          <cell r="F4203" t="str">
            <v>2008-03-31</v>
          </cell>
          <cell r="G4203" t="str">
            <v>ＣＬ空港東</v>
          </cell>
          <cell r="H4203" t="str">
            <v>ＣＬ空港東</v>
          </cell>
          <cell r="I4203" t="str">
            <v>管理委託費</v>
          </cell>
          <cell r="J4203" t="str">
            <v>960000</v>
          </cell>
          <cell r="K4203" t="str">
            <v>2007-09-20</v>
          </cell>
          <cell r="L4203" t="str">
            <v>1</v>
          </cell>
          <cell r="M4203" t="str">
            <v>1</v>
          </cell>
          <cell r="N4203" t="str">
            <v>80000</v>
          </cell>
          <cell r="O4203" t="str">
            <v>4000</v>
          </cell>
          <cell r="P4203" t="str">
            <v>84000</v>
          </cell>
        </row>
        <row r="4204">
          <cell r="A4204" t="str">
            <v>020</v>
          </cell>
          <cell r="B4204" t="str">
            <v>200630</v>
          </cell>
          <cell r="C4204" t="str">
            <v>三愛シティライフ空港東管理組合</v>
          </cell>
          <cell r="D4204" t="str">
            <v>管理委託契約書</v>
          </cell>
          <cell r="E4204" t="str">
            <v>2007-04-01</v>
          </cell>
          <cell r="F4204" t="str">
            <v>2008-03-31</v>
          </cell>
          <cell r="G4204" t="str">
            <v>ＣＬ空港東</v>
          </cell>
          <cell r="H4204" t="str">
            <v>ＣＬ空港東</v>
          </cell>
          <cell r="I4204" t="str">
            <v>管理委託費</v>
          </cell>
          <cell r="J4204" t="str">
            <v>960000</v>
          </cell>
          <cell r="K4204" t="str">
            <v>2007-10-20</v>
          </cell>
          <cell r="L4204" t="str">
            <v>1</v>
          </cell>
          <cell r="M4204" t="str">
            <v>1</v>
          </cell>
          <cell r="N4204" t="str">
            <v>80000</v>
          </cell>
          <cell r="O4204" t="str">
            <v>4000</v>
          </cell>
          <cell r="P4204" t="str">
            <v>84000</v>
          </cell>
        </row>
        <row r="4205">
          <cell r="A4205" t="str">
            <v>020</v>
          </cell>
          <cell r="B4205" t="str">
            <v>200630</v>
          </cell>
          <cell r="C4205" t="str">
            <v>三愛シティライフ空港東管理組合</v>
          </cell>
          <cell r="D4205" t="str">
            <v>管理委託契約書</v>
          </cell>
          <cell r="E4205" t="str">
            <v>2007-04-01</v>
          </cell>
          <cell r="F4205" t="str">
            <v>2008-03-31</v>
          </cell>
          <cell r="G4205" t="str">
            <v>ＣＬ空港東</v>
          </cell>
          <cell r="H4205" t="str">
            <v>ＣＬ空港東</v>
          </cell>
          <cell r="I4205" t="str">
            <v>管理委託費</v>
          </cell>
          <cell r="J4205" t="str">
            <v>960000</v>
          </cell>
          <cell r="K4205" t="str">
            <v>2007-11-20</v>
          </cell>
          <cell r="L4205" t="str">
            <v>1</v>
          </cell>
          <cell r="M4205" t="str">
            <v>1</v>
          </cell>
          <cell r="N4205" t="str">
            <v>80000</v>
          </cell>
          <cell r="O4205" t="str">
            <v>4000</v>
          </cell>
          <cell r="P4205" t="str">
            <v>84000</v>
          </cell>
        </row>
        <row r="4206">
          <cell r="A4206" t="str">
            <v>020</v>
          </cell>
          <cell r="B4206" t="str">
            <v>200630</v>
          </cell>
          <cell r="C4206" t="str">
            <v>三愛シティライフ空港東管理組合</v>
          </cell>
          <cell r="D4206" t="str">
            <v>管理委託契約書</v>
          </cell>
          <cell r="E4206" t="str">
            <v>2007-04-01</v>
          </cell>
          <cell r="F4206" t="str">
            <v>2008-03-31</v>
          </cell>
          <cell r="G4206" t="str">
            <v>ＣＬ空港東</v>
          </cell>
          <cell r="H4206" t="str">
            <v>ＣＬ空港東</v>
          </cell>
          <cell r="I4206" t="str">
            <v>管理委託費</v>
          </cell>
          <cell r="J4206" t="str">
            <v>960000</v>
          </cell>
          <cell r="K4206" t="str">
            <v>2007-12-20</v>
          </cell>
          <cell r="L4206" t="str">
            <v>1</v>
          </cell>
          <cell r="M4206" t="str">
            <v>1</v>
          </cell>
          <cell r="N4206" t="str">
            <v>80000</v>
          </cell>
          <cell r="O4206" t="str">
            <v>4000</v>
          </cell>
          <cell r="P4206" t="str">
            <v>84000</v>
          </cell>
        </row>
        <row r="4207">
          <cell r="A4207" t="str">
            <v>020</v>
          </cell>
          <cell r="B4207" t="str">
            <v>200630</v>
          </cell>
          <cell r="C4207" t="str">
            <v>三愛シティライフ空港東管理組合</v>
          </cell>
          <cell r="D4207" t="str">
            <v>管理委託契約書</v>
          </cell>
          <cell r="E4207" t="str">
            <v>2007-04-01</v>
          </cell>
          <cell r="F4207" t="str">
            <v>2008-03-31</v>
          </cell>
          <cell r="G4207" t="str">
            <v>ＣＬ空港東</v>
          </cell>
          <cell r="H4207" t="str">
            <v>ＣＬ空港東</v>
          </cell>
          <cell r="I4207" t="str">
            <v>管理委託費</v>
          </cell>
          <cell r="J4207" t="str">
            <v>960000</v>
          </cell>
          <cell r="K4207" t="str">
            <v>2008-01-20</v>
          </cell>
          <cell r="L4207" t="str">
            <v>1</v>
          </cell>
          <cell r="M4207" t="str">
            <v>1</v>
          </cell>
          <cell r="N4207" t="str">
            <v>80000</v>
          </cell>
          <cell r="O4207" t="str">
            <v>4000</v>
          </cell>
          <cell r="P4207" t="str">
            <v>84000</v>
          </cell>
        </row>
        <row r="4208">
          <cell r="A4208" t="str">
            <v>020</v>
          </cell>
          <cell r="B4208" t="str">
            <v>200630</v>
          </cell>
          <cell r="C4208" t="str">
            <v>三愛シティライフ空港東管理組合</v>
          </cell>
          <cell r="D4208" t="str">
            <v>管理委託契約書</v>
          </cell>
          <cell r="E4208" t="str">
            <v>2007-04-01</v>
          </cell>
          <cell r="F4208" t="str">
            <v>2008-03-31</v>
          </cell>
          <cell r="G4208" t="str">
            <v>ＣＬ空港東</v>
          </cell>
          <cell r="H4208" t="str">
            <v>ＣＬ空港東</v>
          </cell>
          <cell r="I4208" t="str">
            <v>管理委託費</v>
          </cell>
          <cell r="J4208" t="str">
            <v>960000</v>
          </cell>
          <cell r="K4208" t="str">
            <v>2008-02-20</v>
          </cell>
          <cell r="L4208" t="str">
            <v>1</v>
          </cell>
          <cell r="M4208" t="str">
            <v>1</v>
          </cell>
          <cell r="N4208" t="str">
            <v>80000</v>
          </cell>
          <cell r="O4208" t="str">
            <v>4000</v>
          </cell>
          <cell r="P4208" t="str">
            <v>84000</v>
          </cell>
        </row>
        <row r="4209">
          <cell r="A4209" t="str">
            <v>020</v>
          </cell>
          <cell r="B4209" t="str">
            <v>200630</v>
          </cell>
          <cell r="C4209" t="str">
            <v>三愛シティライフ空港東管理組合</v>
          </cell>
          <cell r="D4209" t="str">
            <v>管理委託契約書</v>
          </cell>
          <cell r="E4209" t="str">
            <v>2007-04-01</v>
          </cell>
          <cell r="F4209" t="str">
            <v>2008-03-31</v>
          </cell>
          <cell r="G4209" t="str">
            <v>ＣＬ空港東</v>
          </cell>
          <cell r="H4209" t="str">
            <v>ＣＬ空港東</v>
          </cell>
          <cell r="I4209" t="str">
            <v>管理委託費</v>
          </cell>
          <cell r="J4209" t="str">
            <v>960000</v>
          </cell>
          <cell r="K4209" t="str">
            <v>2008-03-20</v>
          </cell>
          <cell r="L4209" t="str">
            <v>1</v>
          </cell>
          <cell r="M4209" t="str">
            <v>1</v>
          </cell>
          <cell r="N4209" t="str">
            <v>80000</v>
          </cell>
          <cell r="O4209" t="str">
            <v>4000</v>
          </cell>
          <cell r="P4209" t="str">
            <v>84000</v>
          </cell>
        </row>
        <row r="4210">
          <cell r="A4210" t="str">
            <v>020</v>
          </cell>
          <cell r="B4210" t="str">
            <v>200630</v>
          </cell>
          <cell r="C4210" t="str">
            <v>三愛シティライフ空港東管理組合</v>
          </cell>
          <cell r="D4210" t="str">
            <v>管理委託契約書</v>
          </cell>
          <cell r="E4210" t="str">
            <v>2007-04-01</v>
          </cell>
          <cell r="F4210" t="str">
            <v>2008-03-31</v>
          </cell>
          <cell r="G4210" t="str">
            <v>ＣＬ空港東</v>
          </cell>
          <cell r="H4210" t="str">
            <v>ＣＬ空港東</v>
          </cell>
          <cell r="I4210" t="str">
            <v>機械警備業務</v>
          </cell>
          <cell r="J4210" t="str">
            <v>300000</v>
          </cell>
          <cell r="K4210" t="str">
            <v>2007-04-20</v>
          </cell>
          <cell r="L4210" t="str">
            <v>1</v>
          </cell>
          <cell r="M4210" t="str">
            <v>1</v>
          </cell>
          <cell r="N4210" t="str">
            <v>25000</v>
          </cell>
          <cell r="O4210" t="str">
            <v>1250</v>
          </cell>
          <cell r="P4210" t="str">
            <v>26250</v>
          </cell>
        </row>
        <row r="4211">
          <cell r="A4211" t="str">
            <v>020</v>
          </cell>
          <cell r="B4211" t="str">
            <v>200630</v>
          </cell>
          <cell r="C4211" t="str">
            <v>三愛シティライフ空港東管理組合</v>
          </cell>
          <cell r="D4211" t="str">
            <v>管理委託契約書</v>
          </cell>
          <cell r="E4211" t="str">
            <v>2007-04-01</v>
          </cell>
          <cell r="F4211" t="str">
            <v>2008-03-31</v>
          </cell>
          <cell r="G4211" t="str">
            <v>ＣＬ空港東</v>
          </cell>
          <cell r="H4211" t="str">
            <v>ＣＬ空港東</v>
          </cell>
          <cell r="I4211" t="str">
            <v>機械警備業務</v>
          </cell>
          <cell r="J4211" t="str">
            <v>300000</v>
          </cell>
          <cell r="K4211" t="str">
            <v>2007-05-20</v>
          </cell>
          <cell r="L4211" t="str">
            <v>1</v>
          </cell>
          <cell r="M4211" t="str">
            <v>1</v>
          </cell>
          <cell r="N4211" t="str">
            <v>25000</v>
          </cell>
          <cell r="O4211" t="str">
            <v>1250</v>
          </cell>
          <cell r="P4211" t="str">
            <v>26250</v>
          </cell>
        </row>
        <row r="4212">
          <cell r="A4212" t="str">
            <v>020</v>
          </cell>
          <cell r="B4212" t="str">
            <v>200630</v>
          </cell>
          <cell r="C4212" t="str">
            <v>三愛シティライフ空港東管理組合</v>
          </cell>
          <cell r="D4212" t="str">
            <v>管理委託契約書</v>
          </cell>
          <cell r="E4212" t="str">
            <v>2007-04-01</v>
          </cell>
          <cell r="F4212" t="str">
            <v>2008-03-31</v>
          </cell>
          <cell r="G4212" t="str">
            <v>ＣＬ空港東</v>
          </cell>
          <cell r="H4212" t="str">
            <v>ＣＬ空港東</v>
          </cell>
          <cell r="I4212" t="str">
            <v>機械警備業務</v>
          </cell>
          <cell r="J4212" t="str">
            <v>300000</v>
          </cell>
          <cell r="K4212" t="str">
            <v>2007-06-20</v>
          </cell>
          <cell r="L4212" t="str">
            <v>1</v>
          </cell>
          <cell r="M4212" t="str">
            <v>1</v>
          </cell>
          <cell r="N4212" t="str">
            <v>25000</v>
          </cell>
          <cell r="O4212" t="str">
            <v>1250</v>
          </cell>
          <cell r="P4212" t="str">
            <v>26250</v>
          </cell>
        </row>
        <row r="4213">
          <cell r="A4213" t="str">
            <v>020</v>
          </cell>
          <cell r="B4213" t="str">
            <v>200630</v>
          </cell>
          <cell r="C4213" t="str">
            <v>三愛シティライフ空港東管理組合</v>
          </cell>
          <cell r="D4213" t="str">
            <v>管理委託契約書</v>
          </cell>
          <cell r="E4213" t="str">
            <v>2007-04-01</v>
          </cell>
          <cell r="F4213" t="str">
            <v>2008-03-31</v>
          </cell>
          <cell r="G4213" t="str">
            <v>ＣＬ空港東</v>
          </cell>
          <cell r="H4213" t="str">
            <v>ＣＬ空港東</v>
          </cell>
          <cell r="I4213" t="str">
            <v>機械警備業務</v>
          </cell>
          <cell r="J4213" t="str">
            <v>300000</v>
          </cell>
          <cell r="K4213" t="str">
            <v>2007-07-20</v>
          </cell>
          <cell r="L4213" t="str">
            <v>1</v>
          </cell>
          <cell r="M4213" t="str">
            <v>1</v>
          </cell>
          <cell r="N4213" t="str">
            <v>25000</v>
          </cell>
          <cell r="O4213" t="str">
            <v>1250</v>
          </cell>
          <cell r="P4213" t="str">
            <v>26250</v>
          </cell>
        </row>
        <row r="4214">
          <cell r="A4214" t="str">
            <v>020</v>
          </cell>
          <cell r="B4214" t="str">
            <v>200630</v>
          </cell>
          <cell r="C4214" t="str">
            <v>三愛シティライフ空港東管理組合</v>
          </cell>
          <cell r="D4214" t="str">
            <v>管理委託契約書</v>
          </cell>
          <cell r="E4214" t="str">
            <v>2007-04-01</v>
          </cell>
          <cell r="F4214" t="str">
            <v>2008-03-31</v>
          </cell>
          <cell r="G4214" t="str">
            <v>ＣＬ空港東</v>
          </cell>
          <cell r="H4214" t="str">
            <v>ＣＬ空港東</v>
          </cell>
          <cell r="I4214" t="str">
            <v>機械警備業務</v>
          </cell>
          <cell r="J4214" t="str">
            <v>300000</v>
          </cell>
          <cell r="K4214" t="str">
            <v>2007-08-20</v>
          </cell>
          <cell r="L4214" t="str">
            <v>1</v>
          </cell>
          <cell r="M4214" t="str">
            <v>1</v>
          </cell>
          <cell r="N4214" t="str">
            <v>25000</v>
          </cell>
          <cell r="O4214" t="str">
            <v>1250</v>
          </cell>
          <cell r="P4214" t="str">
            <v>26250</v>
          </cell>
        </row>
        <row r="4215">
          <cell r="A4215" t="str">
            <v>020</v>
          </cell>
          <cell r="B4215" t="str">
            <v>200630</v>
          </cell>
          <cell r="C4215" t="str">
            <v>三愛シティライフ空港東管理組合</v>
          </cell>
          <cell r="D4215" t="str">
            <v>管理委託契約書</v>
          </cell>
          <cell r="E4215" t="str">
            <v>2007-04-01</v>
          </cell>
          <cell r="F4215" t="str">
            <v>2008-03-31</v>
          </cell>
          <cell r="G4215" t="str">
            <v>ＣＬ空港東</v>
          </cell>
          <cell r="H4215" t="str">
            <v>ＣＬ空港東</v>
          </cell>
          <cell r="I4215" t="str">
            <v>機械警備業務</v>
          </cell>
          <cell r="J4215" t="str">
            <v>300000</v>
          </cell>
          <cell r="K4215" t="str">
            <v>2007-09-20</v>
          </cell>
          <cell r="L4215" t="str">
            <v>1</v>
          </cell>
          <cell r="M4215" t="str">
            <v>1</v>
          </cell>
          <cell r="N4215" t="str">
            <v>25000</v>
          </cell>
          <cell r="O4215" t="str">
            <v>1250</v>
          </cell>
          <cell r="P4215" t="str">
            <v>26250</v>
          </cell>
        </row>
        <row r="4216">
          <cell r="A4216" t="str">
            <v>020</v>
          </cell>
          <cell r="B4216" t="str">
            <v>200630</v>
          </cell>
          <cell r="C4216" t="str">
            <v>三愛シティライフ空港東管理組合</v>
          </cell>
          <cell r="D4216" t="str">
            <v>管理委託契約書</v>
          </cell>
          <cell r="E4216" t="str">
            <v>2007-04-01</v>
          </cell>
          <cell r="F4216" t="str">
            <v>2008-03-31</v>
          </cell>
          <cell r="G4216" t="str">
            <v>ＣＬ空港東</v>
          </cell>
          <cell r="H4216" t="str">
            <v>ＣＬ空港東</v>
          </cell>
          <cell r="I4216" t="str">
            <v>機械警備業務</v>
          </cell>
          <cell r="J4216" t="str">
            <v>300000</v>
          </cell>
          <cell r="K4216" t="str">
            <v>2007-10-20</v>
          </cell>
          <cell r="L4216" t="str">
            <v>1</v>
          </cell>
          <cell r="M4216" t="str">
            <v>1</v>
          </cell>
          <cell r="N4216" t="str">
            <v>25000</v>
          </cell>
          <cell r="O4216" t="str">
            <v>1250</v>
          </cell>
          <cell r="P4216" t="str">
            <v>26250</v>
          </cell>
        </row>
        <row r="4217">
          <cell r="A4217" t="str">
            <v>020</v>
          </cell>
          <cell r="B4217" t="str">
            <v>200630</v>
          </cell>
          <cell r="C4217" t="str">
            <v>三愛シティライフ空港東管理組合</v>
          </cell>
          <cell r="D4217" t="str">
            <v>管理委託契約書</v>
          </cell>
          <cell r="E4217" t="str">
            <v>2007-04-01</v>
          </cell>
          <cell r="F4217" t="str">
            <v>2008-03-31</v>
          </cell>
          <cell r="G4217" t="str">
            <v>ＣＬ空港東</v>
          </cell>
          <cell r="H4217" t="str">
            <v>ＣＬ空港東</v>
          </cell>
          <cell r="I4217" t="str">
            <v>機械警備業務</v>
          </cell>
          <cell r="J4217" t="str">
            <v>300000</v>
          </cell>
          <cell r="K4217" t="str">
            <v>2007-11-20</v>
          </cell>
          <cell r="L4217" t="str">
            <v>1</v>
          </cell>
          <cell r="M4217" t="str">
            <v>1</v>
          </cell>
          <cell r="N4217" t="str">
            <v>25000</v>
          </cell>
          <cell r="O4217" t="str">
            <v>1250</v>
          </cell>
          <cell r="P4217" t="str">
            <v>26250</v>
          </cell>
        </row>
        <row r="4218">
          <cell r="A4218" t="str">
            <v>020</v>
          </cell>
          <cell r="B4218" t="str">
            <v>200630</v>
          </cell>
          <cell r="C4218" t="str">
            <v>三愛シティライフ空港東管理組合</v>
          </cell>
          <cell r="D4218" t="str">
            <v>管理委託契約書</v>
          </cell>
          <cell r="E4218" t="str">
            <v>2007-04-01</v>
          </cell>
          <cell r="F4218" t="str">
            <v>2008-03-31</v>
          </cell>
          <cell r="G4218" t="str">
            <v>ＣＬ空港東</v>
          </cell>
          <cell r="H4218" t="str">
            <v>ＣＬ空港東</v>
          </cell>
          <cell r="I4218" t="str">
            <v>機械警備業務</v>
          </cell>
          <cell r="J4218" t="str">
            <v>300000</v>
          </cell>
          <cell r="K4218" t="str">
            <v>2007-12-20</v>
          </cell>
          <cell r="L4218" t="str">
            <v>1</v>
          </cell>
          <cell r="M4218" t="str">
            <v>1</v>
          </cell>
          <cell r="N4218" t="str">
            <v>25000</v>
          </cell>
          <cell r="O4218" t="str">
            <v>1250</v>
          </cell>
          <cell r="P4218" t="str">
            <v>26250</v>
          </cell>
        </row>
        <row r="4219">
          <cell r="A4219" t="str">
            <v>020</v>
          </cell>
          <cell r="B4219" t="str">
            <v>200630</v>
          </cell>
          <cell r="C4219" t="str">
            <v>三愛シティライフ空港東管理組合</v>
          </cell>
          <cell r="D4219" t="str">
            <v>管理委託契約書</v>
          </cell>
          <cell r="E4219" t="str">
            <v>2007-04-01</v>
          </cell>
          <cell r="F4219" t="str">
            <v>2008-03-31</v>
          </cell>
          <cell r="G4219" t="str">
            <v>ＣＬ空港東</v>
          </cell>
          <cell r="H4219" t="str">
            <v>ＣＬ空港東</v>
          </cell>
          <cell r="I4219" t="str">
            <v>機械警備業務</v>
          </cell>
          <cell r="J4219" t="str">
            <v>300000</v>
          </cell>
          <cell r="K4219" t="str">
            <v>2008-01-20</v>
          </cell>
          <cell r="L4219" t="str">
            <v>1</v>
          </cell>
          <cell r="M4219" t="str">
            <v>1</v>
          </cell>
          <cell r="N4219" t="str">
            <v>25000</v>
          </cell>
          <cell r="O4219" t="str">
            <v>1250</v>
          </cell>
          <cell r="P4219" t="str">
            <v>26250</v>
          </cell>
        </row>
        <row r="4220">
          <cell r="A4220" t="str">
            <v>020</v>
          </cell>
          <cell r="B4220" t="str">
            <v>200630</v>
          </cell>
          <cell r="C4220" t="str">
            <v>三愛シティライフ空港東管理組合</v>
          </cell>
          <cell r="D4220" t="str">
            <v>管理委託契約書</v>
          </cell>
          <cell r="E4220" t="str">
            <v>2007-04-01</v>
          </cell>
          <cell r="F4220" t="str">
            <v>2008-03-31</v>
          </cell>
          <cell r="G4220" t="str">
            <v>ＣＬ空港東</v>
          </cell>
          <cell r="H4220" t="str">
            <v>ＣＬ空港東</v>
          </cell>
          <cell r="I4220" t="str">
            <v>機械警備業務</v>
          </cell>
          <cell r="J4220" t="str">
            <v>300000</v>
          </cell>
          <cell r="K4220" t="str">
            <v>2008-02-20</v>
          </cell>
          <cell r="L4220" t="str">
            <v>1</v>
          </cell>
          <cell r="M4220" t="str">
            <v>1</v>
          </cell>
          <cell r="N4220" t="str">
            <v>25000</v>
          </cell>
          <cell r="O4220" t="str">
            <v>1250</v>
          </cell>
          <cell r="P4220" t="str">
            <v>26250</v>
          </cell>
        </row>
        <row r="4221">
          <cell r="A4221" t="str">
            <v>020</v>
          </cell>
          <cell r="B4221" t="str">
            <v>200630</v>
          </cell>
          <cell r="C4221" t="str">
            <v>三愛シティライフ空港東管理組合</v>
          </cell>
          <cell r="D4221" t="str">
            <v>管理委託契約書</v>
          </cell>
          <cell r="E4221" t="str">
            <v>2007-04-01</v>
          </cell>
          <cell r="F4221" t="str">
            <v>2008-03-31</v>
          </cell>
          <cell r="G4221" t="str">
            <v>ＣＬ空港東</v>
          </cell>
          <cell r="H4221" t="str">
            <v>ＣＬ空港東</v>
          </cell>
          <cell r="I4221" t="str">
            <v>機械警備業務</v>
          </cell>
          <cell r="J4221" t="str">
            <v>300000</v>
          </cell>
          <cell r="K4221" t="str">
            <v>2008-03-20</v>
          </cell>
          <cell r="L4221" t="str">
            <v>1</v>
          </cell>
          <cell r="M4221" t="str">
            <v>1</v>
          </cell>
          <cell r="N4221" t="str">
            <v>25000</v>
          </cell>
          <cell r="O4221" t="str">
            <v>1250</v>
          </cell>
          <cell r="P4221" t="str">
            <v>26250</v>
          </cell>
        </row>
        <row r="4222">
          <cell r="A4222" t="str">
            <v>020</v>
          </cell>
          <cell r="B4222" t="str">
            <v>200630</v>
          </cell>
          <cell r="C4222" t="str">
            <v>三愛シティライフ空港東管理組合</v>
          </cell>
          <cell r="D4222" t="str">
            <v>管理委託契約書</v>
          </cell>
          <cell r="E4222" t="str">
            <v>2007-04-01</v>
          </cell>
          <cell r="F4222" t="str">
            <v>2008-03-31</v>
          </cell>
          <cell r="G4222" t="str">
            <v>ＣＬ空港東</v>
          </cell>
          <cell r="H4222" t="str">
            <v>ＣＬ空港東</v>
          </cell>
          <cell r="I4222" t="str">
            <v>事務管理業務</v>
          </cell>
          <cell r="J4222" t="str">
            <v>1920000</v>
          </cell>
          <cell r="K4222" t="str">
            <v>2007-04-20</v>
          </cell>
          <cell r="L4222" t="str">
            <v>1</v>
          </cell>
          <cell r="M4222" t="str">
            <v>1</v>
          </cell>
          <cell r="N4222" t="str">
            <v>160000</v>
          </cell>
          <cell r="O4222" t="str">
            <v>8000</v>
          </cell>
          <cell r="P4222" t="str">
            <v>168000</v>
          </cell>
        </row>
        <row r="4223">
          <cell r="A4223" t="str">
            <v>020</v>
          </cell>
          <cell r="B4223" t="str">
            <v>200630</v>
          </cell>
          <cell r="C4223" t="str">
            <v>三愛シティライフ空港東管理組合</v>
          </cell>
          <cell r="D4223" t="str">
            <v>管理委託契約書</v>
          </cell>
          <cell r="E4223" t="str">
            <v>2007-04-01</v>
          </cell>
          <cell r="F4223" t="str">
            <v>2008-03-31</v>
          </cell>
          <cell r="G4223" t="str">
            <v>ＣＬ空港東</v>
          </cell>
          <cell r="H4223" t="str">
            <v>ＣＬ空港東</v>
          </cell>
          <cell r="I4223" t="str">
            <v>事務管理業務</v>
          </cell>
          <cell r="J4223" t="str">
            <v>1920000</v>
          </cell>
          <cell r="K4223" t="str">
            <v>2007-05-20</v>
          </cell>
          <cell r="L4223" t="str">
            <v>1</v>
          </cell>
          <cell r="M4223" t="str">
            <v>1</v>
          </cell>
          <cell r="N4223" t="str">
            <v>160000</v>
          </cell>
          <cell r="O4223" t="str">
            <v>8000</v>
          </cell>
          <cell r="P4223" t="str">
            <v>168000</v>
          </cell>
        </row>
        <row r="4224">
          <cell r="A4224" t="str">
            <v>020</v>
          </cell>
          <cell r="B4224" t="str">
            <v>200630</v>
          </cell>
          <cell r="C4224" t="str">
            <v>三愛シティライフ空港東管理組合</v>
          </cell>
          <cell r="D4224" t="str">
            <v>管理委託契約書</v>
          </cell>
          <cell r="E4224" t="str">
            <v>2007-04-01</v>
          </cell>
          <cell r="F4224" t="str">
            <v>2008-03-31</v>
          </cell>
          <cell r="G4224" t="str">
            <v>ＣＬ空港東</v>
          </cell>
          <cell r="H4224" t="str">
            <v>ＣＬ空港東</v>
          </cell>
          <cell r="I4224" t="str">
            <v>事務管理業務</v>
          </cell>
          <cell r="J4224" t="str">
            <v>1920000</v>
          </cell>
          <cell r="K4224" t="str">
            <v>2007-06-20</v>
          </cell>
          <cell r="L4224" t="str">
            <v>1</v>
          </cell>
          <cell r="M4224" t="str">
            <v>1</v>
          </cell>
          <cell r="N4224" t="str">
            <v>160000</v>
          </cell>
          <cell r="O4224" t="str">
            <v>8000</v>
          </cell>
          <cell r="P4224" t="str">
            <v>168000</v>
          </cell>
        </row>
        <row r="4225">
          <cell r="A4225" t="str">
            <v>020</v>
          </cell>
          <cell r="B4225" t="str">
            <v>200630</v>
          </cell>
          <cell r="C4225" t="str">
            <v>三愛シティライフ空港東管理組合</v>
          </cell>
          <cell r="D4225" t="str">
            <v>管理委託契約書</v>
          </cell>
          <cell r="E4225" t="str">
            <v>2007-04-01</v>
          </cell>
          <cell r="F4225" t="str">
            <v>2008-03-31</v>
          </cell>
          <cell r="G4225" t="str">
            <v>ＣＬ空港東</v>
          </cell>
          <cell r="H4225" t="str">
            <v>ＣＬ空港東</v>
          </cell>
          <cell r="I4225" t="str">
            <v>事務管理業務</v>
          </cell>
          <cell r="J4225" t="str">
            <v>1920000</v>
          </cell>
          <cell r="K4225" t="str">
            <v>2007-07-20</v>
          </cell>
          <cell r="L4225" t="str">
            <v>1</v>
          </cell>
          <cell r="M4225" t="str">
            <v>1</v>
          </cell>
          <cell r="N4225" t="str">
            <v>160000</v>
          </cell>
          <cell r="O4225" t="str">
            <v>8000</v>
          </cell>
          <cell r="P4225" t="str">
            <v>168000</v>
          </cell>
        </row>
        <row r="4226">
          <cell r="A4226" t="str">
            <v>020</v>
          </cell>
          <cell r="B4226" t="str">
            <v>200630</v>
          </cell>
          <cell r="C4226" t="str">
            <v>三愛シティライフ空港東管理組合</v>
          </cell>
          <cell r="D4226" t="str">
            <v>管理委託契約書</v>
          </cell>
          <cell r="E4226" t="str">
            <v>2007-04-01</v>
          </cell>
          <cell r="F4226" t="str">
            <v>2008-03-31</v>
          </cell>
          <cell r="G4226" t="str">
            <v>ＣＬ空港東</v>
          </cell>
          <cell r="H4226" t="str">
            <v>ＣＬ空港東</v>
          </cell>
          <cell r="I4226" t="str">
            <v>事務管理業務</v>
          </cell>
          <cell r="J4226" t="str">
            <v>1920000</v>
          </cell>
          <cell r="K4226" t="str">
            <v>2007-08-20</v>
          </cell>
          <cell r="L4226" t="str">
            <v>1</v>
          </cell>
          <cell r="M4226" t="str">
            <v>1</v>
          </cell>
          <cell r="N4226" t="str">
            <v>160000</v>
          </cell>
          <cell r="O4226" t="str">
            <v>8000</v>
          </cell>
          <cell r="P4226" t="str">
            <v>168000</v>
          </cell>
        </row>
        <row r="4227">
          <cell r="A4227" t="str">
            <v>020</v>
          </cell>
          <cell r="B4227" t="str">
            <v>200630</v>
          </cell>
          <cell r="C4227" t="str">
            <v>三愛シティライフ空港東管理組合</v>
          </cell>
          <cell r="D4227" t="str">
            <v>管理委託契約書</v>
          </cell>
          <cell r="E4227" t="str">
            <v>2007-04-01</v>
          </cell>
          <cell r="F4227" t="str">
            <v>2008-03-31</v>
          </cell>
          <cell r="G4227" t="str">
            <v>ＣＬ空港東</v>
          </cell>
          <cell r="H4227" t="str">
            <v>ＣＬ空港東</v>
          </cell>
          <cell r="I4227" t="str">
            <v>事務管理業務</v>
          </cell>
          <cell r="J4227" t="str">
            <v>1920000</v>
          </cell>
          <cell r="K4227" t="str">
            <v>2007-09-20</v>
          </cell>
          <cell r="L4227" t="str">
            <v>1</v>
          </cell>
          <cell r="M4227" t="str">
            <v>1</v>
          </cell>
          <cell r="N4227" t="str">
            <v>160000</v>
          </cell>
          <cell r="O4227" t="str">
            <v>8000</v>
          </cell>
          <cell r="P4227" t="str">
            <v>168000</v>
          </cell>
        </row>
        <row r="4228">
          <cell r="A4228" t="str">
            <v>020</v>
          </cell>
          <cell r="B4228" t="str">
            <v>200630</v>
          </cell>
          <cell r="C4228" t="str">
            <v>三愛シティライフ空港東管理組合</v>
          </cell>
          <cell r="D4228" t="str">
            <v>管理委託契約書</v>
          </cell>
          <cell r="E4228" t="str">
            <v>2007-04-01</v>
          </cell>
          <cell r="F4228" t="str">
            <v>2008-03-31</v>
          </cell>
          <cell r="G4228" t="str">
            <v>ＣＬ空港東</v>
          </cell>
          <cell r="H4228" t="str">
            <v>ＣＬ空港東</v>
          </cell>
          <cell r="I4228" t="str">
            <v>事務管理業務</v>
          </cell>
          <cell r="J4228" t="str">
            <v>1920000</v>
          </cell>
          <cell r="K4228" t="str">
            <v>2007-10-20</v>
          </cell>
          <cell r="L4228" t="str">
            <v>1</v>
          </cell>
          <cell r="M4228" t="str">
            <v>1</v>
          </cell>
          <cell r="N4228" t="str">
            <v>160000</v>
          </cell>
          <cell r="O4228" t="str">
            <v>8000</v>
          </cell>
          <cell r="P4228" t="str">
            <v>168000</v>
          </cell>
        </row>
        <row r="4229">
          <cell r="A4229" t="str">
            <v>020</v>
          </cell>
          <cell r="B4229" t="str">
            <v>200630</v>
          </cell>
          <cell r="C4229" t="str">
            <v>三愛シティライフ空港東管理組合</v>
          </cell>
          <cell r="D4229" t="str">
            <v>管理委託契約書</v>
          </cell>
          <cell r="E4229" t="str">
            <v>2007-04-01</v>
          </cell>
          <cell r="F4229" t="str">
            <v>2008-03-31</v>
          </cell>
          <cell r="G4229" t="str">
            <v>ＣＬ空港東</v>
          </cell>
          <cell r="H4229" t="str">
            <v>ＣＬ空港東</v>
          </cell>
          <cell r="I4229" t="str">
            <v>事務管理業務</v>
          </cell>
          <cell r="J4229" t="str">
            <v>1920000</v>
          </cell>
          <cell r="K4229" t="str">
            <v>2007-11-20</v>
          </cell>
          <cell r="L4229" t="str">
            <v>1</v>
          </cell>
          <cell r="M4229" t="str">
            <v>1</v>
          </cell>
          <cell r="N4229" t="str">
            <v>160000</v>
          </cell>
          <cell r="O4229" t="str">
            <v>8000</v>
          </cell>
          <cell r="P4229" t="str">
            <v>168000</v>
          </cell>
        </row>
        <row r="4230">
          <cell r="A4230" t="str">
            <v>020</v>
          </cell>
          <cell r="B4230" t="str">
            <v>200630</v>
          </cell>
          <cell r="C4230" t="str">
            <v>三愛シティライフ空港東管理組合</v>
          </cell>
          <cell r="D4230" t="str">
            <v>管理委託契約書</v>
          </cell>
          <cell r="E4230" t="str">
            <v>2007-04-01</v>
          </cell>
          <cell r="F4230" t="str">
            <v>2008-03-31</v>
          </cell>
          <cell r="G4230" t="str">
            <v>ＣＬ空港東</v>
          </cell>
          <cell r="H4230" t="str">
            <v>ＣＬ空港東</v>
          </cell>
          <cell r="I4230" t="str">
            <v>事務管理業務</v>
          </cell>
          <cell r="J4230" t="str">
            <v>1920000</v>
          </cell>
          <cell r="K4230" t="str">
            <v>2007-12-20</v>
          </cell>
          <cell r="L4230" t="str">
            <v>1</v>
          </cell>
          <cell r="M4230" t="str">
            <v>1</v>
          </cell>
          <cell r="N4230" t="str">
            <v>160000</v>
          </cell>
          <cell r="O4230" t="str">
            <v>8000</v>
          </cell>
          <cell r="P4230" t="str">
            <v>168000</v>
          </cell>
        </row>
        <row r="4231">
          <cell r="A4231" t="str">
            <v>020</v>
          </cell>
          <cell r="B4231" t="str">
            <v>200630</v>
          </cell>
          <cell r="C4231" t="str">
            <v>三愛シティライフ空港東管理組合</v>
          </cell>
          <cell r="D4231" t="str">
            <v>管理委託契約書</v>
          </cell>
          <cell r="E4231" t="str">
            <v>2007-04-01</v>
          </cell>
          <cell r="F4231" t="str">
            <v>2008-03-31</v>
          </cell>
          <cell r="G4231" t="str">
            <v>ＣＬ空港東</v>
          </cell>
          <cell r="H4231" t="str">
            <v>ＣＬ空港東</v>
          </cell>
          <cell r="I4231" t="str">
            <v>事務管理業務</v>
          </cell>
          <cell r="J4231" t="str">
            <v>1920000</v>
          </cell>
          <cell r="K4231" t="str">
            <v>2008-01-20</v>
          </cell>
          <cell r="L4231" t="str">
            <v>1</v>
          </cell>
          <cell r="M4231" t="str">
            <v>1</v>
          </cell>
          <cell r="N4231" t="str">
            <v>160000</v>
          </cell>
          <cell r="O4231" t="str">
            <v>8000</v>
          </cell>
          <cell r="P4231" t="str">
            <v>168000</v>
          </cell>
        </row>
        <row r="4232">
          <cell r="A4232" t="str">
            <v>020</v>
          </cell>
          <cell r="B4232" t="str">
            <v>200630</v>
          </cell>
          <cell r="C4232" t="str">
            <v>三愛シティライフ空港東管理組合</v>
          </cell>
          <cell r="D4232" t="str">
            <v>管理委託契約書</v>
          </cell>
          <cell r="E4232" t="str">
            <v>2007-04-01</v>
          </cell>
          <cell r="F4232" t="str">
            <v>2008-03-31</v>
          </cell>
          <cell r="G4232" t="str">
            <v>ＣＬ空港東</v>
          </cell>
          <cell r="H4232" t="str">
            <v>ＣＬ空港東</v>
          </cell>
          <cell r="I4232" t="str">
            <v>事務管理業務</v>
          </cell>
          <cell r="J4232" t="str">
            <v>1920000</v>
          </cell>
          <cell r="K4232" t="str">
            <v>2008-02-20</v>
          </cell>
          <cell r="L4232" t="str">
            <v>1</v>
          </cell>
          <cell r="M4232" t="str">
            <v>1</v>
          </cell>
          <cell r="N4232" t="str">
            <v>160000</v>
          </cell>
          <cell r="O4232" t="str">
            <v>8000</v>
          </cell>
          <cell r="P4232" t="str">
            <v>168000</v>
          </cell>
        </row>
        <row r="4233">
          <cell r="A4233" t="str">
            <v>020</v>
          </cell>
          <cell r="B4233" t="str">
            <v>200630</v>
          </cell>
          <cell r="C4233" t="str">
            <v>三愛シティライフ空港東管理組合</v>
          </cell>
          <cell r="D4233" t="str">
            <v>管理委託契約書</v>
          </cell>
          <cell r="E4233" t="str">
            <v>2007-04-01</v>
          </cell>
          <cell r="F4233" t="str">
            <v>2008-03-31</v>
          </cell>
          <cell r="G4233" t="str">
            <v>ＣＬ空港東</v>
          </cell>
          <cell r="H4233" t="str">
            <v>ＣＬ空港東</v>
          </cell>
          <cell r="I4233" t="str">
            <v>事務管理業務</v>
          </cell>
          <cell r="J4233" t="str">
            <v>1920000</v>
          </cell>
          <cell r="K4233" t="str">
            <v>2008-03-20</v>
          </cell>
          <cell r="L4233" t="str">
            <v>1</v>
          </cell>
          <cell r="M4233" t="str">
            <v>1</v>
          </cell>
          <cell r="N4233" t="str">
            <v>160000</v>
          </cell>
          <cell r="O4233" t="str">
            <v>8000</v>
          </cell>
          <cell r="P4233" t="str">
            <v>168000</v>
          </cell>
        </row>
        <row r="4234">
          <cell r="A4234" t="str">
            <v>020</v>
          </cell>
          <cell r="B4234" t="str">
            <v>200630</v>
          </cell>
          <cell r="C4234" t="str">
            <v>三愛シティライフ空港東管理組合</v>
          </cell>
          <cell r="D4234" t="str">
            <v>管理委託契約書</v>
          </cell>
          <cell r="E4234" t="str">
            <v>2007-04-01</v>
          </cell>
          <cell r="F4234" t="str">
            <v>2008-03-31</v>
          </cell>
          <cell r="G4234" t="str">
            <v>ＣＬ空港東</v>
          </cell>
          <cell r="H4234" t="str">
            <v>ＣＬ空港東</v>
          </cell>
          <cell r="I4234" t="str">
            <v>消防用設備</v>
          </cell>
          <cell r="J4234" t="str">
            <v>120000</v>
          </cell>
          <cell r="K4234" t="str">
            <v>2007-04-20</v>
          </cell>
          <cell r="M4234" t="str">
            <v>1</v>
          </cell>
          <cell r="N4234" t="str">
            <v>10000</v>
          </cell>
          <cell r="O4234" t="str">
            <v>500</v>
          </cell>
          <cell r="P4234" t="str">
            <v>10500</v>
          </cell>
        </row>
        <row r="4235">
          <cell r="A4235" t="str">
            <v>020</v>
          </cell>
          <cell r="B4235" t="str">
            <v>200630</v>
          </cell>
          <cell r="C4235" t="str">
            <v>三愛シティライフ空港東管理組合</v>
          </cell>
          <cell r="D4235" t="str">
            <v>管理委託契約書</v>
          </cell>
          <cell r="E4235" t="str">
            <v>2007-04-01</v>
          </cell>
          <cell r="F4235" t="str">
            <v>2008-03-31</v>
          </cell>
          <cell r="G4235" t="str">
            <v>ＣＬ空港東</v>
          </cell>
          <cell r="H4235" t="str">
            <v>ＣＬ空港東</v>
          </cell>
          <cell r="I4235" t="str">
            <v>消防用設備</v>
          </cell>
          <cell r="J4235" t="str">
            <v>120000</v>
          </cell>
          <cell r="K4235" t="str">
            <v>2007-05-20</v>
          </cell>
          <cell r="M4235" t="str">
            <v>1</v>
          </cell>
          <cell r="N4235" t="str">
            <v>10000</v>
          </cell>
          <cell r="O4235" t="str">
            <v>500</v>
          </cell>
          <cell r="P4235" t="str">
            <v>10500</v>
          </cell>
        </row>
        <row r="4236">
          <cell r="A4236" t="str">
            <v>020</v>
          </cell>
          <cell r="B4236" t="str">
            <v>200630</v>
          </cell>
          <cell r="C4236" t="str">
            <v>三愛シティライフ空港東管理組合</v>
          </cell>
          <cell r="D4236" t="str">
            <v>管理委託契約書</v>
          </cell>
          <cell r="E4236" t="str">
            <v>2007-04-01</v>
          </cell>
          <cell r="F4236" t="str">
            <v>2008-03-31</v>
          </cell>
          <cell r="G4236" t="str">
            <v>ＣＬ空港東</v>
          </cell>
          <cell r="H4236" t="str">
            <v>ＣＬ空港東</v>
          </cell>
          <cell r="I4236" t="str">
            <v>消防用設備</v>
          </cell>
          <cell r="J4236" t="str">
            <v>120000</v>
          </cell>
          <cell r="K4236" t="str">
            <v>2007-06-20</v>
          </cell>
          <cell r="M4236" t="str">
            <v>1</v>
          </cell>
          <cell r="N4236" t="str">
            <v>10000</v>
          </cell>
          <cell r="O4236" t="str">
            <v>500</v>
          </cell>
          <cell r="P4236" t="str">
            <v>10500</v>
          </cell>
        </row>
        <row r="4237">
          <cell r="A4237" t="str">
            <v>020</v>
          </cell>
          <cell r="B4237" t="str">
            <v>200630</v>
          </cell>
          <cell r="C4237" t="str">
            <v>三愛シティライフ空港東管理組合</v>
          </cell>
          <cell r="D4237" t="str">
            <v>管理委託契約書</v>
          </cell>
          <cell r="E4237" t="str">
            <v>2007-04-01</v>
          </cell>
          <cell r="F4237" t="str">
            <v>2008-03-31</v>
          </cell>
          <cell r="G4237" t="str">
            <v>ＣＬ空港東</v>
          </cell>
          <cell r="H4237" t="str">
            <v>ＣＬ空港東</v>
          </cell>
          <cell r="I4237" t="str">
            <v>消防用設備</v>
          </cell>
          <cell r="J4237" t="str">
            <v>120000</v>
          </cell>
          <cell r="K4237" t="str">
            <v>2007-07-20</v>
          </cell>
          <cell r="M4237" t="str">
            <v>1</v>
          </cell>
          <cell r="N4237" t="str">
            <v>10000</v>
          </cell>
          <cell r="O4237" t="str">
            <v>500</v>
          </cell>
          <cell r="P4237" t="str">
            <v>10500</v>
          </cell>
        </row>
        <row r="4238">
          <cell r="A4238" t="str">
            <v>020</v>
          </cell>
          <cell r="B4238" t="str">
            <v>200630</v>
          </cell>
          <cell r="C4238" t="str">
            <v>三愛シティライフ空港東管理組合</v>
          </cell>
          <cell r="D4238" t="str">
            <v>管理委託契約書</v>
          </cell>
          <cell r="E4238" t="str">
            <v>2007-04-01</v>
          </cell>
          <cell r="F4238" t="str">
            <v>2008-03-31</v>
          </cell>
          <cell r="G4238" t="str">
            <v>ＣＬ空港東</v>
          </cell>
          <cell r="H4238" t="str">
            <v>ＣＬ空港東</v>
          </cell>
          <cell r="I4238" t="str">
            <v>消防用設備</v>
          </cell>
          <cell r="J4238" t="str">
            <v>120000</v>
          </cell>
          <cell r="K4238" t="str">
            <v>2007-08-20</v>
          </cell>
          <cell r="M4238" t="str">
            <v>1</v>
          </cell>
          <cell r="N4238" t="str">
            <v>10000</v>
          </cell>
          <cell r="O4238" t="str">
            <v>500</v>
          </cell>
          <cell r="P4238" t="str">
            <v>10500</v>
          </cell>
        </row>
        <row r="4239">
          <cell r="A4239" t="str">
            <v>020</v>
          </cell>
          <cell r="B4239" t="str">
            <v>200630</v>
          </cell>
          <cell r="C4239" t="str">
            <v>三愛シティライフ空港東管理組合</v>
          </cell>
          <cell r="D4239" t="str">
            <v>管理委託契約書</v>
          </cell>
          <cell r="E4239" t="str">
            <v>2007-04-01</v>
          </cell>
          <cell r="F4239" t="str">
            <v>2008-03-31</v>
          </cell>
          <cell r="G4239" t="str">
            <v>ＣＬ空港東</v>
          </cell>
          <cell r="H4239" t="str">
            <v>ＣＬ空港東</v>
          </cell>
          <cell r="I4239" t="str">
            <v>消防用設備</v>
          </cell>
          <cell r="J4239" t="str">
            <v>120000</v>
          </cell>
          <cell r="K4239" t="str">
            <v>2007-09-20</v>
          </cell>
          <cell r="L4239" t="str">
            <v>1</v>
          </cell>
          <cell r="M4239" t="str">
            <v>1</v>
          </cell>
          <cell r="N4239" t="str">
            <v>10000</v>
          </cell>
          <cell r="O4239" t="str">
            <v>500</v>
          </cell>
          <cell r="P4239" t="str">
            <v>10500</v>
          </cell>
        </row>
        <row r="4240">
          <cell r="A4240" t="str">
            <v>020</v>
          </cell>
          <cell r="B4240" t="str">
            <v>200630</v>
          </cell>
          <cell r="C4240" t="str">
            <v>三愛シティライフ空港東管理組合</v>
          </cell>
          <cell r="D4240" t="str">
            <v>管理委託契約書</v>
          </cell>
          <cell r="E4240" t="str">
            <v>2007-04-01</v>
          </cell>
          <cell r="F4240" t="str">
            <v>2008-03-31</v>
          </cell>
          <cell r="G4240" t="str">
            <v>ＣＬ空港東</v>
          </cell>
          <cell r="H4240" t="str">
            <v>ＣＬ空港東</v>
          </cell>
          <cell r="I4240" t="str">
            <v>消防用設備</v>
          </cell>
          <cell r="J4240" t="str">
            <v>120000</v>
          </cell>
          <cell r="K4240" t="str">
            <v>2007-10-20</v>
          </cell>
          <cell r="M4240" t="str">
            <v>1</v>
          </cell>
          <cell r="N4240" t="str">
            <v>10000</v>
          </cell>
          <cell r="O4240" t="str">
            <v>500</v>
          </cell>
          <cell r="P4240" t="str">
            <v>10500</v>
          </cell>
        </row>
        <row r="4241">
          <cell r="A4241" t="str">
            <v>020</v>
          </cell>
          <cell r="B4241" t="str">
            <v>200630</v>
          </cell>
          <cell r="C4241" t="str">
            <v>三愛シティライフ空港東管理組合</v>
          </cell>
          <cell r="D4241" t="str">
            <v>管理委託契約書</v>
          </cell>
          <cell r="E4241" t="str">
            <v>2007-04-01</v>
          </cell>
          <cell r="F4241" t="str">
            <v>2008-03-31</v>
          </cell>
          <cell r="G4241" t="str">
            <v>ＣＬ空港東</v>
          </cell>
          <cell r="H4241" t="str">
            <v>ＣＬ空港東</v>
          </cell>
          <cell r="I4241" t="str">
            <v>消防用設備</v>
          </cell>
          <cell r="J4241" t="str">
            <v>120000</v>
          </cell>
          <cell r="K4241" t="str">
            <v>2007-11-20</v>
          </cell>
          <cell r="M4241" t="str">
            <v>1</v>
          </cell>
          <cell r="N4241" t="str">
            <v>10000</v>
          </cell>
          <cell r="O4241" t="str">
            <v>500</v>
          </cell>
          <cell r="P4241" t="str">
            <v>10500</v>
          </cell>
        </row>
        <row r="4242">
          <cell r="A4242" t="str">
            <v>020</v>
          </cell>
          <cell r="B4242" t="str">
            <v>200630</v>
          </cell>
          <cell r="C4242" t="str">
            <v>三愛シティライフ空港東管理組合</v>
          </cell>
          <cell r="D4242" t="str">
            <v>管理委託契約書</v>
          </cell>
          <cell r="E4242" t="str">
            <v>2007-04-01</v>
          </cell>
          <cell r="F4242" t="str">
            <v>2008-03-31</v>
          </cell>
          <cell r="G4242" t="str">
            <v>ＣＬ空港東</v>
          </cell>
          <cell r="H4242" t="str">
            <v>ＣＬ空港東</v>
          </cell>
          <cell r="I4242" t="str">
            <v>消防用設備</v>
          </cell>
          <cell r="J4242" t="str">
            <v>120000</v>
          </cell>
          <cell r="K4242" t="str">
            <v>2007-12-20</v>
          </cell>
          <cell r="M4242" t="str">
            <v>1</v>
          </cell>
          <cell r="N4242" t="str">
            <v>10000</v>
          </cell>
          <cell r="O4242" t="str">
            <v>500</v>
          </cell>
          <cell r="P4242" t="str">
            <v>10500</v>
          </cell>
        </row>
        <row r="4243">
          <cell r="A4243" t="str">
            <v>020</v>
          </cell>
          <cell r="B4243" t="str">
            <v>200630</v>
          </cell>
          <cell r="C4243" t="str">
            <v>三愛シティライフ空港東管理組合</v>
          </cell>
          <cell r="D4243" t="str">
            <v>管理委託契約書</v>
          </cell>
          <cell r="E4243" t="str">
            <v>2007-04-01</v>
          </cell>
          <cell r="F4243" t="str">
            <v>2008-03-31</v>
          </cell>
          <cell r="G4243" t="str">
            <v>ＣＬ空港東</v>
          </cell>
          <cell r="H4243" t="str">
            <v>ＣＬ空港東</v>
          </cell>
          <cell r="I4243" t="str">
            <v>消防用設備</v>
          </cell>
          <cell r="J4243" t="str">
            <v>120000</v>
          </cell>
          <cell r="K4243" t="str">
            <v>2008-01-20</v>
          </cell>
          <cell r="M4243" t="str">
            <v>1</v>
          </cell>
          <cell r="N4243" t="str">
            <v>10000</v>
          </cell>
          <cell r="O4243" t="str">
            <v>500</v>
          </cell>
          <cell r="P4243" t="str">
            <v>10500</v>
          </cell>
        </row>
        <row r="4244">
          <cell r="A4244" t="str">
            <v>020</v>
          </cell>
          <cell r="B4244" t="str">
            <v>200630</v>
          </cell>
          <cell r="C4244" t="str">
            <v>三愛シティライフ空港東管理組合</v>
          </cell>
          <cell r="D4244" t="str">
            <v>管理委託契約書</v>
          </cell>
          <cell r="E4244" t="str">
            <v>2007-04-01</v>
          </cell>
          <cell r="F4244" t="str">
            <v>2008-03-31</v>
          </cell>
          <cell r="G4244" t="str">
            <v>ＣＬ空港東</v>
          </cell>
          <cell r="H4244" t="str">
            <v>ＣＬ空港東</v>
          </cell>
          <cell r="I4244" t="str">
            <v>消防用設備</v>
          </cell>
          <cell r="J4244" t="str">
            <v>120000</v>
          </cell>
          <cell r="K4244" t="str">
            <v>2008-02-20</v>
          </cell>
          <cell r="M4244" t="str">
            <v>1</v>
          </cell>
          <cell r="N4244" t="str">
            <v>10000</v>
          </cell>
          <cell r="O4244" t="str">
            <v>500</v>
          </cell>
          <cell r="P4244" t="str">
            <v>10500</v>
          </cell>
        </row>
        <row r="4245">
          <cell r="A4245" t="str">
            <v>020</v>
          </cell>
          <cell r="B4245" t="str">
            <v>200630</v>
          </cell>
          <cell r="C4245" t="str">
            <v>三愛シティライフ空港東管理組合</v>
          </cell>
          <cell r="D4245" t="str">
            <v>管理委託契約書</v>
          </cell>
          <cell r="E4245" t="str">
            <v>2007-04-01</v>
          </cell>
          <cell r="F4245" t="str">
            <v>2008-03-31</v>
          </cell>
          <cell r="G4245" t="str">
            <v>ＣＬ空港東</v>
          </cell>
          <cell r="H4245" t="str">
            <v>ＣＬ空港東</v>
          </cell>
          <cell r="I4245" t="str">
            <v>消防用設備</v>
          </cell>
          <cell r="J4245" t="str">
            <v>120000</v>
          </cell>
          <cell r="K4245" t="str">
            <v>2008-03-20</v>
          </cell>
          <cell r="L4245" t="str">
            <v>1</v>
          </cell>
          <cell r="M4245" t="str">
            <v>1</v>
          </cell>
          <cell r="N4245" t="str">
            <v>10000</v>
          </cell>
          <cell r="O4245" t="str">
            <v>500</v>
          </cell>
          <cell r="P4245" t="str">
            <v>10500</v>
          </cell>
        </row>
        <row r="4246">
          <cell r="A4246" t="str">
            <v>020</v>
          </cell>
          <cell r="B4246" t="str">
            <v>200630</v>
          </cell>
          <cell r="C4246" t="str">
            <v>三愛シティライフ空港東管理組合</v>
          </cell>
          <cell r="D4246" t="str">
            <v>管理委託契約書</v>
          </cell>
          <cell r="E4246" t="str">
            <v>2007-04-01</v>
          </cell>
          <cell r="F4246" t="str">
            <v>2008-03-31</v>
          </cell>
          <cell r="G4246" t="str">
            <v>ＣＬ空港東</v>
          </cell>
          <cell r="H4246" t="str">
            <v>ＣＬ空港東</v>
          </cell>
          <cell r="I4246" t="str">
            <v>貯水槽清掃</v>
          </cell>
          <cell r="J4246" t="str">
            <v>60000</v>
          </cell>
          <cell r="K4246" t="str">
            <v>2007-04-20</v>
          </cell>
          <cell r="L4246" t="str">
            <v>1</v>
          </cell>
          <cell r="M4246" t="str">
            <v>1</v>
          </cell>
          <cell r="N4246" t="str">
            <v>5000</v>
          </cell>
          <cell r="O4246" t="str">
            <v>250</v>
          </cell>
          <cell r="P4246" t="str">
            <v>5250</v>
          </cell>
        </row>
        <row r="4247">
          <cell r="A4247" t="str">
            <v>020</v>
          </cell>
          <cell r="B4247" t="str">
            <v>200630</v>
          </cell>
          <cell r="C4247" t="str">
            <v>三愛シティライフ空港東管理組合</v>
          </cell>
          <cell r="D4247" t="str">
            <v>管理委託契約書</v>
          </cell>
          <cell r="E4247" t="str">
            <v>2007-04-01</v>
          </cell>
          <cell r="F4247" t="str">
            <v>2008-03-31</v>
          </cell>
          <cell r="G4247" t="str">
            <v>ＣＬ空港東</v>
          </cell>
          <cell r="H4247" t="str">
            <v>ＣＬ空港東</v>
          </cell>
          <cell r="I4247" t="str">
            <v>貯水槽清掃</v>
          </cell>
          <cell r="J4247" t="str">
            <v>60000</v>
          </cell>
          <cell r="K4247" t="str">
            <v>2007-05-20</v>
          </cell>
          <cell r="L4247" t="str">
            <v>1</v>
          </cell>
          <cell r="M4247" t="str">
            <v>1</v>
          </cell>
          <cell r="N4247" t="str">
            <v>5000</v>
          </cell>
          <cell r="O4247" t="str">
            <v>250</v>
          </cell>
          <cell r="P4247" t="str">
            <v>5250</v>
          </cell>
        </row>
        <row r="4248">
          <cell r="A4248" t="str">
            <v>020</v>
          </cell>
          <cell r="B4248" t="str">
            <v>200630</v>
          </cell>
          <cell r="C4248" t="str">
            <v>三愛シティライフ空港東管理組合</v>
          </cell>
          <cell r="D4248" t="str">
            <v>管理委託契約書</v>
          </cell>
          <cell r="E4248" t="str">
            <v>2007-04-01</v>
          </cell>
          <cell r="F4248" t="str">
            <v>2008-03-31</v>
          </cell>
          <cell r="G4248" t="str">
            <v>ＣＬ空港東</v>
          </cell>
          <cell r="H4248" t="str">
            <v>ＣＬ空港東</v>
          </cell>
          <cell r="I4248" t="str">
            <v>貯水槽清掃</v>
          </cell>
          <cell r="J4248" t="str">
            <v>60000</v>
          </cell>
          <cell r="K4248" t="str">
            <v>2007-06-20</v>
          </cell>
          <cell r="L4248" t="str">
            <v>1</v>
          </cell>
          <cell r="M4248" t="str">
            <v>1</v>
          </cell>
          <cell r="N4248" t="str">
            <v>5000</v>
          </cell>
          <cell r="O4248" t="str">
            <v>250</v>
          </cell>
          <cell r="P4248" t="str">
            <v>5250</v>
          </cell>
        </row>
        <row r="4249">
          <cell r="A4249" t="str">
            <v>020</v>
          </cell>
          <cell r="B4249" t="str">
            <v>200630</v>
          </cell>
          <cell r="C4249" t="str">
            <v>三愛シティライフ空港東管理組合</v>
          </cell>
          <cell r="D4249" t="str">
            <v>管理委託契約書</v>
          </cell>
          <cell r="E4249" t="str">
            <v>2007-04-01</v>
          </cell>
          <cell r="F4249" t="str">
            <v>2008-03-31</v>
          </cell>
          <cell r="G4249" t="str">
            <v>ＣＬ空港東</v>
          </cell>
          <cell r="H4249" t="str">
            <v>ＣＬ空港東</v>
          </cell>
          <cell r="I4249" t="str">
            <v>貯水槽清掃</v>
          </cell>
          <cell r="J4249" t="str">
            <v>60000</v>
          </cell>
          <cell r="K4249" t="str">
            <v>2007-07-20</v>
          </cell>
          <cell r="L4249" t="str">
            <v>1</v>
          </cell>
          <cell r="M4249" t="str">
            <v>1</v>
          </cell>
          <cell r="N4249" t="str">
            <v>5000</v>
          </cell>
          <cell r="O4249" t="str">
            <v>250</v>
          </cell>
          <cell r="P4249" t="str">
            <v>5250</v>
          </cell>
        </row>
        <row r="4250">
          <cell r="A4250" t="str">
            <v>020</v>
          </cell>
          <cell r="B4250" t="str">
            <v>200630</v>
          </cell>
          <cell r="C4250" t="str">
            <v>三愛シティライフ空港東管理組合</v>
          </cell>
          <cell r="D4250" t="str">
            <v>管理委託契約書</v>
          </cell>
          <cell r="E4250" t="str">
            <v>2007-04-01</v>
          </cell>
          <cell r="F4250" t="str">
            <v>2008-03-31</v>
          </cell>
          <cell r="G4250" t="str">
            <v>ＣＬ空港東</v>
          </cell>
          <cell r="H4250" t="str">
            <v>ＣＬ空港東</v>
          </cell>
          <cell r="I4250" t="str">
            <v>貯水槽清掃</v>
          </cell>
          <cell r="J4250" t="str">
            <v>60000</v>
          </cell>
          <cell r="K4250" t="str">
            <v>2007-08-20</v>
          </cell>
          <cell r="L4250" t="str">
            <v>1</v>
          </cell>
          <cell r="M4250" t="str">
            <v>1</v>
          </cell>
          <cell r="N4250" t="str">
            <v>5000</v>
          </cell>
          <cell r="O4250" t="str">
            <v>250</v>
          </cell>
          <cell r="P4250" t="str">
            <v>5250</v>
          </cell>
        </row>
        <row r="4251">
          <cell r="A4251" t="str">
            <v>020</v>
          </cell>
          <cell r="B4251" t="str">
            <v>200630</v>
          </cell>
          <cell r="C4251" t="str">
            <v>三愛シティライフ空港東管理組合</v>
          </cell>
          <cell r="D4251" t="str">
            <v>管理委託契約書</v>
          </cell>
          <cell r="E4251" t="str">
            <v>2007-04-01</v>
          </cell>
          <cell r="F4251" t="str">
            <v>2008-03-31</v>
          </cell>
          <cell r="G4251" t="str">
            <v>ＣＬ空港東</v>
          </cell>
          <cell r="H4251" t="str">
            <v>ＣＬ空港東</v>
          </cell>
          <cell r="I4251" t="str">
            <v>貯水槽清掃</v>
          </cell>
          <cell r="J4251" t="str">
            <v>60000</v>
          </cell>
          <cell r="K4251" t="str">
            <v>2007-09-20</v>
          </cell>
          <cell r="L4251" t="str">
            <v>1</v>
          </cell>
          <cell r="M4251" t="str">
            <v>1</v>
          </cell>
          <cell r="N4251" t="str">
            <v>5000</v>
          </cell>
          <cell r="O4251" t="str">
            <v>250</v>
          </cell>
          <cell r="P4251" t="str">
            <v>5250</v>
          </cell>
        </row>
        <row r="4252">
          <cell r="A4252" t="str">
            <v>020</v>
          </cell>
          <cell r="B4252" t="str">
            <v>200630</v>
          </cell>
          <cell r="C4252" t="str">
            <v>三愛シティライフ空港東管理組合</v>
          </cell>
          <cell r="D4252" t="str">
            <v>管理委託契約書</v>
          </cell>
          <cell r="E4252" t="str">
            <v>2007-04-01</v>
          </cell>
          <cell r="F4252" t="str">
            <v>2008-03-31</v>
          </cell>
          <cell r="G4252" t="str">
            <v>ＣＬ空港東</v>
          </cell>
          <cell r="H4252" t="str">
            <v>ＣＬ空港東</v>
          </cell>
          <cell r="I4252" t="str">
            <v>貯水槽清掃</v>
          </cell>
          <cell r="J4252" t="str">
            <v>60000</v>
          </cell>
          <cell r="K4252" t="str">
            <v>2007-10-20</v>
          </cell>
          <cell r="L4252" t="str">
            <v>1</v>
          </cell>
          <cell r="M4252" t="str">
            <v>1</v>
          </cell>
          <cell r="N4252" t="str">
            <v>5000</v>
          </cell>
          <cell r="O4252" t="str">
            <v>250</v>
          </cell>
          <cell r="P4252" t="str">
            <v>5250</v>
          </cell>
        </row>
        <row r="4253">
          <cell r="A4253" t="str">
            <v>020</v>
          </cell>
          <cell r="B4253" t="str">
            <v>200630</v>
          </cell>
          <cell r="C4253" t="str">
            <v>三愛シティライフ空港東管理組合</v>
          </cell>
          <cell r="D4253" t="str">
            <v>管理委託契約書</v>
          </cell>
          <cell r="E4253" t="str">
            <v>2007-04-01</v>
          </cell>
          <cell r="F4253" t="str">
            <v>2008-03-31</v>
          </cell>
          <cell r="G4253" t="str">
            <v>ＣＬ空港東</v>
          </cell>
          <cell r="H4253" t="str">
            <v>ＣＬ空港東</v>
          </cell>
          <cell r="I4253" t="str">
            <v>貯水槽清掃</v>
          </cell>
          <cell r="J4253" t="str">
            <v>60000</v>
          </cell>
          <cell r="K4253" t="str">
            <v>2007-11-20</v>
          </cell>
          <cell r="L4253" t="str">
            <v>1</v>
          </cell>
          <cell r="M4253" t="str">
            <v>1</v>
          </cell>
          <cell r="N4253" t="str">
            <v>5000</v>
          </cell>
          <cell r="O4253" t="str">
            <v>250</v>
          </cell>
          <cell r="P4253" t="str">
            <v>5250</v>
          </cell>
        </row>
        <row r="4254">
          <cell r="A4254" t="str">
            <v>020</v>
          </cell>
          <cell r="B4254" t="str">
            <v>200630</v>
          </cell>
          <cell r="C4254" t="str">
            <v>三愛シティライフ空港東管理組合</v>
          </cell>
          <cell r="D4254" t="str">
            <v>管理委託契約書</v>
          </cell>
          <cell r="E4254" t="str">
            <v>2007-04-01</v>
          </cell>
          <cell r="F4254" t="str">
            <v>2008-03-31</v>
          </cell>
          <cell r="G4254" t="str">
            <v>ＣＬ空港東</v>
          </cell>
          <cell r="H4254" t="str">
            <v>ＣＬ空港東</v>
          </cell>
          <cell r="I4254" t="str">
            <v>貯水槽清掃</v>
          </cell>
          <cell r="J4254" t="str">
            <v>60000</v>
          </cell>
          <cell r="K4254" t="str">
            <v>2007-12-20</v>
          </cell>
          <cell r="L4254" t="str">
            <v>1</v>
          </cell>
          <cell r="M4254" t="str">
            <v>1</v>
          </cell>
          <cell r="N4254" t="str">
            <v>5000</v>
          </cell>
          <cell r="O4254" t="str">
            <v>250</v>
          </cell>
          <cell r="P4254" t="str">
            <v>5250</v>
          </cell>
        </row>
        <row r="4255">
          <cell r="A4255" t="str">
            <v>020</v>
          </cell>
          <cell r="B4255" t="str">
            <v>200630</v>
          </cell>
          <cell r="C4255" t="str">
            <v>三愛シティライフ空港東管理組合</v>
          </cell>
          <cell r="D4255" t="str">
            <v>管理委託契約書</v>
          </cell>
          <cell r="E4255" t="str">
            <v>2007-04-01</v>
          </cell>
          <cell r="F4255" t="str">
            <v>2008-03-31</v>
          </cell>
          <cell r="G4255" t="str">
            <v>ＣＬ空港東</v>
          </cell>
          <cell r="H4255" t="str">
            <v>ＣＬ空港東</v>
          </cell>
          <cell r="I4255" t="str">
            <v>貯水槽清掃</v>
          </cell>
          <cell r="J4255" t="str">
            <v>60000</v>
          </cell>
          <cell r="K4255" t="str">
            <v>2008-01-20</v>
          </cell>
          <cell r="L4255" t="str">
            <v>1</v>
          </cell>
          <cell r="M4255" t="str">
            <v>1</v>
          </cell>
          <cell r="N4255" t="str">
            <v>5000</v>
          </cell>
          <cell r="O4255" t="str">
            <v>250</v>
          </cell>
          <cell r="P4255" t="str">
            <v>5250</v>
          </cell>
        </row>
        <row r="4256">
          <cell r="A4256" t="str">
            <v>020</v>
          </cell>
          <cell r="B4256" t="str">
            <v>200630</v>
          </cell>
          <cell r="C4256" t="str">
            <v>三愛シティライフ空港東管理組合</v>
          </cell>
          <cell r="D4256" t="str">
            <v>管理委託契約書</v>
          </cell>
          <cell r="E4256" t="str">
            <v>2007-04-01</v>
          </cell>
          <cell r="F4256" t="str">
            <v>2008-03-31</v>
          </cell>
          <cell r="G4256" t="str">
            <v>ＣＬ空港東</v>
          </cell>
          <cell r="H4256" t="str">
            <v>ＣＬ空港東</v>
          </cell>
          <cell r="I4256" t="str">
            <v>貯水槽清掃</v>
          </cell>
          <cell r="J4256" t="str">
            <v>60000</v>
          </cell>
          <cell r="K4256" t="str">
            <v>2008-02-20</v>
          </cell>
          <cell r="L4256" t="str">
            <v>1</v>
          </cell>
          <cell r="M4256" t="str">
            <v>1</v>
          </cell>
          <cell r="N4256" t="str">
            <v>5000</v>
          </cell>
          <cell r="O4256" t="str">
            <v>250</v>
          </cell>
          <cell r="P4256" t="str">
            <v>5250</v>
          </cell>
        </row>
        <row r="4257">
          <cell r="A4257" t="str">
            <v>020</v>
          </cell>
          <cell r="B4257" t="str">
            <v>200630</v>
          </cell>
          <cell r="C4257" t="str">
            <v>三愛シティライフ空港東管理組合</v>
          </cell>
          <cell r="D4257" t="str">
            <v>管理委託契約書</v>
          </cell>
          <cell r="E4257" t="str">
            <v>2007-04-01</v>
          </cell>
          <cell r="F4257" t="str">
            <v>2008-03-31</v>
          </cell>
          <cell r="G4257" t="str">
            <v>ＣＬ空港東</v>
          </cell>
          <cell r="H4257" t="str">
            <v>ＣＬ空港東</v>
          </cell>
          <cell r="I4257" t="str">
            <v>貯水槽清掃</v>
          </cell>
          <cell r="J4257" t="str">
            <v>60000</v>
          </cell>
          <cell r="K4257" t="str">
            <v>2008-03-20</v>
          </cell>
          <cell r="L4257" t="str">
            <v>1</v>
          </cell>
          <cell r="M4257" t="str">
            <v>1</v>
          </cell>
          <cell r="N4257" t="str">
            <v>5000</v>
          </cell>
          <cell r="O4257" t="str">
            <v>250</v>
          </cell>
          <cell r="P4257" t="str">
            <v>5250</v>
          </cell>
        </row>
        <row r="4258">
          <cell r="A4258" t="str">
            <v>020</v>
          </cell>
          <cell r="B4258" t="str">
            <v>200630</v>
          </cell>
          <cell r="C4258" t="str">
            <v>三愛シティライフ空港東管理組合</v>
          </cell>
          <cell r="D4258" t="str">
            <v>管理委託契約書</v>
          </cell>
          <cell r="E4258" t="str">
            <v>2007-04-01</v>
          </cell>
          <cell r="F4258" t="str">
            <v>2008-03-31</v>
          </cell>
          <cell r="G4258" t="str">
            <v>ＣＬ空港東</v>
          </cell>
          <cell r="H4258" t="str">
            <v>ＣＬ空港東</v>
          </cell>
          <cell r="I4258" t="str">
            <v>防犯カメラシステムレンタル費</v>
          </cell>
          <cell r="J4258" t="str">
            <v>456000</v>
          </cell>
          <cell r="K4258" t="str">
            <v>2007-04-20</v>
          </cell>
          <cell r="L4258" t="str">
            <v>1</v>
          </cell>
          <cell r="M4258" t="str">
            <v>1</v>
          </cell>
          <cell r="N4258" t="str">
            <v>38000</v>
          </cell>
          <cell r="O4258" t="str">
            <v>1900</v>
          </cell>
          <cell r="P4258" t="str">
            <v>39900</v>
          </cell>
        </row>
        <row r="4259">
          <cell r="A4259" t="str">
            <v>020</v>
          </cell>
          <cell r="B4259" t="str">
            <v>200630</v>
          </cell>
          <cell r="C4259" t="str">
            <v>三愛シティライフ空港東管理組合</v>
          </cell>
          <cell r="D4259" t="str">
            <v>管理委託契約書</v>
          </cell>
          <cell r="E4259" t="str">
            <v>2007-04-01</v>
          </cell>
          <cell r="F4259" t="str">
            <v>2008-03-31</v>
          </cell>
          <cell r="G4259" t="str">
            <v>ＣＬ空港東</v>
          </cell>
          <cell r="H4259" t="str">
            <v>ＣＬ空港東</v>
          </cell>
          <cell r="I4259" t="str">
            <v>防犯カメラシステムレンタル費</v>
          </cell>
          <cell r="J4259" t="str">
            <v>456000</v>
          </cell>
          <cell r="K4259" t="str">
            <v>2007-05-20</v>
          </cell>
          <cell r="L4259" t="str">
            <v>1</v>
          </cell>
          <cell r="M4259" t="str">
            <v>1</v>
          </cell>
          <cell r="N4259" t="str">
            <v>38000</v>
          </cell>
          <cell r="O4259" t="str">
            <v>1900</v>
          </cell>
          <cell r="P4259" t="str">
            <v>39900</v>
          </cell>
        </row>
        <row r="4260">
          <cell r="A4260" t="str">
            <v>020</v>
          </cell>
          <cell r="B4260" t="str">
            <v>200630</v>
          </cell>
          <cell r="C4260" t="str">
            <v>三愛シティライフ空港東管理組合</v>
          </cell>
          <cell r="D4260" t="str">
            <v>管理委託契約書</v>
          </cell>
          <cell r="E4260" t="str">
            <v>2007-04-01</v>
          </cell>
          <cell r="F4260" t="str">
            <v>2008-03-31</v>
          </cell>
          <cell r="G4260" t="str">
            <v>ＣＬ空港東</v>
          </cell>
          <cell r="H4260" t="str">
            <v>ＣＬ空港東</v>
          </cell>
          <cell r="I4260" t="str">
            <v>防犯カメラシステムレンタル費</v>
          </cell>
          <cell r="J4260" t="str">
            <v>456000</v>
          </cell>
          <cell r="K4260" t="str">
            <v>2007-06-20</v>
          </cell>
          <cell r="L4260" t="str">
            <v>1</v>
          </cell>
          <cell r="M4260" t="str">
            <v>1</v>
          </cell>
          <cell r="N4260" t="str">
            <v>38000</v>
          </cell>
          <cell r="O4260" t="str">
            <v>1900</v>
          </cell>
          <cell r="P4260" t="str">
            <v>39900</v>
          </cell>
        </row>
        <row r="4261">
          <cell r="A4261" t="str">
            <v>020</v>
          </cell>
          <cell r="B4261" t="str">
            <v>200630</v>
          </cell>
          <cell r="C4261" t="str">
            <v>三愛シティライフ空港東管理組合</v>
          </cell>
          <cell r="D4261" t="str">
            <v>管理委託契約書</v>
          </cell>
          <cell r="E4261" t="str">
            <v>2007-04-01</v>
          </cell>
          <cell r="F4261" t="str">
            <v>2008-03-31</v>
          </cell>
          <cell r="G4261" t="str">
            <v>ＣＬ空港東</v>
          </cell>
          <cell r="H4261" t="str">
            <v>ＣＬ空港東</v>
          </cell>
          <cell r="I4261" t="str">
            <v>防犯カメラシステムレンタル費</v>
          </cell>
          <cell r="J4261" t="str">
            <v>456000</v>
          </cell>
          <cell r="K4261" t="str">
            <v>2007-07-20</v>
          </cell>
          <cell r="L4261" t="str">
            <v>1</v>
          </cell>
          <cell r="M4261" t="str">
            <v>1</v>
          </cell>
          <cell r="N4261" t="str">
            <v>38000</v>
          </cell>
          <cell r="O4261" t="str">
            <v>1900</v>
          </cell>
          <cell r="P4261" t="str">
            <v>39900</v>
          </cell>
        </row>
        <row r="4262">
          <cell r="A4262" t="str">
            <v>020</v>
          </cell>
          <cell r="B4262" t="str">
            <v>200630</v>
          </cell>
          <cell r="C4262" t="str">
            <v>三愛シティライフ空港東管理組合</v>
          </cell>
          <cell r="D4262" t="str">
            <v>管理委託契約書</v>
          </cell>
          <cell r="E4262" t="str">
            <v>2007-04-01</v>
          </cell>
          <cell r="F4262" t="str">
            <v>2008-03-31</v>
          </cell>
          <cell r="G4262" t="str">
            <v>ＣＬ空港東</v>
          </cell>
          <cell r="H4262" t="str">
            <v>ＣＬ空港東</v>
          </cell>
          <cell r="I4262" t="str">
            <v>防犯カメラシステムレンタル費</v>
          </cell>
          <cell r="J4262" t="str">
            <v>456000</v>
          </cell>
          <cell r="K4262" t="str">
            <v>2007-08-20</v>
          </cell>
          <cell r="L4262" t="str">
            <v>1</v>
          </cell>
          <cell r="M4262" t="str">
            <v>1</v>
          </cell>
          <cell r="N4262" t="str">
            <v>38000</v>
          </cell>
          <cell r="O4262" t="str">
            <v>1900</v>
          </cell>
          <cell r="P4262" t="str">
            <v>39900</v>
          </cell>
        </row>
        <row r="4263">
          <cell r="A4263" t="str">
            <v>020</v>
          </cell>
          <cell r="B4263" t="str">
            <v>200630</v>
          </cell>
          <cell r="C4263" t="str">
            <v>三愛シティライフ空港東管理組合</v>
          </cell>
          <cell r="D4263" t="str">
            <v>管理委託契約書</v>
          </cell>
          <cell r="E4263" t="str">
            <v>2007-04-01</v>
          </cell>
          <cell r="F4263" t="str">
            <v>2008-03-31</v>
          </cell>
          <cell r="G4263" t="str">
            <v>ＣＬ空港東</v>
          </cell>
          <cell r="H4263" t="str">
            <v>ＣＬ空港東</v>
          </cell>
          <cell r="I4263" t="str">
            <v>防犯カメラシステムレンタル費</v>
          </cell>
          <cell r="J4263" t="str">
            <v>456000</v>
          </cell>
          <cell r="K4263" t="str">
            <v>2007-09-20</v>
          </cell>
          <cell r="L4263" t="str">
            <v>1</v>
          </cell>
          <cell r="M4263" t="str">
            <v>1</v>
          </cell>
          <cell r="N4263" t="str">
            <v>38000</v>
          </cell>
          <cell r="O4263" t="str">
            <v>1900</v>
          </cell>
          <cell r="P4263" t="str">
            <v>39900</v>
          </cell>
        </row>
        <row r="4264">
          <cell r="A4264" t="str">
            <v>020</v>
          </cell>
          <cell r="B4264" t="str">
            <v>200630</v>
          </cell>
          <cell r="C4264" t="str">
            <v>三愛シティライフ空港東管理組合</v>
          </cell>
          <cell r="D4264" t="str">
            <v>管理委託契約書</v>
          </cell>
          <cell r="E4264" t="str">
            <v>2007-04-01</v>
          </cell>
          <cell r="F4264" t="str">
            <v>2008-03-31</v>
          </cell>
          <cell r="G4264" t="str">
            <v>ＣＬ空港東</v>
          </cell>
          <cell r="H4264" t="str">
            <v>ＣＬ空港東</v>
          </cell>
          <cell r="I4264" t="str">
            <v>防犯カメラシステムレンタル費</v>
          </cell>
          <cell r="J4264" t="str">
            <v>456000</v>
          </cell>
          <cell r="K4264" t="str">
            <v>2007-10-20</v>
          </cell>
          <cell r="L4264" t="str">
            <v>1</v>
          </cell>
          <cell r="M4264" t="str">
            <v>1</v>
          </cell>
          <cell r="N4264" t="str">
            <v>38000</v>
          </cell>
          <cell r="O4264" t="str">
            <v>1900</v>
          </cell>
          <cell r="P4264" t="str">
            <v>39900</v>
          </cell>
        </row>
        <row r="4265">
          <cell r="A4265" t="str">
            <v>020</v>
          </cell>
          <cell r="B4265" t="str">
            <v>200630</v>
          </cell>
          <cell r="C4265" t="str">
            <v>三愛シティライフ空港東管理組合</v>
          </cell>
          <cell r="D4265" t="str">
            <v>管理委託契約書</v>
          </cell>
          <cell r="E4265" t="str">
            <v>2007-04-01</v>
          </cell>
          <cell r="F4265" t="str">
            <v>2008-03-31</v>
          </cell>
          <cell r="G4265" t="str">
            <v>ＣＬ空港東</v>
          </cell>
          <cell r="H4265" t="str">
            <v>ＣＬ空港東</v>
          </cell>
          <cell r="I4265" t="str">
            <v>防犯カメラシステムレンタル費</v>
          </cell>
          <cell r="J4265" t="str">
            <v>456000</v>
          </cell>
          <cell r="K4265" t="str">
            <v>2007-11-20</v>
          </cell>
          <cell r="L4265" t="str">
            <v>1</v>
          </cell>
          <cell r="M4265" t="str">
            <v>1</v>
          </cell>
          <cell r="N4265" t="str">
            <v>38000</v>
          </cell>
          <cell r="O4265" t="str">
            <v>1900</v>
          </cell>
          <cell r="P4265" t="str">
            <v>39900</v>
          </cell>
        </row>
        <row r="4266">
          <cell r="A4266" t="str">
            <v>020</v>
          </cell>
          <cell r="B4266" t="str">
            <v>200630</v>
          </cell>
          <cell r="C4266" t="str">
            <v>三愛シティライフ空港東管理組合</v>
          </cell>
          <cell r="D4266" t="str">
            <v>管理委託契約書</v>
          </cell>
          <cell r="E4266" t="str">
            <v>2007-04-01</v>
          </cell>
          <cell r="F4266" t="str">
            <v>2008-03-31</v>
          </cell>
          <cell r="G4266" t="str">
            <v>ＣＬ空港東</v>
          </cell>
          <cell r="H4266" t="str">
            <v>ＣＬ空港東</v>
          </cell>
          <cell r="I4266" t="str">
            <v>防犯カメラシステムレンタル費</v>
          </cell>
          <cell r="J4266" t="str">
            <v>456000</v>
          </cell>
          <cell r="K4266" t="str">
            <v>2007-12-20</v>
          </cell>
          <cell r="L4266" t="str">
            <v>1</v>
          </cell>
          <cell r="M4266" t="str">
            <v>1</v>
          </cell>
          <cell r="N4266" t="str">
            <v>38000</v>
          </cell>
          <cell r="O4266" t="str">
            <v>1900</v>
          </cell>
          <cell r="P4266" t="str">
            <v>39900</v>
          </cell>
        </row>
        <row r="4267">
          <cell r="A4267" t="str">
            <v>020</v>
          </cell>
          <cell r="B4267" t="str">
            <v>200630</v>
          </cell>
          <cell r="C4267" t="str">
            <v>三愛シティライフ空港東管理組合</v>
          </cell>
          <cell r="D4267" t="str">
            <v>管理委託契約書</v>
          </cell>
          <cell r="E4267" t="str">
            <v>2007-04-01</v>
          </cell>
          <cell r="F4267" t="str">
            <v>2008-03-31</v>
          </cell>
          <cell r="G4267" t="str">
            <v>ＣＬ空港東</v>
          </cell>
          <cell r="H4267" t="str">
            <v>ＣＬ空港東</v>
          </cell>
          <cell r="I4267" t="str">
            <v>防犯カメラシステムレンタル費</v>
          </cell>
          <cell r="J4267" t="str">
            <v>456000</v>
          </cell>
          <cell r="K4267" t="str">
            <v>2008-01-20</v>
          </cell>
          <cell r="L4267" t="str">
            <v>1</v>
          </cell>
          <cell r="M4267" t="str">
            <v>1</v>
          </cell>
          <cell r="N4267" t="str">
            <v>38000</v>
          </cell>
          <cell r="O4267" t="str">
            <v>1900</v>
          </cell>
          <cell r="P4267" t="str">
            <v>39900</v>
          </cell>
        </row>
        <row r="4268">
          <cell r="A4268" t="str">
            <v>020</v>
          </cell>
          <cell r="B4268" t="str">
            <v>200630</v>
          </cell>
          <cell r="C4268" t="str">
            <v>三愛シティライフ空港東管理組合</v>
          </cell>
          <cell r="D4268" t="str">
            <v>管理委託契約書</v>
          </cell>
          <cell r="E4268" t="str">
            <v>2007-04-01</v>
          </cell>
          <cell r="F4268" t="str">
            <v>2008-03-31</v>
          </cell>
          <cell r="G4268" t="str">
            <v>ＣＬ空港東</v>
          </cell>
          <cell r="H4268" t="str">
            <v>ＣＬ空港東</v>
          </cell>
          <cell r="I4268" t="str">
            <v>防犯カメラシステムレンタル費</v>
          </cell>
          <cell r="J4268" t="str">
            <v>456000</v>
          </cell>
          <cell r="K4268" t="str">
            <v>2008-02-20</v>
          </cell>
          <cell r="L4268" t="str">
            <v>1</v>
          </cell>
          <cell r="M4268" t="str">
            <v>1</v>
          </cell>
          <cell r="N4268" t="str">
            <v>38000</v>
          </cell>
          <cell r="O4268" t="str">
            <v>1900</v>
          </cell>
          <cell r="P4268" t="str">
            <v>39900</v>
          </cell>
        </row>
        <row r="4269">
          <cell r="A4269" t="str">
            <v>020</v>
          </cell>
          <cell r="B4269" t="str">
            <v>200630</v>
          </cell>
          <cell r="C4269" t="str">
            <v>三愛シティライフ空港東管理組合</v>
          </cell>
          <cell r="D4269" t="str">
            <v>管理委託契約書</v>
          </cell>
          <cell r="E4269" t="str">
            <v>2007-04-01</v>
          </cell>
          <cell r="F4269" t="str">
            <v>2008-03-31</v>
          </cell>
          <cell r="G4269" t="str">
            <v>ＣＬ空港東</v>
          </cell>
          <cell r="H4269" t="str">
            <v>ＣＬ空港東</v>
          </cell>
          <cell r="I4269" t="str">
            <v>防犯カメラシステムレンタル費</v>
          </cell>
          <cell r="J4269" t="str">
            <v>456000</v>
          </cell>
          <cell r="K4269" t="str">
            <v>2008-03-20</v>
          </cell>
          <cell r="L4269" t="str">
            <v>1</v>
          </cell>
          <cell r="M4269" t="str">
            <v>1</v>
          </cell>
          <cell r="N4269" t="str">
            <v>38000</v>
          </cell>
          <cell r="O4269" t="str">
            <v>1900</v>
          </cell>
          <cell r="P4269" t="str">
            <v>39900</v>
          </cell>
        </row>
        <row r="4270">
          <cell r="A4270" t="str">
            <v>020</v>
          </cell>
          <cell r="B4270" t="str">
            <v>200640</v>
          </cell>
          <cell r="C4270" t="str">
            <v>三愛シティライフ雑餉隈３管理組合</v>
          </cell>
          <cell r="D4270" t="str">
            <v>管理委託契約書</v>
          </cell>
          <cell r="E4270" t="str">
            <v>2006-07-01</v>
          </cell>
          <cell r="F4270" t="str">
            <v>2007-06-30</v>
          </cell>
          <cell r="G4270" t="str">
            <v>ＣＬ雑餉隈３</v>
          </cell>
          <cell r="H4270" t="str">
            <v>ＣＬ雑餉隈Ⅲ</v>
          </cell>
          <cell r="I4270" t="str">
            <v>ＥＶ保守料</v>
          </cell>
          <cell r="J4270" t="str">
            <v>360000</v>
          </cell>
          <cell r="K4270" t="str">
            <v>2006-07-20</v>
          </cell>
          <cell r="L4270" t="str">
            <v>1</v>
          </cell>
          <cell r="M4270" t="str">
            <v>1</v>
          </cell>
          <cell r="N4270" t="str">
            <v>30000</v>
          </cell>
          <cell r="O4270" t="str">
            <v>1500</v>
          </cell>
          <cell r="P4270" t="str">
            <v>31500</v>
          </cell>
        </row>
        <row r="4271">
          <cell r="A4271" t="str">
            <v>020</v>
          </cell>
          <cell r="B4271" t="str">
            <v>200640</v>
          </cell>
          <cell r="C4271" t="str">
            <v>三愛シティライフ雑餉隈３管理組合</v>
          </cell>
          <cell r="D4271" t="str">
            <v>管理委託契約書</v>
          </cell>
          <cell r="E4271" t="str">
            <v>2006-07-01</v>
          </cell>
          <cell r="F4271" t="str">
            <v>2007-06-30</v>
          </cell>
          <cell r="G4271" t="str">
            <v>ＣＬ雑餉隈３</v>
          </cell>
          <cell r="H4271" t="str">
            <v>ＣＬ雑餉隈Ⅲ</v>
          </cell>
          <cell r="I4271" t="str">
            <v>ＥＶ保守料</v>
          </cell>
          <cell r="J4271" t="str">
            <v>360000</v>
          </cell>
          <cell r="K4271" t="str">
            <v>2006-08-20</v>
          </cell>
          <cell r="L4271" t="str">
            <v>1</v>
          </cell>
          <cell r="M4271" t="str">
            <v>1</v>
          </cell>
          <cell r="N4271" t="str">
            <v>30000</v>
          </cell>
          <cell r="O4271" t="str">
            <v>1500</v>
          </cell>
          <cell r="P4271" t="str">
            <v>31500</v>
          </cell>
        </row>
        <row r="4272">
          <cell r="A4272" t="str">
            <v>020</v>
          </cell>
          <cell r="B4272" t="str">
            <v>200640</v>
          </cell>
          <cell r="C4272" t="str">
            <v>三愛シティライフ雑餉隈３管理組合</v>
          </cell>
          <cell r="D4272" t="str">
            <v>管理委託契約書</v>
          </cell>
          <cell r="E4272" t="str">
            <v>2006-07-01</v>
          </cell>
          <cell r="F4272" t="str">
            <v>2007-06-30</v>
          </cell>
          <cell r="G4272" t="str">
            <v>ＣＬ雑餉隈３</v>
          </cell>
          <cell r="H4272" t="str">
            <v>ＣＬ雑餉隈Ⅲ</v>
          </cell>
          <cell r="I4272" t="str">
            <v>ＥＶ保守料</v>
          </cell>
          <cell r="J4272" t="str">
            <v>360000</v>
          </cell>
          <cell r="K4272" t="str">
            <v>2006-09-20</v>
          </cell>
          <cell r="L4272" t="str">
            <v>1</v>
          </cell>
          <cell r="M4272" t="str">
            <v>1</v>
          </cell>
          <cell r="N4272" t="str">
            <v>30000</v>
          </cell>
          <cell r="O4272" t="str">
            <v>1500</v>
          </cell>
          <cell r="P4272" t="str">
            <v>31500</v>
          </cell>
        </row>
        <row r="4273">
          <cell r="A4273" t="str">
            <v>020</v>
          </cell>
          <cell r="B4273" t="str">
            <v>200640</v>
          </cell>
          <cell r="C4273" t="str">
            <v>三愛シティライフ雑餉隈３管理組合</v>
          </cell>
          <cell r="D4273" t="str">
            <v>管理委託契約書</v>
          </cell>
          <cell r="E4273" t="str">
            <v>2006-07-01</v>
          </cell>
          <cell r="F4273" t="str">
            <v>2007-06-30</v>
          </cell>
          <cell r="G4273" t="str">
            <v>ＣＬ雑餉隈３</v>
          </cell>
          <cell r="H4273" t="str">
            <v>ＣＬ雑餉隈Ⅲ</v>
          </cell>
          <cell r="I4273" t="str">
            <v>ＥＶ保守料</v>
          </cell>
          <cell r="J4273" t="str">
            <v>360000</v>
          </cell>
          <cell r="K4273" t="str">
            <v>2006-10-20</v>
          </cell>
          <cell r="L4273" t="str">
            <v>1</v>
          </cell>
          <cell r="M4273" t="str">
            <v>1</v>
          </cell>
          <cell r="N4273" t="str">
            <v>30000</v>
          </cell>
          <cell r="O4273" t="str">
            <v>1500</v>
          </cell>
          <cell r="P4273" t="str">
            <v>31500</v>
          </cell>
        </row>
        <row r="4274">
          <cell r="A4274" t="str">
            <v>020</v>
          </cell>
          <cell r="B4274" t="str">
            <v>200640</v>
          </cell>
          <cell r="C4274" t="str">
            <v>三愛シティライフ雑餉隈３管理組合</v>
          </cell>
          <cell r="D4274" t="str">
            <v>管理委託契約書</v>
          </cell>
          <cell r="E4274" t="str">
            <v>2006-07-01</v>
          </cell>
          <cell r="F4274" t="str">
            <v>2007-06-30</v>
          </cell>
          <cell r="G4274" t="str">
            <v>ＣＬ雑餉隈３</v>
          </cell>
          <cell r="H4274" t="str">
            <v>ＣＬ雑餉隈Ⅲ</v>
          </cell>
          <cell r="I4274" t="str">
            <v>ＥＶ保守料</v>
          </cell>
          <cell r="J4274" t="str">
            <v>360000</v>
          </cell>
          <cell r="K4274" t="str">
            <v>2006-11-20</v>
          </cell>
          <cell r="L4274" t="str">
            <v>1</v>
          </cell>
          <cell r="M4274" t="str">
            <v>1</v>
          </cell>
          <cell r="N4274" t="str">
            <v>30000</v>
          </cell>
          <cell r="O4274" t="str">
            <v>1500</v>
          </cell>
          <cell r="P4274" t="str">
            <v>31500</v>
          </cell>
        </row>
        <row r="4275">
          <cell r="A4275" t="str">
            <v>020</v>
          </cell>
          <cell r="B4275" t="str">
            <v>200640</v>
          </cell>
          <cell r="C4275" t="str">
            <v>三愛シティライフ雑餉隈３管理組合</v>
          </cell>
          <cell r="D4275" t="str">
            <v>管理委託契約書</v>
          </cell>
          <cell r="E4275" t="str">
            <v>2006-07-01</v>
          </cell>
          <cell r="F4275" t="str">
            <v>2007-06-30</v>
          </cell>
          <cell r="G4275" t="str">
            <v>ＣＬ雑餉隈３</v>
          </cell>
          <cell r="H4275" t="str">
            <v>ＣＬ雑餉隈Ⅲ</v>
          </cell>
          <cell r="I4275" t="str">
            <v>ＥＶ保守料</v>
          </cell>
          <cell r="J4275" t="str">
            <v>360000</v>
          </cell>
          <cell r="K4275" t="str">
            <v>2006-12-20</v>
          </cell>
          <cell r="L4275" t="str">
            <v>1</v>
          </cell>
          <cell r="M4275" t="str">
            <v>1</v>
          </cell>
          <cell r="N4275" t="str">
            <v>30000</v>
          </cell>
          <cell r="O4275" t="str">
            <v>1500</v>
          </cell>
          <cell r="P4275" t="str">
            <v>31500</v>
          </cell>
        </row>
        <row r="4276">
          <cell r="A4276" t="str">
            <v>020</v>
          </cell>
          <cell r="B4276" t="str">
            <v>200640</v>
          </cell>
          <cell r="C4276" t="str">
            <v>三愛シティライフ雑餉隈３管理組合</v>
          </cell>
          <cell r="D4276" t="str">
            <v>管理委託契約書</v>
          </cell>
          <cell r="E4276" t="str">
            <v>2006-07-01</v>
          </cell>
          <cell r="F4276" t="str">
            <v>2007-06-30</v>
          </cell>
          <cell r="G4276" t="str">
            <v>ＣＬ雑餉隈３</v>
          </cell>
          <cell r="H4276" t="str">
            <v>ＣＬ雑餉隈Ⅲ</v>
          </cell>
          <cell r="I4276" t="str">
            <v>ＥＶ保守料</v>
          </cell>
          <cell r="J4276" t="str">
            <v>360000</v>
          </cell>
          <cell r="K4276" t="str">
            <v>2007-01-20</v>
          </cell>
          <cell r="L4276" t="str">
            <v>1</v>
          </cell>
          <cell r="M4276" t="str">
            <v>1</v>
          </cell>
          <cell r="N4276" t="str">
            <v>30000</v>
          </cell>
          <cell r="O4276" t="str">
            <v>1500</v>
          </cell>
          <cell r="P4276" t="str">
            <v>31500</v>
          </cell>
        </row>
        <row r="4277">
          <cell r="A4277" t="str">
            <v>020</v>
          </cell>
          <cell r="B4277" t="str">
            <v>200640</v>
          </cell>
          <cell r="C4277" t="str">
            <v>三愛シティライフ雑餉隈３管理組合</v>
          </cell>
          <cell r="D4277" t="str">
            <v>管理委託契約書</v>
          </cell>
          <cell r="E4277" t="str">
            <v>2006-07-01</v>
          </cell>
          <cell r="F4277" t="str">
            <v>2007-06-30</v>
          </cell>
          <cell r="G4277" t="str">
            <v>ＣＬ雑餉隈３</v>
          </cell>
          <cell r="H4277" t="str">
            <v>ＣＬ雑餉隈Ⅲ</v>
          </cell>
          <cell r="I4277" t="str">
            <v>ＥＶ保守料</v>
          </cell>
          <cell r="J4277" t="str">
            <v>360000</v>
          </cell>
          <cell r="K4277" t="str">
            <v>2007-02-20</v>
          </cell>
          <cell r="L4277" t="str">
            <v>1</v>
          </cell>
          <cell r="M4277" t="str">
            <v>1</v>
          </cell>
          <cell r="N4277" t="str">
            <v>30000</v>
          </cell>
          <cell r="O4277" t="str">
            <v>1500</v>
          </cell>
          <cell r="P4277" t="str">
            <v>31500</v>
          </cell>
        </row>
        <row r="4278">
          <cell r="A4278" t="str">
            <v>020</v>
          </cell>
          <cell r="B4278" t="str">
            <v>200640</v>
          </cell>
          <cell r="C4278" t="str">
            <v>三愛シティライフ雑餉隈３管理組合</v>
          </cell>
          <cell r="D4278" t="str">
            <v>管理委託契約書</v>
          </cell>
          <cell r="E4278" t="str">
            <v>2006-07-01</v>
          </cell>
          <cell r="F4278" t="str">
            <v>2007-06-30</v>
          </cell>
          <cell r="G4278" t="str">
            <v>ＣＬ雑餉隈３</v>
          </cell>
          <cell r="H4278" t="str">
            <v>ＣＬ雑餉隈Ⅲ</v>
          </cell>
          <cell r="I4278" t="str">
            <v>ＥＶ保守料</v>
          </cell>
          <cell r="J4278" t="str">
            <v>360000</v>
          </cell>
          <cell r="K4278" t="str">
            <v>2007-03-20</v>
          </cell>
          <cell r="L4278" t="str">
            <v>1</v>
          </cell>
          <cell r="M4278" t="str">
            <v>1</v>
          </cell>
          <cell r="N4278" t="str">
            <v>30000</v>
          </cell>
          <cell r="O4278" t="str">
            <v>1500</v>
          </cell>
          <cell r="P4278" t="str">
            <v>31500</v>
          </cell>
        </row>
        <row r="4279">
          <cell r="A4279" t="str">
            <v>020</v>
          </cell>
          <cell r="B4279" t="str">
            <v>200640</v>
          </cell>
          <cell r="C4279" t="str">
            <v>三愛シティライフ雑餉隈３管理組合</v>
          </cell>
          <cell r="D4279" t="str">
            <v>管理委託契約書</v>
          </cell>
          <cell r="E4279" t="str">
            <v>2006-07-01</v>
          </cell>
          <cell r="F4279" t="str">
            <v>2007-06-30</v>
          </cell>
          <cell r="G4279" t="str">
            <v>ＣＬ雑餉隈３</v>
          </cell>
          <cell r="H4279" t="str">
            <v>ＣＬ雑餉隈Ⅲ</v>
          </cell>
          <cell r="I4279" t="str">
            <v>ＥＶ保守料</v>
          </cell>
          <cell r="J4279" t="str">
            <v>360000</v>
          </cell>
          <cell r="K4279" t="str">
            <v>2007-04-20</v>
          </cell>
          <cell r="L4279" t="str">
            <v>1</v>
          </cell>
          <cell r="M4279" t="str">
            <v>1</v>
          </cell>
          <cell r="N4279" t="str">
            <v>30000</v>
          </cell>
          <cell r="O4279" t="str">
            <v>1500</v>
          </cell>
          <cell r="P4279" t="str">
            <v>31500</v>
          </cell>
        </row>
        <row r="4280">
          <cell r="A4280" t="str">
            <v>020</v>
          </cell>
          <cell r="B4280" t="str">
            <v>200640</v>
          </cell>
          <cell r="C4280" t="str">
            <v>三愛シティライフ雑餉隈３管理組合</v>
          </cell>
          <cell r="D4280" t="str">
            <v>管理委託契約書</v>
          </cell>
          <cell r="E4280" t="str">
            <v>2006-07-01</v>
          </cell>
          <cell r="F4280" t="str">
            <v>2007-06-30</v>
          </cell>
          <cell r="G4280" t="str">
            <v>ＣＬ雑餉隈３</v>
          </cell>
          <cell r="H4280" t="str">
            <v>ＣＬ雑餉隈Ⅲ</v>
          </cell>
          <cell r="I4280" t="str">
            <v>ＥＶ保守料</v>
          </cell>
          <cell r="J4280" t="str">
            <v>360000</v>
          </cell>
          <cell r="K4280" t="str">
            <v>2007-05-20</v>
          </cell>
          <cell r="L4280" t="str">
            <v>1</v>
          </cell>
          <cell r="M4280" t="str">
            <v>1</v>
          </cell>
          <cell r="N4280" t="str">
            <v>30000</v>
          </cell>
          <cell r="O4280" t="str">
            <v>1500</v>
          </cell>
          <cell r="P4280" t="str">
            <v>31500</v>
          </cell>
        </row>
        <row r="4281">
          <cell r="A4281" t="str">
            <v>020</v>
          </cell>
          <cell r="B4281" t="str">
            <v>200640</v>
          </cell>
          <cell r="C4281" t="str">
            <v>三愛シティライフ雑餉隈３管理組合</v>
          </cell>
          <cell r="D4281" t="str">
            <v>管理委託契約書</v>
          </cell>
          <cell r="E4281" t="str">
            <v>2006-07-01</v>
          </cell>
          <cell r="F4281" t="str">
            <v>2007-06-30</v>
          </cell>
          <cell r="G4281" t="str">
            <v>ＣＬ雑餉隈３</v>
          </cell>
          <cell r="H4281" t="str">
            <v>ＣＬ雑餉隈Ⅲ</v>
          </cell>
          <cell r="I4281" t="str">
            <v>ＥＶ保守料</v>
          </cell>
          <cell r="J4281" t="str">
            <v>360000</v>
          </cell>
          <cell r="K4281" t="str">
            <v>2007-06-20</v>
          </cell>
          <cell r="L4281" t="str">
            <v>1</v>
          </cell>
          <cell r="M4281" t="str">
            <v>1</v>
          </cell>
          <cell r="N4281" t="str">
            <v>30000</v>
          </cell>
          <cell r="O4281" t="str">
            <v>1500</v>
          </cell>
          <cell r="P4281" t="str">
            <v>31500</v>
          </cell>
        </row>
        <row r="4282">
          <cell r="A4282" t="str">
            <v>020</v>
          </cell>
          <cell r="B4282" t="str">
            <v>200640</v>
          </cell>
          <cell r="C4282" t="str">
            <v>三愛シティライフ雑餉隈３管理組合</v>
          </cell>
          <cell r="D4282" t="str">
            <v>管理委託契約書</v>
          </cell>
          <cell r="E4282" t="str">
            <v>2006-07-01</v>
          </cell>
          <cell r="F4282" t="str">
            <v>2007-06-30</v>
          </cell>
          <cell r="G4282" t="str">
            <v>ＣＬ雑餉隈３</v>
          </cell>
          <cell r="H4282" t="str">
            <v>ＣＬ雑餉隈Ⅲ</v>
          </cell>
          <cell r="I4282" t="str">
            <v>管理委託費</v>
          </cell>
          <cell r="J4282" t="str">
            <v>530400</v>
          </cell>
          <cell r="K4282" t="str">
            <v>2006-07-20</v>
          </cell>
          <cell r="L4282" t="str">
            <v>1</v>
          </cell>
          <cell r="M4282" t="str">
            <v>1</v>
          </cell>
          <cell r="N4282" t="str">
            <v>44200</v>
          </cell>
          <cell r="O4282" t="str">
            <v>2210</v>
          </cell>
          <cell r="P4282" t="str">
            <v>46410</v>
          </cell>
        </row>
        <row r="4283">
          <cell r="A4283" t="str">
            <v>020</v>
          </cell>
          <cell r="B4283" t="str">
            <v>200640</v>
          </cell>
          <cell r="C4283" t="str">
            <v>三愛シティライフ雑餉隈３管理組合</v>
          </cell>
          <cell r="D4283" t="str">
            <v>管理委託契約書</v>
          </cell>
          <cell r="E4283" t="str">
            <v>2006-07-01</v>
          </cell>
          <cell r="F4283" t="str">
            <v>2007-06-30</v>
          </cell>
          <cell r="G4283" t="str">
            <v>ＣＬ雑餉隈３</v>
          </cell>
          <cell r="H4283" t="str">
            <v>ＣＬ雑餉隈Ⅲ</v>
          </cell>
          <cell r="I4283" t="str">
            <v>管理委託費</v>
          </cell>
          <cell r="J4283" t="str">
            <v>530400</v>
          </cell>
          <cell r="K4283" t="str">
            <v>2006-08-20</v>
          </cell>
          <cell r="L4283" t="str">
            <v>1</v>
          </cell>
          <cell r="M4283" t="str">
            <v>1</v>
          </cell>
          <cell r="N4283" t="str">
            <v>44200</v>
          </cell>
          <cell r="O4283" t="str">
            <v>2210</v>
          </cell>
          <cell r="P4283" t="str">
            <v>46410</v>
          </cell>
        </row>
        <row r="4284">
          <cell r="A4284" t="str">
            <v>020</v>
          </cell>
          <cell r="B4284" t="str">
            <v>200640</v>
          </cell>
          <cell r="C4284" t="str">
            <v>三愛シティライフ雑餉隈３管理組合</v>
          </cell>
          <cell r="D4284" t="str">
            <v>管理委託契約書</v>
          </cell>
          <cell r="E4284" t="str">
            <v>2006-07-01</v>
          </cell>
          <cell r="F4284" t="str">
            <v>2007-06-30</v>
          </cell>
          <cell r="G4284" t="str">
            <v>ＣＬ雑餉隈３</v>
          </cell>
          <cell r="H4284" t="str">
            <v>ＣＬ雑餉隈Ⅲ</v>
          </cell>
          <cell r="I4284" t="str">
            <v>管理委託費</v>
          </cell>
          <cell r="J4284" t="str">
            <v>530400</v>
          </cell>
          <cell r="K4284" t="str">
            <v>2006-09-20</v>
          </cell>
          <cell r="L4284" t="str">
            <v>1</v>
          </cell>
          <cell r="M4284" t="str">
            <v>1</v>
          </cell>
          <cell r="N4284" t="str">
            <v>44200</v>
          </cell>
          <cell r="O4284" t="str">
            <v>2210</v>
          </cell>
          <cell r="P4284" t="str">
            <v>46410</v>
          </cell>
        </row>
        <row r="4285">
          <cell r="A4285" t="str">
            <v>020</v>
          </cell>
          <cell r="B4285" t="str">
            <v>200640</v>
          </cell>
          <cell r="C4285" t="str">
            <v>三愛シティライフ雑餉隈３管理組合</v>
          </cell>
          <cell r="D4285" t="str">
            <v>管理委託契約書</v>
          </cell>
          <cell r="E4285" t="str">
            <v>2006-07-01</v>
          </cell>
          <cell r="F4285" t="str">
            <v>2007-06-30</v>
          </cell>
          <cell r="G4285" t="str">
            <v>ＣＬ雑餉隈３</v>
          </cell>
          <cell r="H4285" t="str">
            <v>ＣＬ雑餉隈Ⅲ</v>
          </cell>
          <cell r="I4285" t="str">
            <v>管理委託費</v>
          </cell>
          <cell r="J4285" t="str">
            <v>530400</v>
          </cell>
          <cell r="K4285" t="str">
            <v>2006-10-20</v>
          </cell>
          <cell r="L4285" t="str">
            <v>1</v>
          </cell>
          <cell r="M4285" t="str">
            <v>1</v>
          </cell>
          <cell r="N4285" t="str">
            <v>44200</v>
          </cell>
          <cell r="O4285" t="str">
            <v>2210</v>
          </cell>
          <cell r="P4285" t="str">
            <v>46410</v>
          </cell>
        </row>
        <row r="4286">
          <cell r="A4286" t="str">
            <v>020</v>
          </cell>
          <cell r="B4286" t="str">
            <v>200640</v>
          </cell>
          <cell r="C4286" t="str">
            <v>三愛シティライフ雑餉隈３管理組合</v>
          </cell>
          <cell r="D4286" t="str">
            <v>管理委託契約書</v>
          </cell>
          <cell r="E4286" t="str">
            <v>2006-07-01</v>
          </cell>
          <cell r="F4286" t="str">
            <v>2007-06-30</v>
          </cell>
          <cell r="G4286" t="str">
            <v>ＣＬ雑餉隈３</v>
          </cell>
          <cell r="H4286" t="str">
            <v>ＣＬ雑餉隈Ⅲ</v>
          </cell>
          <cell r="I4286" t="str">
            <v>管理委託費</v>
          </cell>
          <cell r="J4286" t="str">
            <v>530400</v>
          </cell>
          <cell r="K4286" t="str">
            <v>2006-11-20</v>
          </cell>
          <cell r="L4286" t="str">
            <v>1</v>
          </cell>
          <cell r="M4286" t="str">
            <v>1</v>
          </cell>
          <cell r="N4286" t="str">
            <v>44200</v>
          </cell>
          <cell r="O4286" t="str">
            <v>2210</v>
          </cell>
          <cell r="P4286" t="str">
            <v>46410</v>
          </cell>
        </row>
        <row r="4287">
          <cell r="A4287" t="str">
            <v>020</v>
          </cell>
          <cell r="B4287" t="str">
            <v>200640</v>
          </cell>
          <cell r="C4287" t="str">
            <v>三愛シティライフ雑餉隈３管理組合</v>
          </cell>
          <cell r="D4287" t="str">
            <v>管理委託契約書</v>
          </cell>
          <cell r="E4287" t="str">
            <v>2006-07-01</v>
          </cell>
          <cell r="F4287" t="str">
            <v>2007-06-30</v>
          </cell>
          <cell r="G4287" t="str">
            <v>ＣＬ雑餉隈３</v>
          </cell>
          <cell r="H4287" t="str">
            <v>ＣＬ雑餉隈Ⅲ</v>
          </cell>
          <cell r="I4287" t="str">
            <v>管理委託費</v>
          </cell>
          <cell r="J4287" t="str">
            <v>530400</v>
          </cell>
          <cell r="K4287" t="str">
            <v>2006-12-20</v>
          </cell>
          <cell r="L4287" t="str">
            <v>1</v>
          </cell>
          <cell r="M4287" t="str">
            <v>1</v>
          </cell>
          <cell r="N4287" t="str">
            <v>44200</v>
          </cell>
          <cell r="O4287" t="str">
            <v>2210</v>
          </cell>
          <cell r="P4287" t="str">
            <v>46410</v>
          </cell>
        </row>
        <row r="4288">
          <cell r="A4288" t="str">
            <v>020</v>
          </cell>
          <cell r="B4288" t="str">
            <v>200640</v>
          </cell>
          <cell r="C4288" t="str">
            <v>三愛シティライフ雑餉隈３管理組合</v>
          </cell>
          <cell r="D4288" t="str">
            <v>管理委託契約書</v>
          </cell>
          <cell r="E4288" t="str">
            <v>2006-07-01</v>
          </cell>
          <cell r="F4288" t="str">
            <v>2007-06-30</v>
          </cell>
          <cell r="G4288" t="str">
            <v>ＣＬ雑餉隈３</v>
          </cell>
          <cell r="H4288" t="str">
            <v>ＣＬ雑餉隈Ⅲ</v>
          </cell>
          <cell r="I4288" t="str">
            <v>管理委託費</v>
          </cell>
          <cell r="J4288" t="str">
            <v>530400</v>
          </cell>
          <cell r="K4288" t="str">
            <v>2007-01-20</v>
          </cell>
          <cell r="L4288" t="str">
            <v>1</v>
          </cell>
          <cell r="M4288" t="str">
            <v>1</v>
          </cell>
          <cell r="N4288" t="str">
            <v>44200</v>
          </cell>
          <cell r="O4288" t="str">
            <v>2210</v>
          </cell>
          <cell r="P4288" t="str">
            <v>46410</v>
          </cell>
        </row>
        <row r="4289">
          <cell r="A4289" t="str">
            <v>020</v>
          </cell>
          <cell r="B4289" t="str">
            <v>200640</v>
          </cell>
          <cell r="C4289" t="str">
            <v>三愛シティライフ雑餉隈３管理組合</v>
          </cell>
          <cell r="D4289" t="str">
            <v>管理委託契約書</v>
          </cell>
          <cell r="E4289" t="str">
            <v>2006-07-01</v>
          </cell>
          <cell r="F4289" t="str">
            <v>2007-06-30</v>
          </cell>
          <cell r="G4289" t="str">
            <v>ＣＬ雑餉隈３</v>
          </cell>
          <cell r="H4289" t="str">
            <v>ＣＬ雑餉隈Ⅲ</v>
          </cell>
          <cell r="I4289" t="str">
            <v>管理委託費</v>
          </cell>
          <cell r="J4289" t="str">
            <v>530400</v>
          </cell>
          <cell r="K4289" t="str">
            <v>2007-02-20</v>
          </cell>
          <cell r="L4289" t="str">
            <v>1</v>
          </cell>
          <cell r="M4289" t="str">
            <v>1</v>
          </cell>
          <cell r="N4289" t="str">
            <v>44200</v>
          </cell>
          <cell r="O4289" t="str">
            <v>2210</v>
          </cell>
          <cell r="P4289" t="str">
            <v>46410</v>
          </cell>
        </row>
        <row r="4290">
          <cell r="A4290" t="str">
            <v>020</v>
          </cell>
          <cell r="B4290" t="str">
            <v>200640</v>
          </cell>
          <cell r="C4290" t="str">
            <v>三愛シティライフ雑餉隈３管理組合</v>
          </cell>
          <cell r="D4290" t="str">
            <v>管理委託契約書</v>
          </cell>
          <cell r="E4290" t="str">
            <v>2006-07-01</v>
          </cell>
          <cell r="F4290" t="str">
            <v>2007-06-30</v>
          </cell>
          <cell r="G4290" t="str">
            <v>ＣＬ雑餉隈３</v>
          </cell>
          <cell r="H4290" t="str">
            <v>ＣＬ雑餉隈Ⅲ</v>
          </cell>
          <cell r="I4290" t="str">
            <v>管理委託費</v>
          </cell>
          <cell r="J4290" t="str">
            <v>530400</v>
          </cell>
          <cell r="K4290" t="str">
            <v>2007-03-20</v>
          </cell>
          <cell r="L4290" t="str">
            <v>1</v>
          </cell>
          <cell r="M4290" t="str">
            <v>1</v>
          </cell>
          <cell r="N4290" t="str">
            <v>44200</v>
          </cell>
          <cell r="O4290" t="str">
            <v>2210</v>
          </cell>
          <cell r="P4290" t="str">
            <v>46410</v>
          </cell>
        </row>
        <row r="4291">
          <cell r="A4291" t="str">
            <v>020</v>
          </cell>
          <cell r="B4291" t="str">
            <v>200640</v>
          </cell>
          <cell r="C4291" t="str">
            <v>三愛シティライフ雑餉隈３管理組合</v>
          </cell>
          <cell r="D4291" t="str">
            <v>管理委託契約書</v>
          </cell>
          <cell r="E4291" t="str">
            <v>2006-07-01</v>
          </cell>
          <cell r="F4291" t="str">
            <v>2007-06-30</v>
          </cell>
          <cell r="G4291" t="str">
            <v>ＣＬ雑餉隈３</v>
          </cell>
          <cell r="H4291" t="str">
            <v>ＣＬ雑餉隈Ⅲ</v>
          </cell>
          <cell r="I4291" t="str">
            <v>管理委託費</v>
          </cell>
          <cell r="J4291" t="str">
            <v>530400</v>
          </cell>
          <cell r="K4291" t="str">
            <v>2007-04-20</v>
          </cell>
          <cell r="L4291" t="str">
            <v>1</v>
          </cell>
          <cell r="M4291" t="str">
            <v>1</v>
          </cell>
          <cell r="N4291" t="str">
            <v>44200</v>
          </cell>
          <cell r="O4291" t="str">
            <v>2210</v>
          </cell>
          <cell r="P4291" t="str">
            <v>46410</v>
          </cell>
        </row>
        <row r="4292">
          <cell r="A4292" t="str">
            <v>020</v>
          </cell>
          <cell r="B4292" t="str">
            <v>200640</v>
          </cell>
          <cell r="C4292" t="str">
            <v>三愛シティライフ雑餉隈３管理組合</v>
          </cell>
          <cell r="D4292" t="str">
            <v>管理委託契約書</v>
          </cell>
          <cell r="E4292" t="str">
            <v>2006-07-01</v>
          </cell>
          <cell r="F4292" t="str">
            <v>2007-06-30</v>
          </cell>
          <cell r="G4292" t="str">
            <v>ＣＬ雑餉隈３</v>
          </cell>
          <cell r="H4292" t="str">
            <v>ＣＬ雑餉隈Ⅲ</v>
          </cell>
          <cell r="I4292" t="str">
            <v>管理委託費</v>
          </cell>
          <cell r="J4292" t="str">
            <v>530400</v>
          </cell>
          <cell r="K4292" t="str">
            <v>2007-05-20</v>
          </cell>
          <cell r="L4292" t="str">
            <v>1</v>
          </cell>
          <cell r="M4292" t="str">
            <v>1</v>
          </cell>
          <cell r="N4292" t="str">
            <v>44200</v>
          </cell>
          <cell r="O4292" t="str">
            <v>2210</v>
          </cell>
          <cell r="P4292" t="str">
            <v>46410</v>
          </cell>
        </row>
        <row r="4293">
          <cell r="A4293" t="str">
            <v>020</v>
          </cell>
          <cell r="B4293" t="str">
            <v>200640</v>
          </cell>
          <cell r="C4293" t="str">
            <v>三愛シティライフ雑餉隈３管理組合</v>
          </cell>
          <cell r="D4293" t="str">
            <v>管理委託契約書</v>
          </cell>
          <cell r="E4293" t="str">
            <v>2006-07-01</v>
          </cell>
          <cell r="F4293" t="str">
            <v>2007-06-30</v>
          </cell>
          <cell r="G4293" t="str">
            <v>ＣＬ雑餉隈３</v>
          </cell>
          <cell r="H4293" t="str">
            <v>ＣＬ雑餉隈Ⅲ</v>
          </cell>
          <cell r="I4293" t="str">
            <v>管理委託費</v>
          </cell>
          <cell r="J4293" t="str">
            <v>530400</v>
          </cell>
          <cell r="K4293" t="str">
            <v>2007-06-20</v>
          </cell>
          <cell r="L4293" t="str">
            <v>1</v>
          </cell>
          <cell r="M4293" t="str">
            <v>1</v>
          </cell>
          <cell r="N4293" t="str">
            <v>44200</v>
          </cell>
          <cell r="O4293" t="str">
            <v>2210</v>
          </cell>
          <cell r="P4293" t="str">
            <v>46410</v>
          </cell>
        </row>
        <row r="4294">
          <cell r="A4294" t="str">
            <v>020</v>
          </cell>
          <cell r="B4294" t="str">
            <v>200640</v>
          </cell>
          <cell r="C4294" t="str">
            <v>三愛シティライフ雑餉隈３管理組合</v>
          </cell>
          <cell r="D4294" t="str">
            <v>管理委託契約書</v>
          </cell>
          <cell r="E4294" t="str">
            <v>2006-07-01</v>
          </cell>
          <cell r="F4294" t="str">
            <v>2007-06-30</v>
          </cell>
          <cell r="G4294" t="str">
            <v>ＣＬ雑餉隈３</v>
          </cell>
          <cell r="H4294" t="str">
            <v>ＣＬ雑餉隈Ⅲ</v>
          </cell>
          <cell r="I4294" t="str">
            <v>機械警備業務</v>
          </cell>
          <cell r="J4294" t="str">
            <v>122400</v>
          </cell>
          <cell r="K4294" t="str">
            <v>2006-07-20</v>
          </cell>
          <cell r="L4294" t="str">
            <v>1</v>
          </cell>
          <cell r="M4294" t="str">
            <v>1</v>
          </cell>
          <cell r="N4294" t="str">
            <v>10200</v>
          </cell>
          <cell r="O4294" t="str">
            <v>510</v>
          </cell>
          <cell r="P4294" t="str">
            <v>10710</v>
          </cell>
        </row>
        <row r="4295">
          <cell r="A4295" t="str">
            <v>020</v>
          </cell>
          <cell r="B4295" t="str">
            <v>200640</v>
          </cell>
          <cell r="C4295" t="str">
            <v>三愛シティライフ雑餉隈３管理組合</v>
          </cell>
          <cell r="D4295" t="str">
            <v>管理委託契約書</v>
          </cell>
          <cell r="E4295" t="str">
            <v>2006-07-01</v>
          </cell>
          <cell r="F4295" t="str">
            <v>2007-06-30</v>
          </cell>
          <cell r="G4295" t="str">
            <v>ＣＬ雑餉隈３</v>
          </cell>
          <cell r="H4295" t="str">
            <v>ＣＬ雑餉隈Ⅲ</v>
          </cell>
          <cell r="I4295" t="str">
            <v>機械警備業務</v>
          </cell>
          <cell r="J4295" t="str">
            <v>122400</v>
          </cell>
          <cell r="K4295" t="str">
            <v>2006-08-20</v>
          </cell>
          <cell r="L4295" t="str">
            <v>1</v>
          </cell>
          <cell r="M4295" t="str">
            <v>1</v>
          </cell>
          <cell r="N4295" t="str">
            <v>10200</v>
          </cell>
          <cell r="O4295" t="str">
            <v>510</v>
          </cell>
          <cell r="P4295" t="str">
            <v>10710</v>
          </cell>
        </row>
        <row r="4296">
          <cell r="A4296" t="str">
            <v>020</v>
          </cell>
          <cell r="B4296" t="str">
            <v>200640</v>
          </cell>
          <cell r="C4296" t="str">
            <v>三愛シティライフ雑餉隈３管理組合</v>
          </cell>
          <cell r="D4296" t="str">
            <v>管理委託契約書</v>
          </cell>
          <cell r="E4296" t="str">
            <v>2006-07-01</v>
          </cell>
          <cell r="F4296" t="str">
            <v>2007-06-30</v>
          </cell>
          <cell r="G4296" t="str">
            <v>ＣＬ雑餉隈３</v>
          </cell>
          <cell r="H4296" t="str">
            <v>ＣＬ雑餉隈Ⅲ</v>
          </cell>
          <cell r="I4296" t="str">
            <v>機械警備業務</v>
          </cell>
          <cell r="J4296" t="str">
            <v>122400</v>
          </cell>
          <cell r="K4296" t="str">
            <v>2006-09-20</v>
          </cell>
          <cell r="L4296" t="str">
            <v>1</v>
          </cell>
          <cell r="M4296" t="str">
            <v>1</v>
          </cell>
          <cell r="N4296" t="str">
            <v>10200</v>
          </cell>
          <cell r="O4296" t="str">
            <v>510</v>
          </cell>
          <cell r="P4296" t="str">
            <v>10710</v>
          </cell>
        </row>
        <row r="4297">
          <cell r="A4297" t="str">
            <v>020</v>
          </cell>
          <cell r="B4297" t="str">
            <v>200640</v>
          </cell>
          <cell r="C4297" t="str">
            <v>三愛シティライフ雑餉隈３管理組合</v>
          </cell>
          <cell r="D4297" t="str">
            <v>管理委託契約書</v>
          </cell>
          <cell r="E4297" t="str">
            <v>2006-07-01</v>
          </cell>
          <cell r="F4297" t="str">
            <v>2007-06-30</v>
          </cell>
          <cell r="G4297" t="str">
            <v>ＣＬ雑餉隈３</v>
          </cell>
          <cell r="H4297" t="str">
            <v>ＣＬ雑餉隈Ⅲ</v>
          </cell>
          <cell r="I4297" t="str">
            <v>機械警備業務</v>
          </cell>
          <cell r="J4297" t="str">
            <v>122400</v>
          </cell>
          <cell r="K4297" t="str">
            <v>2006-10-20</v>
          </cell>
          <cell r="L4297" t="str">
            <v>1</v>
          </cell>
          <cell r="M4297" t="str">
            <v>1</v>
          </cell>
          <cell r="N4297" t="str">
            <v>10200</v>
          </cell>
          <cell r="O4297" t="str">
            <v>510</v>
          </cell>
          <cell r="P4297" t="str">
            <v>10710</v>
          </cell>
        </row>
        <row r="4298">
          <cell r="A4298" t="str">
            <v>020</v>
          </cell>
          <cell r="B4298" t="str">
            <v>200640</v>
          </cell>
          <cell r="C4298" t="str">
            <v>三愛シティライフ雑餉隈３管理組合</v>
          </cell>
          <cell r="D4298" t="str">
            <v>管理委託契約書</v>
          </cell>
          <cell r="E4298" t="str">
            <v>2006-07-01</v>
          </cell>
          <cell r="F4298" t="str">
            <v>2007-06-30</v>
          </cell>
          <cell r="G4298" t="str">
            <v>ＣＬ雑餉隈３</v>
          </cell>
          <cell r="H4298" t="str">
            <v>ＣＬ雑餉隈Ⅲ</v>
          </cell>
          <cell r="I4298" t="str">
            <v>機械警備業務</v>
          </cell>
          <cell r="J4298" t="str">
            <v>122400</v>
          </cell>
          <cell r="K4298" t="str">
            <v>2006-11-20</v>
          </cell>
          <cell r="L4298" t="str">
            <v>1</v>
          </cell>
          <cell r="M4298" t="str">
            <v>1</v>
          </cell>
          <cell r="N4298" t="str">
            <v>10200</v>
          </cell>
          <cell r="O4298" t="str">
            <v>510</v>
          </cell>
          <cell r="P4298" t="str">
            <v>10710</v>
          </cell>
        </row>
        <row r="4299">
          <cell r="A4299" t="str">
            <v>020</v>
          </cell>
          <cell r="B4299" t="str">
            <v>200640</v>
          </cell>
          <cell r="C4299" t="str">
            <v>三愛シティライフ雑餉隈３管理組合</v>
          </cell>
          <cell r="D4299" t="str">
            <v>管理委託契約書</v>
          </cell>
          <cell r="E4299" t="str">
            <v>2006-07-01</v>
          </cell>
          <cell r="F4299" t="str">
            <v>2007-06-30</v>
          </cell>
          <cell r="G4299" t="str">
            <v>ＣＬ雑餉隈３</v>
          </cell>
          <cell r="H4299" t="str">
            <v>ＣＬ雑餉隈Ⅲ</v>
          </cell>
          <cell r="I4299" t="str">
            <v>機械警備業務</v>
          </cell>
          <cell r="J4299" t="str">
            <v>122400</v>
          </cell>
          <cell r="K4299" t="str">
            <v>2006-12-20</v>
          </cell>
          <cell r="L4299" t="str">
            <v>1</v>
          </cell>
          <cell r="M4299" t="str">
            <v>1</v>
          </cell>
          <cell r="N4299" t="str">
            <v>10200</v>
          </cell>
          <cell r="O4299" t="str">
            <v>510</v>
          </cell>
          <cell r="P4299" t="str">
            <v>10710</v>
          </cell>
        </row>
        <row r="4300">
          <cell r="A4300" t="str">
            <v>020</v>
          </cell>
          <cell r="B4300" t="str">
            <v>200640</v>
          </cell>
          <cell r="C4300" t="str">
            <v>三愛シティライフ雑餉隈３管理組合</v>
          </cell>
          <cell r="D4300" t="str">
            <v>管理委託契約書</v>
          </cell>
          <cell r="E4300" t="str">
            <v>2006-07-01</v>
          </cell>
          <cell r="F4300" t="str">
            <v>2007-06-30</v>
          </cell>
          <cell r="G4300" t="str">
            <v>ＣＬ雑餉隈３</v>
          </cell>
          <cell r="H4300" t="str">
            <v>ＣＬ雑餉隈Ⅲ</v>
          </cell>
          <cell r="I4300" t="str">
            <v>機械警備業務</v>
          </cell>
          <cell r="J4300" t="str">
            <v>122400</v>
          </cell>
          <cell r="K4300" t="str">
            <v>2007-01-20</v>
          </cell>
          <cell r="L4300" t="str">
            <v>1</v>
          </cell>
          <cell r="M4300" t="str">
            <v>1</v>
          </cell>
          <cell r="N4300" t="str">
            <v>10200</v>
          </cell>
          <cell r="O4300" t="str">
            <v>510</v>
          </cell>
          <cell r="P4300" t="str">
            <v>10710</v>
          </cell>
        </row>
        <row r="4301">
          <cell r="A4301" t="str">
            <v>020</v>
          </cell>
          <cell r="B4301" t="str">
            <v>200640</v>
          </cell>
          <cell r="C4301" t="str">
            <v>三愛シティライフ雑餉隈３管理組合</v>
          </cell>
          <cell r="D4301" t="str">
            <v>管理委託契約書</v>
          </cell>
          <cell r="E4301" t="str">
            <v>2006-07-01</v>
          </cell>
          <cell r="F4301" t="str">
            <v>2007-06-30</v>
          </cell>
          <cell r="G4301" t="str">
            <v>ＣＬ雑餉隈３</v>
          </cell>
          <cell r="H4301" t="str">
            <v>ＣＬ雑餉隈Ⅲ</v>
          </cell>
          <cell r="I4301" t="str">
            <v>機械警備業務</v>
          </cell>
          <cell r="J4301" t="str">
            <v>122400</v>
          </cell>
          <cell r="K4301" t="str">
            <v>2007-02-20</v>
          </cell>
          <cell r="L4301" t="str">
            <v>1</v>
          </cell>
          <cell r="M4301" t="str">
            <v>1</v>
          </cell>
          <cell r="N4301" t="str">
            <v>10200</v>
          </cell>
          <cell r="O4301" t="str">
            <v>510</v>
          </cell>
          <cell r="P4301" t="str">
            <v>10710</v>
          </cell>
        </row>
        <row r="4302">
          <cell r="A4302" t="str">
            <v>020</v>
          </cell>
          <cell r="B4302" t="str">
            <v>200640</v>
          </cell>
          <cell r="C4302" t="str">
            <v>三愛シティライフ雑餉隈３管理組合</v>
          </cell>
          <cell r="D4302" t="str">
            <v>管理委託契約書</v>
          </cell>
          <cell r="E4302" t="str">
            <v>2006-07-01</v>
          </cell>
          <cell r="F4302" t="str">
            <v>2007-06-30</v>
          </cell>
          <cell r="G4302" t="str">
            <v>ＣＬ雑餉隈３</v>
          </cell>
          <cell r="H4302" t="str">
            <v>ＣＬ雑餉隈Ⅲ</v>
          </cell>
          <cell r="I4302" t="str">
            <v>機械警備業務</v>
          </cell>
          <cell r="J4302" t="str">
            <v>122400</v>
          </cell>
          <cell r="K4302" t="str">
            <v>2007-03-20</v>
          </cell>
          <cell r="L4302" t="str">
            <v>1</v>
          </cell>
          <cell r="M4302" t="str">
            <v>1</v>
          </cell>
          <cell r="N4302" t="str">
            <v>10200</v>
          </cell>
          <cell r="O4302" t="str">
            <v>510</v>
          </cell>
          <cell r="P4302" t="str">
            <v>10710</v>
          </cell>
        </row>
        <row r="4303">
          <cell r="A4303" t="str">
            <v>020</v>
          </cell>
          <cell r="B4303" t="str">
            <v>200640</v>
          </cell>
          <cell r="C4303" t="str">
            <v>三愛シティライフ雑餉隈３管理組合</v>
          </cell>
          <cell r="D4303" t="str">
            <v>管理委託契約書</v>
          </cell>
          <cell r="E4303" t="str">
            <v>2006-07-01</v>
          </cell>
          <cell r="F4303" t="str">
            <v>2007-06-30</v>
          </cell>
          <cell r="G4303" t="str">
            <v>ＣＬ雑餉隈３</v>
          </cell>
          <cell r="H4303" t="str">
            <v>ＣＬ雑餉隈Ⅲ</v>
          </cell>
          <cell r="I4303" t="str">
            <v>機械警備業務</v>
          </cell>
          <cell r="J4303" t="str">
            <v>122400</v>
          </cell>
          <cell r="K4303" t="str">
            <v>2007-04-20</v>
          </cell>
          <cell r="L4303" t="str">
            <v>1</v>
          </cell>
          <cell r="M4303" t="str">
            <v>1</v>
          </cell>
          <cell r="N4303" t="str">
            <v>10200</v>
          </cell>
          <cell r="O4303" t="str">
            <v>510</v>
          </cell>
          <cell r="P4303" t="str">
            <v>10710</v>
          </cell>
        </row>
        <row r="4304">
          <cell r="A4304" t="str">
            <v>020</v>
          </cell>
          <cell r="B4304" t="str">
            <v>200640</v>
          </cell>
          <cell r="C4304" t="str">
            <v>三愛シティライフ雑餉隈３管理組合</v>
          </cell>
          <cell r="D4304" t="str">
            <v>管理委託契約書</v>
          </cell>
          <cell r="E4304" t="str">
            <v>2006-07-01</v>
          </cell>
          <cell r="F4304" t="str">
            <v>2007-06-30</v>
          </cell>
          <cell r="G4304" t="str">
            <v>ＣＬ雑餉隈３</v>
          </cell>
          <cell r="H4304" t="str">
            <v>ＣＬ雑餉隈Ⅲ</v>
          </cell>
          <cell r="I4304" t="str">
            <v>機械警備業務</v>
          </cell>
          <cell r="J4304" t="str">
            <v>122400</v>
          </cell>
          <cell r="K4304" t="str">
            <v>2007-05-20</v>
          </cell>
          <cell r="L4304" t="str">
            <v>1</v>
          </cell>
          <cell r="M4304" t="str">
            <v>1</v>
          </cell>
          <cell r="N4304" t="str">
            <v>10200</v>
          </cell>
          <cell r="O4304" t="str">
            <v>510</v>
          </cell>
          <cell r="P4304" t="str">
            <v>10710</v>
          </cell>
        </row>
        <row r="4305">
          <cell r="A4305" t="str">
            <v>020</v>
          </cell>
          <cell r="B4305" t="str">
            <v>200640</v>
          </cell>
          <cell r="C4305" t="str">
            <v>三愛シティライフ雑餉隈３管理組合</v>
          </cell>
          <cell r="D4305" t="str">
            <v>管理委託契約書</v>
          </cell>
          <cell r="E4305" t="str">
            <v>2006-07-01</v>
          </cell>
          <cell r="F4305" t="str">
            <v>2007-06-30</v>
          </cell>
          <cell r="G4305" t="str">
            <v>ＣＬ雑餉隈３</v>
          </cell>
          <cell r="H4305" t="str">
            <v>ＣＬ雑餉隈Ⅲ</v>
          </cell>
          <cell r="I4305" t="str">
            <v>機械警備業務</v>
          </cell>
          <cell r="J4305" t="str">
            <v>122400</v>
          </cell>
          <cell r="K4305" t="str">
            <v>2007-06-20</v>
          </cell>
          <cell r="L4305" t="str">
            <v>1</v>
          </cell>
          <cell r="M4305" t="str">
            <v>1</v>
          </cell>
          <cell r="N4305" t="str">
            <v>10200</v>
          </cell>
          <cell r="O4305" t="str">
            <v>510</v>
          </cell>
          <cell r="P4305" t="str">
            <v>10710</v>
          </cell>
        </row>
        <row r="4306">
          <cell r="A4306" t="str">
            <v>020</v>
          </cell>
          <cell r="B4306" t="str">
            <v>200640</v>
          </cell>
          <cell r="C4306" t="str">
            <v>三愛シティライフ雑餉隈３管理組合</v>
          </cell>
          <cell r="D4306" t="str">
            <v>管理委託契約書</v>
          </cell>
          <cell r="E4306" t="str">
            <v>2006-07-01</v>
          </cell>
          <cell r="F4306" t="str">
            <v>2007-06-30</v>
          </cell>
          <cell r="G4306" t="str">
            <v>ＣＬ雑餉隈３</v>
          </cell>
          <cell r="H4306" t="str">
            <v>ＣＬ雑餉隈Ⅲ</v>
          </cell>
          <cell r="I4306" t="str">
            <v>消防設備保守点検</v>
          </cell>
          <cell r="J4306" t="str">
            <v>72000</v>
          </cell>
          <cell r="K4306" t="str">
            <v>2006-07-20</v>
          </cell>
          <cell r="L4306" t="str">
            <v>1</v>
          </cell>
          <cell r="M4306" t="str">
            <v>1</v>
          </cell>
          <cell r="N4306" t="str">
            <v>6000</v>
          </cell>
          <cell r="O4306" t="str">
            <v>300</v>
          </cell>
          <cell r="P4306" t="str">
            <v>6300</v>
          </cell>
        </row>
        <row r="4307">
          <cell r="A4307" t="str">
            <v>020</v>
          </cell>
          <cell r="B4307" t="str">
            <v>200640</v>
          </cell>
          <cell r="C4307" t="str">
            <v>三愛シティライフ雑餉隈３管理組合</v>
          </cell>
          <cell r="D4307" t="str">
            <v>管理委託契約書</v>
          </cell>
          <cell r="E4307" t="str">
            <v>2006-07-01</v>
          </cell>
          <cell r="F4307" t="str">
            <v>2007-06-30</v>
          </cell>
          <cell r="G4307" t="str">
            <v>ＣＬ雑餉隈３</v>
          </cell>
          <cell r="H4307" t="str">
            <v>ＣＬ雑餉隈Ⅲ</v>
          </cell>
          <cell r="I4307" t="str">
            <v>消防設備保守点検</v>
          </cell>
          <cell r="J4307" t="str">
            <v>72000</v>
          </cell>
          <cell r="K4307" t="str">
            <v>2006-08-20</v>
          </cell>
          <cell r="L4307" t="str">
            <v>1</v>
          </cell>
          <cell r="M4307" t="str">
            <v>1</v>
          </cell>
          <cell r="N4307" t="str">
            <v>6000</v>
          </cell>
          <cell r="O4307" t="str">
            <v>300</v>
          </cell>
          <cell r="P4307" t="str">
            <v>6300</v>
          </cell>
        </row>
        <row r="4308">
          <cell r="A4308" t="str">
            <v>020</v>
          </cell>
          <cell r="B4308" t="str">
            <v>200640</v>
          </cell>
          <cell r="C4308" t="str">
            <v>三愛シティライフ雑餉隈３管理組合</v>
          </cell>
          <cell r="D4308" t="str">
            <v>管理委託契約書</v>
          </cell>
          <cell r="E4308" t="str">
            <v>2006-07-01</v>
          </cell>
          <cell r="F4308" t="str">
            <v>2007-06-30</v>
          </cell>
          <cell r="G4308" t="str">
            <v>ＣＬ雑餉隈３</v>
          </cell>
          <cell r="H4308" t="str">
            <v>ＣＬ雑餉隈Ⅲ</v>
          </cell>
          <cell r="I4308" t="str">
            <v>消防設備保守点検</v>
          </cell>
          <cell r="J4308" t="str">
            <v>72000</v>
          </cell>
          <cell r="K4308" t="str">
            <v>2006-09-20</v>
          </cell>
          <cell r="L4308" t="str">
            <v>1</v>
          </cell>
          <cell r="M4308" t="str">
            <v>1</v>
          </cell>
          <cell r="N4308" t="str">
            <v>6000</v>
          </cell>
          <cell r="O4308" t="str">
            <v>300</v>
          </cell>
          <cell r="P4308" t="str">
            <v>6300</v>
          </cell>
        </row>
        <row r="4309">
          <cell r="A4309" t="str">
            <v>020</v>
          </cell>
          <cell r="B4309" t="str">
            <v>200640</v>
          </cell>
          <cell r="C4309" t="str">
            <v>三愛シティライフ雑餉隈３管理組合</v>
          </cell>
          <cell r="D4309" t="str">
            <v>管理委託契約書</v>
          </cell>
          <cell r="E4309" t="str">
            <v>2006-07-01</v>
          </cell>
          <cell r="F4309" t="str">
            <v>2007-06-30</v>
          </cell>
          <cell r="G4309" t="str">
            <v>ＣＬ雑餉隈３</v>
          </cell>
          <cell r="H4309" t="str">
            <v>ＣＬ雑餉隈Ⅲ</v>
          </cell>
          <cell r="I4309" t="str">
            <v>消防設備保守点検</v>
          </cell>
          <cell r="J4309" t="str">
            <v>72000</v>
          </cell>
          <cell r="K4309" t="str">
            <v>2006-10-20</v>
          </cell>
          <cell r="L4309" t="str">
            <v>1</v>
          </cell>
          <cell r="M4309" t="str">
            <v>1</v>
          </cell>
          <cell r="N4309" t="str">
            <v>6000</v>
          </cell>
          <cell r="O4309" t="str">
            <v>300</v>
          </cell>
          <cell r="P4309" t="str">
            <v>6300</v>
          </cell>
        </row>
        <row r="4310">
          <cell r="A4310" t="str">
            <v>020</v>
          </cell>
          <cell r="B4310" t="str">
            <v>200640</v>
          </cell>
          <cell r="C4310" t="str">
            <v>三愛シティライフ雑餉隈３管理組合</v>
          </cell>
          <cell r="D4310" t="str">
            <v>管理委託契約書</v>
          </cell>
          <cell r="E4310" t="str">
            <v>2006-07-01</v>
          </cell>
          <cell r="F4310" t="str">
            <v>2007-06-30</v>
          </cell>
          <cell r="G4310" t="str">
            <v>ＣＬ雑餉隈３</v>
          </cell>
          <cell r="H4310" t="str">
            <v>ＣＬ雑餉隈Ⅲ</v>
          </cell>
          <cell r="I4310" t="str">
            <v>消防設備保守点検</v>
          </cell>
          <cell r="J4310" t="str">
            <v>72000</v>
          </cell>
          <cell r="K4310" t="str">
            <v>2006-11-20</v>
          </cell>
          <cell r="L4310" t="str">
            <v>1</v>
          </cell>
          <cell r="M4310" t="str">
            <v>1</v>
          </cell>
          <cell r="N4310" t="str">
            <v>6000</v>
          </cell>
          <cell r="O4310" t="str">
            <v>300</v>
          </cell>
          <cell r="P4310" t="str">
            <v>6300</v>
          </cell>
        </row>
        <row r="4311">
          <cell r="A4311" t="str">
            <v>020</v>
          </cell>
          <cell r="B4311" t="str">
            <v>200640</v>
          </cell>
          <cell r="C4311" t="str">
            <v>三愛シティライフ雑餉隈３管理組合</v>
          </cell>
          <cell r="D4311" t="str">
            <v>管理委託契約書</v>
          </cell>
          <cell r="E4311" t="str">
            <v>2006-07-01</v>
          </cell>
          <cell r="F4311" t="str">
            <v>2007-06-30</v>
          </cell>
          <cell r="G4311" t="str">
            <v>ＣＬ雑餉隈３</v>
          </cell>
          <cell r="H4311" t="str">
            <v>ＣＬ雑餉隈Ⅲ</v>
          </cell>
          <cell r="I4311" t="str">
            <v>消防設備保守点検</v>
          </cell>
          <cell r="J4311" t="str">
            <v>72000</v>
          </cell>
          <cell r="K4311" t="str">
            <v>2006-12-20</v>
          </cell>
          <cell r="L4311" t="str">
            <v>1</v>
          </cell>
          <cell r="M4311" t="str">
            <v>1</v>
          </cell>
          <cell r="N4311" t="str">
            <v>6000</v>
          </cell>
          <cell r="O4311" t="str">
            <v>300</v>
          </cell>
          <cell r="P4311" t="str">
            <v>6300</v>
          </cell>
        </row>
        <row r="4312">
          <cell r="A4312" t="str">
            <v>020</v>
          </cell>
          <cell r="B4312" t="str">
            <v>200640</v>
          </cell>
          <cell r="C4312" t="str">
            <v>三愛シティライフ雑餉隈３管理組合</v>
          </cell>
          <cell r="D4312" t="str">
            <v>管理委託契約書</v>
          </cell>
          <cell r="E4312" t="str">
            <v>2006-07-01</v>
          </cell>
          <cell r="F4312" t="str">
            <v>2007-06-30</v>
          </cell>
          <cell r="G4312" t="str">
            <v>ＣＬ雑餉隈３</v>
          </cell>
          <cell r="H4312" t="str">
            <v>ＣＬ雑餉隈Ⅲ</v>
          </cell>
          <cell r="I4312" t="str">
            <v>消防設備保守点検</v>
          </cell>
          <cell r="J4312" t="str">
            <v>72000</v>
          </cell>
          <cell r="K4312" t="str">
            <v>2007-01-20</v>
          </cell>
          <cell r="L4312" t="str">
            <v>1</v>
          </cell>
          <cell r="M4312" t="str">
            <v>1</v>
          </cell>
          <cell r="N4312" t="str">
            <v>6000</v>
          </cell>
          <cell r="O4312" t="str">
            <v>300</v>
          </cell>
          <cell r="P4312" t="str">
            <v>6300</v>
          </cell>
        </row>
        <row r="4313">
          <cell r="A4313" t="str">
            <v>020</v>
          </cell>
          <cell r="B4313" t="str">
            <v>200640</v>
          </cell>
          <cell r="C4313" t="str">
            <v>三愛シティライフ雑餉隈３管理組合</v>
          </cell>
          <cell r="D4313" t="str">
            <v>管理委託契約書</v>
          </cell>
          <cell r="E4313" t="str">
            <v>2006-07-01</v>
          </cell>
          <cell r="F4313" t="str">
            <v>2007-06-30</v>
          </cell>
          <cell r="G4313" t="str">
            <v>ＣＬ雑餉隈３</v>
          </cell>
          <cell r="H4313" t="str">
            <v>ＣＬ雑餉隈Ⅲ</v>
          </cell>
          <cell r="I4313" t="str">
            <v>消防設備保守点検</v>
          </cell>
          <cell r="J4313" t="str">
            <v>72000</v>
          </cell>
          <cell r="K4313" t="str">
            <v>2007-02-20</v>
          </cell>
          <cell r="L4313" t="str">
            <v>1</v>
          </cell>
          <cell r="M4313" t="str">
            <v>1</v>
          </cell>
          <cell r="N4313" t="str">
            <v>6000</v>
          </cell>
          <cell r="O4313" t="str">
            <v>300</v>
          </cell>
          <cell r="P4313" t="str">
            <v>6300</v>
          </cell>
        </row>
        <row r="4314">
          <cell r="A4314" t="str">
            <v>020</v>
          </cell>
          <cell r="B4314" t="str">
            <v>200640</v>
          </cell>
          <cell r="C4314" t="str">
            <v>三愛シティライフ雑餉隈３管理組合</v>
          </cell>
          <cell r="D4314" t="str">
            <v>管理委託契約書</v>
          </cell>
          <cell r="E4314" t="str">
            <v>2006-07-01</v>
          </cell>
          <cell r="F4314" t="str">
            <v>2007-06-30</v>
          </cell>
          <cell r="G4314" t="str">
            <v>ＣＬ雑餉隈３</v>
          </cell>
          <cell r="H4314" t="str">
            <v>ＣＬ雑餉隈Ⅲ</v>
          </cell>
          <cell r="I4314" t="str">
            <v>消防設備保守点検</v>
          </cell>
          <cell r="J4314" t="str">
            <v>72000</v>
          </cell>
          <cell r="K4314" t="str">
            <v>2007-03-20</v>
          </cell>
          <cell r="L4314" t="str">
            <v>1</v>
          </cell>
          <cell r="M4314" t="str">
            <v>1</v>
          </cell>
          <cell r="N4314" t="str">
            <v>6000</v>
          </cell>
          <cell r="O4314" t="str">
            <v>300</v>
          </cell>
          <cell r="P4314" t="str">
            <v>6300</v>
          </cell>
        </row>
        <row r="4315">
          <cell r="A4315" t="str">
            <v>020</v>
          </cell>
          <cell r="B4315" t="str">
            <v>200640</v>
          </cell>
          <cell r="C4315" t="str">
            <v>三愛シティライフ雑餉隈３管理組合</v>
          </cell>
          <cell r="D4315" t="str">
            <v>管理委託契約書</v>
          </cell>
          <cell r="E4315" t="str">
            <v>2006-07-01</v>
          </cell>
          <cell r="F4315" t="str">
            <v>2007-06-30</v>
          </cell>
          <cell r="G4315" t="str">
            <v>ＣＬ雑餉隈３</v>
          </cell>
          <cell r="H4315" t="str">
            <v>ＣＬ雑餉隈Ⅲ</v>
          </cell>
          <cell r="I4315" t="str">
            <v>消防設備保守点検</v>
          </cell>
          <cell r="J4315" t="str">
            <v>72000</v>
          </cell>
          <cell r="K4315" t="str">
            <v>2007-04-20</v>
          </cell>
          <cell r="L4315" t="str">
            <v>1</v>
          </cell>
          <cell r="M4315" t="str">
            <v>1</v>
          </cell>
          <cell r="N4315" t="str">
            <v>6000</v>
          </cell>
          <cell r="O4315" t="str">
            <v>300</v>
          </cell>
          <cell r="P4315" t="str">
            <v>6300</v>
          </cell>
        </row>
        <row r="4316">
          <cell r="A4316" t="str">
            <v>020</v>
          </cell>
          <cell r="B4316" t="str">
            <v>200640</v>
          </cell>
          <cell r="C4316" t="str">
            <v>三愛シティライフ雑餉隈３管理組合</v>
          </cell>
          <cell r="D4316" t="str">
            <v>管理委託契約書</v>
          </cell>
          <cell r="E4316" t="str">
            <v>2006-07-01</v>
          </cell>
          <cell r="F4316" t="str">
            <v>2007-06-30</v>
          </cell>
          <cell r="G4316" t="str">
            <v>ＣＬ雑餉隈３</v>
          </cell>
          <cell r="H4316" t="str">
            <v>ＣＬ雑餉隈Ⅲ</v>
          </cell>
          <cell r="I4316" t="str">
            <v>消防設備保守点検</v>
          </cell>
          <cell r="J4316" t="str">
            <v>72000</v>
          </cell>
          <cell r="K4316" t="str">
            <v>2007-05-20</v>
          </cell>
          <cell r="L4316" t="str">
            <v>1</v>
          </cell>
          <cell r="M4316" t="str">
            <v>1</v>
          </cell>
          <cell r="N4316" t="str">
            <v>6000</v>
          </cell>
          <cell r="O4316" t="str">
            <v>300</v>
          </cell>
          <cell r="P4316" t="str">
            <v>6300</v>
          </cell>
        </row>
        <row r="4317">
          <cell r="A4317" t="str">
            <v>020</v>
          </cell>
          <cell r="B4317" t="str">
            <v>200640</v>
          </cell>
          <cell r="C4317" t="str">
            <v>三愛シティライフ雑餉隈３管理組合</v>
          </cell>
          <cell r="D4317" t="str">
            <v>管理委託契約書</v>
          </cell>
          <cell r="E4317" t="str">
            <v>2006-07-01</v>
          </cell>
          <cell r="F4317" t="str">
            <v>2007-06-30</v>
          </cell>
          <cell r="G4317" t="str">
            <v>ＣＬ雑餉隈３</v>
          </cell>
          <cell r="H4317" t="str">
            <v>ＣＬ雑餉隈Ⅲ</v>
          </cell>
          <cell r="I4317" t="str">
            <v>消防設備保守点検</v>
          </cell>
          <cell r="J4317" t="str">
            <v>72000</v>
          </cell>
          <cell r="K4317" t="str">
            <v>2007-06-20</v>
          </cell>
          <cell r="L4317" t="str">
            <v>1</v>
          </cell>
          <cell r="M4317" t="str">
            <v>1</v>
          </cell>
          <cell r="N4317" t="str">
            <v>6000</v>
          </cell>
          <cell r="O4317" t="str">
            <v>300</v>
          </cell>
          <cell r="P4317" t="str">
            <v>6300</v>
          </cell>
        </row>
        <row r="4318">
          <cell r="A4318" t="str">
            <v>020</v>
          </cell>
          <cell r="B4318" t="str">
            <v>200640</v>
          </cell>
          <cell r="C4318" t="str">
            <v>三愛シティライフ雑餉隈３管理組合</v>
          </cell>
          <cell r="D4318" t="str">
            <v>管理委託契約書</v>
          </cell>
          <cell r="E4318" t="str">
            <v>2006-07-01</v>
          </cell>
          <cell r="F4318" t="str">
            <v>2007-06-30</v>
          </cell>
          <cell r="G4318" t="str">
            <v>ＣＬ雑餉隈３</v>
          </cell>
          <cell r="H4318" t="str">
            <v>ＣＬ雑餉隈Ⅲ</v>
          </cell>
          <cell r="I4318" t="str">
            <v>清掃管理業務</v>
          </cell>
          <cell r="J4318" t="str">
            <v>295200</v>
          </cell>
          <cell r="K4318" t="str">
            <v>2006-07-20</v>
          </cell>
          <cell r="L4318" t="str">
            <v>1</v>
          </cell>
          <cell r="M4318" t="str">
            <v>1</v>
          </cell>
          <cell r="N4318" t="str">
            <v>24600</v>
          </cell>
          <cell r="O4318" t="str">
            <v>1230</v>
          </cell>
          <cell r="P4318" t="str">
            <v>25830</v>
          </cell>
        </row>
        <row r="4319">
          <cell r="A4319" t="str">
            <v>020</v>
          </cell>
          <cell r="B4319" t="str">
            <v>200640</v>
          </cell>
          <cell r="C4319" t="str">
            <v>三愛シティライフ雑餉隈３管理組合</v>
          </cell>
          <cell r="D4319" t="str">
            <v>管理委託契約書</v>
          </cell>
          <cell r="E4319" t="str">
            <v>2006-07-01</v>
          </cell>
          <cell r="F4319" t="str">
            <v>2007-06-30</v>
          </cell>
          <cell r="G4319" t="str">
            <v>ＣＬ雑餉隈３</v>
          </cell>
          <cell r="H4319" t="str">
            <v>ＣＬ雑餉隈Ⅲ</v>
          </cell>
          <cell r="I4319" t="str">
            <v>清掃管理業務</v>
          </cell>
          <cell r="J4319" t="str">
            <v>295200</v>
          </cell>
          <cell r="K4319" t="str">
            <v>2006-08-20</v>
          </cell>
          <cell r="L4319" t="str">
            <v>1</v>
          </cell>
          <cell r="M4319" t="str">
            <v>1</v>
          </cell>
          <cell r="N4319" t="str">
            <v>24600</v>
          </cell>
          <cell r="O4319" t="str">
            <v>1230</v>
          </cell>
          <cell r="P4319" t="str">
            <v>25830</v>
          </cell>
        </row>
        <row r="4320">
          <cell r="A4320" t="str">
            <v>020</v>
          </cell>
          <cell r="B4320" t="str">
            <v>200640</v>
          </cell>
          <cell r="C4320" t="str">
            <v>三愛シティライフ雑餉隈３管理組合</v>
          </cell>
          <cell r="D4320" t="str">
            <v>管理委託契約書</v>
          </cell>
          <cell r="E4320" t="str">
            <v>2006-07-01</v>
          </cell>
          <cell r="F4320" t="str">
            <v>2007-06-30</v>
          </cell>
          <cell r="G4320" t="str">
            <v>ＣＬ雑餉隈３</v>
          </cell>
          <cell r="H4320" t="str">
            <v>ＣＬ雑餉隈Ⅲ</v>
          </cell>
          <cell r="I4320" t="str">
            <v>清掃管理業務</v>
          </cell>
          <cell r="J4320" t="str">
            <v>295200</v>
          </cell>
          <cell r="K4320" t="str">
            <v>2006-09-20</v>
          </cell>
          <cell r="L4320" t="str">
            <v>1</v>
          </cell>
          <cell r="M4320" t="str">
            <v>1</v>
          </cell>
          <cell r="N4320" t="str">
            <v>24600</v>
          </cell>
          <cell r="O4320" t="str">
            <v>1230</v>
          </cell>
          <cell r="P4320" t="str">
            <v>25830</v>
          </cell>
        </row>
        <row r="4321">
          <cell r="A4321" t="str">
            <v>020</v>
          </cell>
          <cell r="B4321" t="str">
            <v>200640</v>
          </cell>
          <cell r="C4321" t="str">
            <v>三愛シティライフ雑餉隈３管理組合</v>
          </cell>
          <cell r="D4321" t="str">
            <v>管理委託契約書</v>
          </cell>
          <cell r="E4321" t="str">
            <v>2006-07-01</v>
          </cell>
          <cell r="F4321" t="str">
            <v>2007-06-30</v>
          </cell>
          <cell r="G4321" t="str">
            <v>ＣＬ雑餉隈３</v>
          </cell>
          <cell r="H4321" t="str">
            <v>ＣＬ雑餉隈Ⅲ</v>
          </cell>
          <cell r="I4321" t="str">
            <v>清掃管理業務</v>
          </cell>
          <cell r="J4321" t="str">
            <v>295200</v>
          </cell>
          <cell r="K4321" t="str">
            <v>2006-10-20</v>
          </cell>
          <cell r="L4321" t="str">
            <v>1</v>
          </cell>
          <cell r="M4321" t="str">
            <v>1</v>
          </cell>
          <cell r="N4321" t="str">
            <v>24600</v>
          </cell>
          <cell r="O4321" t="str">
            <v>1230</v>
          </cell>
          <cell r="P4321" t="str">
            <v>25830</v>
          </cell>
        </row>
        <row r="4322">
          <cell r="A4322" t="str">
            <v>020</v>
          </cell>
          <cell r="B4322" t="str">
            <v>200640</v>
          </cell>
          <cell r="C4322" t="str">
            <v>三愛シティライフ雑餉隈３管理組合</v>
          </cell>
          <cell r="D4322" t="str">
            <v>管理委託契約書</v>
          </cell>
          <cell r="E4322" t="str">
            <v>2006-07-01</v>
          </cell>
          <cell r="F4322" t="str">
            <v>2007-06-30</v>
          </cell>
          <cell r="G4322" t="str">
            <v>ＣＬ雑餉隈３</v>
          </cell>
          <cell r="H4322" t="str">
            <v>ＣＬ雑餉隈Ⅲ</v>
          </cell>
          <cell r="I4322" t="str">
            <v>清掃管理業務</v>
          </cell>
          <cell r="J4322" t="str">
            <v>295200</v>
          </cell>
          <cell r="K4322" t="str">
            <v>2006-11-20</v>
          </cell>
          <cell r="L4322" t="str">
            <v>1</v>
          </cell>
          <cell r="M4322" t="str">
            <v>1</v>
          </cell>
          <cell r="N4322" t="str">
            <v>24600</v>
          </cell>
          <cell r="O4322" t="str">
            <v>1230</v>
          </cell>
          <cell r="P4322" t="str">
            <v>25830</v>
          </cell>
        </row>
        <row r="4323">
          <cell r="A4323" t="str">
            <v>020</v>
          </cell>
          <cell r="B4323" t="str">
            <v>200640</v>
          </cell>
          <cell r="C4323" t="str">
            <v>三愛シティライフ雑餉隈３管理組合</v>
          </cell>
          <cell r="D4323" t="str">
            <v>管理委託契約書</v>
          </cell>
          <cell r="E4323" t="str">
            <v>2006-07-01</v>
          </cell>
          <cell r="F4323" t="str">
            <v>2007-06-30</v>
          </cell>
          <cell r="G4323" t="str">
            <v>ＣＬ雑餉隈３</v>
          </cell>
          <cell r="H4323" t="str">
            <v>ＣＬ雑餉隈Ⅲ</v>
          </cell>
          <cell r="I4323" t="str">
            <v>清掃管理業務</v>
          </cell>
          <cell r="J4323" t="str">
            <v>295200</v>
          </cell>
          <cell r="K4323" t="str">
            <v>2006-12-20</v>
          </cell>
          <cell r="L4323" t="str">
            <v>1</v>
          </cell>
          <cell r="M4323" t="str">
            <v>1</v>
          </cell>
          <cell r="N4323" t="str">
            <v>24600</v>
          </cell>
          <cell r="O4323" t="str">
            <v>1230</v>
          </cell>
          <cell r="P4323" t="str">
            <v>25830</v>
          </cell>
        </row>
        <row r="4324">
          <cell r="A4324" t="str">
            <v>020</v>
          </cell>
          <cell r="B4324" t="str">
            <v>200640</v>
          </cell>
          <cell r="C4324" t="str">
            <v>三愛シティライフ雑餉隈３管理組合</v>
          </cell>
          <cell r="D4324" t="str">
            <v>管理委託契約書</v>
          </cell>
          <cell r="E4324" t="str">
            <v>2006-07-01</v>
          </cell>
          <cell r="F4324" t="str">
            <v>2007-06-30</v>
          </cell>
          <cell r="G4324" t="str">
            <v>ＣＬ雑餉隈３</v>
          </cell>
          <cell r="H4324" t="str">
            <v>ＣＬ雑餉隈Ⅲ</v>
          </cell>
          <cell r="I4324" t="str">
            <v>清掃管理業務</v>
          </cell>
          <cell r="J4324" t="str">
            <v>295200</v>
          </cell>
          <cell r="K4324" t="str">
            <v>2007-01-20</v>
          </cell>
          <cell r="L4324" t="str">
            <v>1</v>
          </cell>
          <cell r="M4324" t="str">
            <v>1</v>
          </cell>
          <cell r="N4324" t="str">
            <v>24600</v>
          </cell>
          <cell r="O4324" t="str">
            <v>1230</v>
          </cell>
          <cell r="P4324" t="str">
            <v>25830</v>
          </cell>
        </row>
        <row r="4325">
          <cell r="A4325" t="str">
            <v>020</v>
          </cell>
          <cell r="B4325" t="str">
            <v>200640</v>
          </cell>
          <cell r="C4325" t="str">
            <v>三愛シティライフ雑餉隈３管理組合</v>
          </cell>
          <cell r="D4325" t="str">
            <v>管理委託契約書</v>
          </cell>
          <cell r="E4325" t="str">
            <v>2006-07-01</v>
          </cell>
          <cell r="F4325" t="str">
            <v>2007-06-30</v>
          </cell>
          <cell r="G4325" t="str">
            <v>ＣＬ雑餉隈３</v>
          </cell>
          <cell r="H4325" t="str">
            <v>ＣＬ雑餉隈Ⅲ</v>
          </cell>
          <cell r="I4325" t="str">
            <v>清掃管理業務</v>
          </cell>
          <cell r="J4325" t="str">
            <v>295200</v>
          </cell>
          <cell r="K4325" t="str">
            <v>2007-02-20</v>
          </cell>
          <cell r="L4325" t="str">
            <v>1</v>
          </cell>
          <cell r="M4325" t="str">
            <v>1</v>
          </cell>
          <cell r="N4325" t="str">
            <v>24600</v>
          </cell>
          <cell r="O4325" t="str">
            <v>1230</v>
          </cell>
          <cell r="P4325" t="str">
            <v>25830</v>
          </cell>
        </row>
        <row r="4326">
          <cell r="A4326" t="str">
            <v>020</v>
          </cell>
          <cell r="B4326" t="str">
            <v>200640</v>
          </cell>
          <cell r="C4326" t="str">
            <v>三愛シティライフ雑餉隈３管理組合</v>
          </cell>
          <cell r="D4326" t="str">
            <v>管理委託契約書</v>
          </cell>
          <cell r="E4326" t="str">
            <v>2006-07-01</v>
          </cell>
          <cell r="F4326" t="str">
            <v>2007-06-30</v>
          </cell>
          <cell r="G4326" t="str">
            <v>ＣＬ雑餉隈３</v>
          </cell>
          <cell r="H4326" t="str">
            <v>ＣＬ雑餉隈Ⅲ</v>
          </cell>
          <cell r="I4326" t="str">
            <v>清掃管理業務</v>
          </cell>
          <cell r="J4326" t="str">
            <v>295200</v>
          </cell>
          <cell r="K4326" t="str">
            <v>2007-03-20</v>
          </cell>
          <cell r="L4326" t="str">
            <v>1</v>
          </cell>
          <cell r="M4326" t="str">
            <v>1</v>
          </cell>
          <cell r="N4326" t="str">
            <v>24600</v>
          </cell>
          <cell r="O4326" t="str">
            <v>1230</v>
          </cell>
          <cell r="P4326" t="str">
            <v>25830</v>
          </cell>
        </row>
        <row r="4327">
          <cell r="A4327" t="str">
            <v>020</v>
          </cell>
          <cell r="B4327" t="str">
            <v>200640</v>
          </cell>
          <cell r="C4327" t="str">
            <v>三愛シティライフ雑餉隈３管理組合</v>
          </cell>
          <cell r="D4327" t="str">
            <v>管理委託契約書</v>
          </cell>
          <cell r="E4327" t="str">
            <v>2006-07-01</v>
          </cell>
          <cell r="F4327" t="str">
            <v>2007-06-30</v>
          </cell>
          <cell r="G4327" t="str">
            <v>ＣＬ雑餉隈３</v>
          </cell>
          <cell r="H4327" t="str">
            <v>ＣＬ雑餉隈Ⅲ</v>
          </cell>
          <cell r="I4327" t="str">
            <v>清掃管理業務</v>
          </cell>
          <cell r="J4327" t="str">
            <v>295200</v>
          </cell>
          <cell r="K4327" t="str">
            <v>2007-04-20</v>
          </cell>
          <cell r="L4327" t="str">
            <v>1</v>
          </cell>
          <cell r="M4327" t="str">
            <v>1</v>
          </cell>
          <cell r="N4327" t="str">
            <v>24600</v>
          </cell>
          <cell r="O4327" t="str">
            <v>1230</v>
          </cell>
          <cell r="P4327" t="str">
            <v>25830</v>
          </cell>
        </row>
        <row r="4328">
          <cell r="A4328" t="str">
            <v>020</v>
          </cell>
          <cell r="B4328" t="str">
            <v>200640</v>
          </cell>
          <cell r="C4328" t="str">
            <v>三愛シティライフ雑餉隈３管理組合</v>
          </cell>
          <cell r="D4328" t="str">
            <v>管理委託契約書</v>
          </cell>
          <cell r="E4328" t="str">
            <v>2006-07-01</v>
          </cell>
          <cell r="F4328" t="str">
            <v>2007-06-30</v>
          </cell>
          <cell r="G4328" t="str">
            <v>ＣＬ雑餉隈３</v>
          </cell>
          <cell r="H4328" t="str">
            <v>ＣＬ雑餉隈Ⅲ</v>
          </cell>
          <cell r="I4328" t="str">
            <v>清掃管理業務</v>
          </cell>
          <cell r="J4328" t="str">
            <v>295200</v>
          </cell>
          <cell r="K4328" t="str">
            <v>2007-05-20</v>
          </cell>
          <cell r="L4328" t="str">
            <v>1</v>
          </cell>
          <cell r="M4328" t="str">
            <v>1</v>
          </cell>
          <cell r="N4328" t="str">
            <v>24600</v>
          </cell>
          <cell r="O4328" t="str">
            <v>1230</v>
          </cell>
          <cell r="P4328" t="str">
            <v>25830</v>
          </cell>
        </row>
        <row r="4329">
          <cell r="A4329" t="str">
            <v>020</v>
          </cell>
          <cell r="B4329" t="str">
            <v>200640</v>
          </cell>
          <cell r="C4329" t="str">
            <v>三愛シティライフ雑餉隈３管理組合</v>
          </cell>
          <cell r="D4329" t="str">
            <v>管理委託契約書</v>
          </cell>
          <cell r="E4329" t="str">
            <v>2006-07-01</v>
          </cell>
          <cell r="F4329" t="str">
            <v>2007-06-30</v>
          </cell>
          <cell r="G4329" t="str">
            <v>ＣＬ雑餉隈３</v>
          </cell>
          <cell r="H4329" t="str">
            <v>ＣＬ雑餉隈Ⅲ</v>
          </cell>
          <cell r="I4329" t="str">
            <v>清掃管理業務</v>
          </cell>
          <cell r="J4329" t="str">
            <v>295200</v>
          </cell>
          <cell r="K4329" t="str">
            <v>2007-06-20</v>
          </cell>
          <cell r="L4329" t="str">
            <v>1</v>
          </cell>
          <cell r="M4329" t="str">
            <v>1</v>
          </cell>
          <cell r="N4329" t="str">
            <v>24600</v>
          </cell>
          <cell r="O4329" t="str">
            <v>1230</v>
          </cell>
          <cell r="P4329" t="str">
            <v>25830</v>
          </cell>
        </row>
        <row r="4330">
          <cell r="A4330" t="str">
            <v>020</v>
          </cell>
          <cell r="B4330" t="str">
            <v>200640</v>
          </cell>
          <cell r="C4330" t="str">
            <v>三愛シティライフ雑餉隈３管理組合</v>
          </cell>
          <cell r="D4330" t="str">
            <v>管理委託契約書</v>
          </cell>
          <cell r="E4330" t="str">
            <v>2006-07-01</v>
          </cell>
          <cell r="F4330" t="str">
            <v>2007-06-30</v>
          </cell>
          <cell r="G4330" t="str">
            <v>ＣＬ雑餉隈３</v>
          </cell>
          <cell r="H4330" t="str">
            <v>ＣＬ雑餉隈Ⅲ</v>
          </cell>
          <cell r="I4330" t="str">
            <v>設備巡回点検業務</v>
          </cell>
          <cell r="J4330" t="str">
            <v>66000</v>
          </cell>
          <cell r="K4330" t="str">
            <v>2006-07-20</v>
          </cell>
          <cell r="L4330" t="str">
            <v>1</v>
          </cell>
          <cell r="M4330" t="str">
            <v>1</v>
          </cell>
          <cell r="N4330" t="str">
            <v>5500</v>
          </cell>
          <cell r="O4330" t="str">
            <v>275</v>
          </cell>
          <cell r="P4330" t="str">
            <v>5775</v>
          </cell>
        </row>
        <row r="4331">
          <cell r="A4331" t="str">
            <v>020</v>
          </cell>
          <cell r="B4331" t="str">
            <v>200640</v>
          </cell>
          <cell r="C4331" t="str">
            <v>三愛シティライフ雑餉隈３管理組合</v>
          </cell>
          <cell r="D4331" t="str">
            <v>管理委託契約書</v>
          </cell>
          <cell r="E4331" t="str">
            <v>2006-07-01</v>
          </cell>
          <cell r="F4331" t="str">
            <v>2007-06-30</v>
          </cell>
          <cell r="G4331" t="str">
            <v>ＣＬ雑餉隈３</v>
          </cell>
          <cell r="H4331" t="str">
            <v>ＣＬ雑餉隈Ⅲ</v>
          </cell>
          <cell r="I4331" t="str">
            <v>設備巡回点検業務</v>
          </cell>
          <cell r="J4331" t="str">
            <v>66000</v>
          </cell>
          <cell r="K4331" t="str">
            <v>2006-08-20</v>
          </cell>
          <cell r="L4331" t="str">
            <v>1</v>
          </cell>
          <cell r="M4331" t="str">
            <v>1</v>
          </cell>
          <cell r="N4331" t="str">
            <v>5500</v>
          </cell>
          <cell r="O4331" t="str">
            <v>275</v>
          </cell>
          <cell r="P4331" t="str">
            <v>5775</v>
          </cell>
        </row>
        <row r="4332">
          <cell r="A4332" t="str">
            <v>020</v>
          </cell>
          <cell r="B4332" t="str">
            <v>200640</v>
          </cell>
          <cell r="C4332" t="str">
            <v>三愛シティライフ雑餉隈３管理組合</v>
          </cell>
          <cell r="D4332" t="str">
            <v>管理委託契約書</v>
          </cell>
          <cell r="E4332" t="str">
            <v>2006-07-01</v>
          </cell>
          <cell r="F4332" t="str">
            <v>2007-06-30</v>
          </cell>
          <cell r="G4332" t="str">
            <v>ＣＬ雑餉隈３</v>
          </cell>
          <cell r="H4332" t="str">
            <v>ＣＬ雑餉隈Ⅲ</v>
          </cell>
          <cell r="I4332" t="str">
            <v>設備巡回点検業務</v>
          </cell>
          <cell r="J4332" t="str">
            <v>66000</v>
          </cell>
          <cell r="K4332" t="str">
            <v>2006-09-20</v>
          </cell>
          <cell r="L4332" t="str">
            <v>1</v>
          </cell>
          <cell r="M4332" t="str">
            <v>1</v>
          </cell>
          <cell r="N4332" t="str">
            <v>5500</v>
          </cell>
          <cell r="O4332" t="str">
            <v>275</v>
          </cell>
          <cell r="P4332" t="str">
            <v>5775</v>
          </cell>
        </row>
        <row r="4333">
          <cell r="A4333" t="str">
            <v>020</v>
          </cell>
          <cell r="B4333" t="str">
            <v>200640</v>
          </cell>
          <cell r="C4333" t="str">
            <v>三愛シティライフ雑餉隈３管理組合</v>
          </cell>
          <cell r="D4333" t="str">
            <v>管理委託契約書</v>
          </cell>
          <cell r="E4333" t="str">
            <v>2006-07-01</v>
          </cell>
          <cell r="F4333" t="str">
            <v>2007-06-30</v>
          </cell>
          <cell r="G4333" t="str">
            <v>ＣＬ雑餉隈３</v>
          </cell>
          <cell r="H4333" t="str">
            <v>ＣＬ雑餉隈Ⅲ</v>
          </cell>
          <cell r="I4333" t="str">
            <v>設備巡回点検業務</v>
          </cell>
          <cell r="J4333" t="str">
            <v>66000</v>
          </cell>
          <cell r="K4333" t="str">
            <v>2006-10-20</v>
          </cell>
          <cell r="L4333" t="str">
            <v>1</v>
          </cell>
          <cell r="M4333" t="str">
            <v>1</v>
          </cell>
          <cell r="N4333" t="str">
            <v>5500</v>
          </cell>
          <cell r="O4333" t="str">
            <v>275</v>
          </cell>
          <cell r="P4333" t="str">
            <v>5775</v>
          </cell>
        </row>
        <row r="4334">
          <cell r="A4334" t="str">
            <v>020</v>
          </cell>
          <cell r="B4334" t="str">
            <v>200640</v>
          </cell>
          <cell r="C4334" t="str">
            <v>三愛シティライフ雑餉隈３管理組合</v>
          </cell>
          <cell r="D4334" t="str">
            <v>管理委託契約書</v>
          </cell>
          <cell r="E4334" t="str">
            <v>2006-07-01</v>
          </cell>
          <cell r="F4334" t="str">
            <v>2007-06-30</v>
          </cell>
          <cell r="G4334" t="str">
            <v>ＣＬ雑餉隈３</v>
          </cell>
          <cell r="H4334" t="str">
            <v>ＣＬ雑餉隈Ⅲ</v>
          </cell>
          <cell r="I4334" t="str">
            <v>設備巡回点検業務</v>
          </cell>
          <cell r="J4334" t="str">
            <v>66000</v>
          </cell>
          <cell r="K4334" t="str">
            <v>2006-11-20</v>
          </cell>
          <cell r="L4334" t="str">
            <v>1</v>
          </cell>
          <cell r="M4334" t="str">
            <v>1</v>
          </cell>
          <cell r="N4334" t="str">
            <v>5500</v>
          </cell>
          <cell r="O4334" t="str">
            <v>275</v>
          </cell>
          <cell r="P4334" t="str">
            <v>5775</v>
          </cell>
        </row>
        <row r="4335">
          <cell r="A4335" t="str">
            <v>020</v>
          </cell>
          <cell r="B4335" t="str">
            <v>200640</v>
          </cell>
          <cell r="C4335" t="str">
            <v>三愛シティライフ雑餉隈３管理組合</v>
          </cell>
          <cell r="D4335" t="str">
            <v>管理委託契約書</v>
          </cell>
          <cell r="E4335" t="str">
            <v>2006-07-01</v>
          </cell>
          <cell r="F4335" t="str">
            <v>2007-06-30</v>
          </cell>
          <cell r="G4335" t="str">
            <v>ＣＬ雑餉隈３</v>
          </cell>
          <cell r="H4335" t="str">
            <v>ＣＬ雑餉隈Ⅲ</v>
          </cell>
          <cell r="I4335" t="str">
            <v>設備巡回点検業務</v>
          </cell>
          <cell r="J4335" t="str">
            <v>66000</v>
          </cell>
          <cell r="K4335" t="str">
            <v>2006-12-20</v>
          </cell>
          <cell r="L4335" t="str">
            <v>1</v>
          </cell>
          <cell r="M4335" t="str">
            <v>1</v>
          </cell>
          <cell r="N4335" t="str">
            <v>5500</v>
          </cell>
          <cell r="O4335" t="str">
            <v>275</v>
          </cell>
          <cell r="P4335" t="str">
            <v>5775</v>
          </cell>
        </row>
        <row r="4336">
          <cell r="A4336" t="str">
            <v>020</v>
          </cell>
          <cell r="B4336" t="str">
            <v>200640</v>
          </cell>
          <cell r="C4336" t="str">
            <v>三愛シティライフ雑餉隈３管理組合</v>
          </cell>
          <cell r="D4336" t="str">
            <v>管理委託契約書</v>
          </cell>
          <cell r="E4336" t="str">
            <v>2006-07-01</v>
          </cell>
          <cell r="F4336" t="str">
            <v>2007-06-30</v>
          </cell>
          <cell r="G4336" t="str">
            <v>ＣＬ雑餉隈３</v>
          </cell>
          <cell r="H4336" t="str">
            <v>ＣＬ雑餉隈Ⅲ</v>
          </cell>
          <cell r="I4336" t="str">
            <v>設備巡回点検業務</v>
          </cell>
          <cell r="J4336" t="str">
            <v>66000</v>
          </cell>
          <cell r="K4336" t="str">
            <v>2007-01-20</v>
          </cell>
          <cell r="L4336" t="str">
            <v>1</v>
          </cell>
          <cell r="M4336" t="str">
            <v>1</v>
          </cell>
          <cell r="N4336" t="str">
            <v>5500</v>
          </cell>
          <cell r="O4336" t="str">
            <v>275</v>
          </cell>
          <cell r="P4336" t="str">
            <v>5775</v>
          </cell>
        </row>
        <row r="4337">
          <cell r="A4337" t="str">
            <v>020</v>
          </cell>
          <cell r="B4337" t="str">
            <v>200640</v>
          </cell>
          <cell r="C4337" t="str">
            <v>三愛シティライフ雑餉隈３管理組合</v>
          </cell>
          <cell r="D4337" t="str">
            <v>管理委託契約書</v>
          </cell>
          <cell r="E4337" t="str">
            <v>2006-07-01</v>
          </cell>
          <cell r="F4337" t="str">
            <v>2007-06-30</v>
          </cell>
          <cell r="G4337" t="str">
            <v>ＣＬ雑餉隈３</v>
          </cell>
          <cell r="H4337" t="str">
            <v>ＣＬ雑餉隈Ⅲ</v>
          </cell>
          <cell r="I4337" t="str">
            <v>設備巡回点検業務</v>
          </cell>
          <cell r="J4337" t="str">
            <v>66000</v>
          </cell>
          <cell r="K4337" t="str">
            <v>2007-02-20</v>
          </cell>
          <cell r="L4337" t="str">
            <v>1</v>
          </cell>
          <cell r="M4337" t="str">
            <v>1</v>
          </cell>
          <cell r="N4337" t="str">
            <v>5500</v>
          </cell>
          <cell r="O4337" t="str">
            <v>275</v>
          </cell>
          <cell r="P4337" t="str">
            <v>5775</v>
          </cell>
        </row>
        <row r="4338">
          <cell r="A4338" t="str">
            <v>020</v>
          </cell>
          <cell r="B4338" t="str">
            <v>200640</v>
          </cell>
          <cell r="C4338" t="str">
            <v>三愛シティライフ雑餉隈３管理組合</v>
          </cell>
          <cell r="D4338" t="str">
            <v>管理委託契約書</v>
          </cell>
          <cell r="E4338" t="str">
            <v>2006-07-01</v>
          </cell>
          <cell r="F4338" t="str">
            <v>2007-06-30</v>
          </cell>
          <cell r="G4338" t="str">
            <v>ＣＬ雑餉隈３</v>
          </cell>
          <cell r="H4338" t="str">
            <v>ＣＬ雑餉隈Ⅲ</v>
          </cell>
          <cell r="I4338" t="str">
            <v>設備巡回点検業務</v>
          </cell>
          <cell r="J4338" t="str">
            <v>66000</v>
          </cell>
          <cell r="K4338" t="str">
            <v>2007-03-20</v>
          </cell>
          <cell r="L4338" t="str">
            <v>1</v>
          </cell>
          <cell r="M4338" t="str">
            <v>1</v>
          </cell>
          <cell r="N4338" t="str">
            <v>5500</v>
          </cell>
          <cell r="O4338" t="str">
            <v>275</v>
          </cell>
          <cell r="P4338" t="str">
            <v>5775</v>
          </cell>
        </row>
        <row r="4339">
          <cell r="A4339" t="str">
            <v>020</v>
          </cell>
          <cell r="B4339" t="str">
            <v>200640</v>
          </cell>
          <cell r="C4339" t="str">
            <v>三愛シティライフ雑餉隈３管理組合</v>
          </cell>
          <cell r="D4339" t="str">
            <v>管理委託契約書</v>
          </cell>
          <cell r="E4339" t="str">
            <v>2006-07-01</v>
          </cell>
          <cell r="F4339" t="str">
            <v>2007-06-30</v>
          </cell>
          <cell r="G4339" t="str">
            <v>ＣＬ雑餉隈３</v>
          </cell>
          <cell r="H4339" t="str">
            <v>ＣＬ雑餉隈Ⅲ</v>
          </cell>
          <cell r="I4339" t="str">
            <v>設備巡回点検業務</v>
          </cell>
          <cell r="J4339" t="str">
            <v>66000</v>
          </cell>
          <cell r="K4339" t="str">
            <v>2007-04-20</v>
          </cell>
          <cell r="L4339" t="str">
            <v>1</v>
          </cell>
          <cell r="M4339" t="str">
            <v>1</v>
          </cell>
          <cell r="N4339" t="str">
            <v>5500</v>
          </cell>
          <cell r="O4339" t="str">
            <v>275</v>
          </cell>
          <cell r="P4339" t="str">
            <v>5775</v>
          </cell>
        </row>
        <row r="4340">
          <cell r="A4340" t="str">
            <v>020</v>
          </cell>
          <cell r="B4340" t="str">
            <v>200640</v>
          </cell>
          <cell r="C4340" t="str">
            <v>三愛シティライフ雑餉隈３管理組合</v>
          </cell>
          <cell r="D4340" t="str">
            <v>管理委託契約書</v>
          </cell>
          <cell r="E4340" t="str">
            <v>2006-07-01</v>
          </cell>
          <cell r="F4340" t="str">
            <v>2007-06-30</v>
          </cell>
          <cell r="G4340" t="str">
            <v>ＣＬ雑餉隈３</v>
          </cell>
          <cell r="H4340" t="str">
            <v>ＣＬ雑餉隈Ⅲ</v>
          </cell>
          <cell r="I4340" t="str">
            <v>設備巡回点検業務</v>
          </cell>
          <cell r="J4340" t="str">
            <v>66000</v>
          </cell>
          <cell r="K4340" t="str">
            <v>2007-05-20</v>
          </cell>
          <cell r="L4340" t="str">
            <v>1</v>
          </cell>
          <cell r="M4340" t="str">
            <v>1</v>
          </cell>
          <cell r="N4340" t="str">
            <v>5500</v>
          </cell>
          <cell r="O4340" t="str">
            <v>275</v>
          </cell>
          <cell r="P4340" t="str">
            <v>5775</v>
          </cell>
        </row>
        <row r="4341">
          <cell r="A4341" t="str">
            <v>020</v>
          </cell>
          <cell r="B4341" t="str">
            <v>200640</v>
          </cell>
          <cell r="C4341" t="str">
            <v>三愛シティライフ雑餉隈３管理組合</v>
          </cell>
          <cell r="D4341" t="str">
            <v>管理委託契約書</v>
          </cell>
          <cell r="E4341" t="str">
            <v>2006-07-01</v>
          </cell>
          <cell r="F4341" t="str">
            <v>2007-06-30</v>
          </cell>
          <cell r="G4341" t="str">
            <v>ＣＬ雑餉隈３</v>
          </cell>
          <cell r="H4341" t="str">
            <v>ＣＬ雑餉隈Ⅲ</v>
          </cell>
          <cell r="I4341" t="str">
            <v>設備巡回点検業務</v>
          </cell>
          <cell r="J4341" t="str">
            <v>66000</v>
          </cell>
          <cell r="K4341" t="str">
            <v>2007-06-20</v>
          </cell>
          <cell r="L4341" t="str">
            <v>1</v>
          </cell>
          <cell r="M4341" t="str">
            <v>1</v>
          </cell>
          <cell r="N4341" t="str">
            <v>5500</v>
          </cell>
          <cell r="O4341" t="str">
            <v>275</v>
          </cell>
          <cell r="P4341" t="str">
            <v>5775</v>
          </cell>
        </row>
        <row r="4342">
          <cell r="A4342" t="str">
            <v>020</v>
          </cell>
          <cell r="B4342" t="str">
            <v>200640</v>
          </cell>
          <cell r="C4342" t="str">
            <v>三愛シティライフ雑餉隈３管理組合</v>
          </cell>
          <cell r="D4342" t="str">
            <v>管理委託契約書</v>
          </cell>
          <cell r="E4342" t="str">
            <v>2006-07-01</v>
          </cell>
          <cell r="F4342" t="str">
            <v>2007-06-30</v>
          </cell>
          <cell r="G4342" t="str">
            <v>ＣＬ雑餉隈３</v>
          </cell>
          <cell r="H4342" t="str">
            <v>ＣＬ雑餉隈Ⅲ</v>
          </cell>
          <cell r="I4342" t="str">
            <v>貯水槽清掃業務</v>
          </cell>
          <cell r="J4342" t="str">
            <v>60000</v>
          </cell>
          <cell r="K4342" t="str">
            <v>2006-07-20</v>
          </cell>
          <cell r="L4342" t="str">
            <v>1</v>
          </cell>
          <cell r="M4342" t="str">
            <v>1</v>
          </cell>
          <cell r="N4342" t="str">
            <v>5000</v>
          </cell>
          <cell r="O4342" t="str">
            <v>250</v>
          </cell>
          <cell r="P4342" t="str">
            <v>5250</v>
          </cell>
        </row>
        <row r="4343">
          <cell r="A4343" t="str">
            <v>020</v>
          </cell>
          <cell r="B4343" t="str">
            <v>200640</v>
          </cell>
          <cell r="C4343" t="str">
            <v>三愛シティライフ雑餉隈３管理組合</v>
          </cell>
          <cell r="D4343" t="str">
            <v>管理委託契約書</v>
          </cell>
          <cell r="E4343" t="str">
            <v>2006-07-01</v>
          </cell>
          <cell r="F4343" t="str">
            <v>2007-06-30</v>
          </cell>
          <cell r="G4343" t="str">
            <v>ＣＬ雑餉隈３</v>
          </cell>
          <cell r="H4343" t="str">
            <v>ＣＬ雑餉隈Ⅲ</v>
          </cell>
          <cell r="I4343" t="str">
            <v>貯水槽清掃業務</v>
          </cell>
          <cell r="J4343" t="str">
            <v>60000</v>
          </cell>
          <cell r="K4343" t="str">
            <v>2006-08-20</v>
          </cell>
          <cell r="L4343" t="str">
            <v>1</v>
          </cell>
          <cell r="M4343" t="str">
            <v>1</v>
          </cell>
          <cell r="N4343" t="str">
            <v>5000</v>
          </cell>
          <cell r="O4343" t="str">
            <v>250</v>
          </cell>
          <cell r="P4343" t="str">
            <v>5250</v>
          </cell>
        </row>
        <row r="4344">
          <cell r="A4344" t="str">
            <v>020</v>
          </cell>
          <cell r="B4344" t="str">
            <v>200640</v>
          </cell>
          <cell r="C4344" t="str">
            <v>三愛シティライフ雑餉隈３管理組合</v>
          </cell>
          <cell r="D4344" t="str">
            <v>管理委託契約書</v>
          </cell>
          <cell r="E4344" t="str">
            <v>2006-07-01</v>
          </cell>
          <cell r="F4344" t="str">
            <v>2007-06-30</v>
          </cell>
          <cell r="G4344" t="str">
            <v>ＣＬ雑餉隈３</v>
          </cell>
          <cell r="H4344" t="str">
            <v>ＣＬ雑餉隈Ⅲ</v>
          </cell>
          <cell r="I4344" t="str">
            <v>貯水槽清掃業務</v>
          </cell>
          <cell r="J4344" t="str">
            <v>60000</v>
          </cell>
          <cell r="K4344" t="str">
            <v>2006-09-20</v>
          </cell>
          <cell r="L4344" t="str">
            <v>1</v>
          </cell>
          <cell r="M4344" t="str">
            <v>1</v>
          </cell>
          <cell r="N4344" t="str">
            <v>5000</v>
          </cell>
          <cell r="O4344" t="str">
            <v>250</v>
          </cell>
          <cell r="P4344" t="str">
            <v>5250</v>
          </cell>
        </row>
        <row r="4345">
          <cell r="A4345" t="str">
            <v>020</v>
          </cell>
          <cell r="B4345" t="str">
            <v>200640</v>
          </cell>
          <cell r="C4345" t="str">
            <v>三愛シティライフ雑餉隈３管理組合</v>
          </cell>
          <cell r="D4345" t="str">
            <v>管理委託契約書</v>
          </cell>
          <cell r="E4345" t="str">
            <v>2006-07-01</v>
          </cell>
          <cell r="F4345" t="str">
            <v>2007-06-30</v>
          </cell>
          <cell r="G4345" t="str">
            <v>ＣＬ雑餉隈３</v>
          </cell>
          <cell r="H4345" t="str">
            <v>ＣＬ雑餉隈Ⅲ</v>
          </cell>
          <cell r="I4345" t="str">
            <v>貯水槽清掃業務</v>
          </cell>
          <cell r="J4345" t="str">
            <v>60000</v>
          </cell>
          <cell r="K4345" t="str">
            <v>2006-10-20</v>
          </cell>
          <cell r="L4345" t="str">
            <v>1</v>
          </cell>
          <cell r="M4345" t="str">
            <v>1</v>
          </cell>
          <cell r="N4345" t="str">
            <v>5000</v>
          </cell>
          <cell r="O4345" t="str">
            <v>250</v>
          </cell>
          <cell r="P4345" t="str">
            <v>5250</v>
          </cell>
        </row>
        <row r="4346">
          <cell r="A4346" t="str">
            <v>020</v>
          </cell>
          <cell r="B4346" t="str">
            <v>200640</v>
          </cell>
          <cell r="C4346" t="str">
            <v>三愛シティライフ雑餉隈３管理組合</v>
          </cell>
          <cell r="D4346" t="str">
            <v>管理委託契約書</v>
          </cell>
          <cell r="E4346" t="str">
            <v>2006-07-01</v>
          </cell>
          <cell r="F4346" t="str">
            <v>2007-06-30</v>
          </cell>
          <cell r="G4346" t="str">
            <v>ＣＬ雑餉隈３</v>
          </cell>
          <cell r="H4346" t="str">
            <v>ＣＬ雑餉隈Ⅲ</v>
          </cell>
          <cell r="I4346" t="str">
            <v>貯水槽清掃業務</v>
          </cell>
          <cell r="J4346" t="str">
            <v>60000</v>
          </cell>
          <cell r="K4346" t="str">
            <v>2006-11-20</v>
          </cell>
          <cell r="L4346" t="str">
            <v>1</v>
          </cell>
          <cell r="M4346" t="str">
            <v>1</v>
          </cell>
          <cell r="N4346" t="str">
            <v>5000</v>
          </cell>
          <cell r="O4346" t="str">
            <v>250</v>
          </cell>
          <cell r="P4346" t="str">
            <v>5250</v>
          </cell>
        </row>
        <row r="4347">
          <cell r="A4347" t="str">
            <v>020</v>
          </cell>
          <cell r="B4347" t="str">
            <v>200640</v>
          </cell>
          <cell r="C4347" t="str">
            <v>三愛シティライフ雑餉隈３管理組合</v>
          </cell>
          <cell r="D4347" t="str">
            <v>管理委託契約書</v>
          </cell>
          <cell r="E4347" t="str">
            <v>2006-07-01</v>
          </cell>
          <cell r="F4347" t="str">
            <v>2007-06-30</v>
          </cell>
          <cell r="G4347" t="str">
            <v>ＣＬ雑餉隈３</v>
          </cell>
          <cell r="H4347" t="str">
            <v>ＣＬ雑餉隈Ⅲ</v>
          </cell>
          <cell r="I4347" t="str">
            <v>貯水槽清掃業務</v>
          </cell>
          <cell r="J4347" t="str">
            <v>60000</v>
          </cell>
          <cell r="K4347" t="str">
            <v>2006-12-20</v>
          </cell>
          <cell r="L4347" t="str">
            <v>1</v>
          </cell>
          <cell r="M4347" t="str">
            <v>1</v>
          </cell>
          <cell r="N4347" t="str">
            <v>5000</v>
          </cell>
          <cell r="O4347" t="str">
            <v>250</v>
          </cell>
          <cell r="P4347" t="str">
            <v>5250</v>
          </cell>
        </row>
        <row r="4348">
          <cell r="A4348" t="str">
            <v>020</v>
          </cell>
          <cell r="B4348" t="str">
            <v>200640</v>
          </cell>
          <cell r="C4348" t="str">
            <v>三愛シティライフ雑餉隈３管理組合</v>
          </cell>
          <cell r="D4348" t="str">
            <v>管理委託契約書</v>
          </cell>
          <cell r="E4348" t="str">
            <v>2006-07-01</v>
          </cell>
          <cell r="F4348" t="str">
            <v>2007-06-30</v>
          </cell>
          <cell r="G4348" t="str">
            <v>ＣＬ雑餉隈３</v>
          </cell>
          <cell r="H4348" t="str">
            <v>ＣＬ雑餉隈Ⅲ</v>
          </cell>
          <cell r="I4348" t="str">
            <v>貯水槽清掃業務</v>
          </cell>
          <cell r="J4348" t="str">
            <v>60000</v>
          </cell>
          <cell r="K4348" t="str">
            <v>2007-01-20</v>
          </cell>
          <cell r="L4348" t="str">
            <v>1</v>
          </cell>
          <cell r="M4348" t="str">
            <v>1</v>
          </cell>
          <cell r="N4348" t="str">
            <v>5000</v>
          </cell>
          <cell r="O4348" t="str">
            <v>250</v>
          </cell>
          <cell r="P4348" t="str">
            <v>5250</v>
          </cell>
        </row>
        <row r="4349">
          <cell r="A4349" t="str">
            <v>020</v>
          </cell>
          <cell r="B4349" t="str">
            <v>200640</v>
          </cell>
          <cell r="C4349" t="str">
            <v>三愛シティライフ雑餉隈３管理組合</v>
          </cell>
          <cell r="D4349" t="str">
            <v>管理委託契約書</v>
          </cell>
          <cell r="E4349" t="str">
            <v>2006-07-01</v>
          </cell>
          <cell r="F4349" t="str">
            <v>2007-06-30</v>
          </cell>
          <cell r="G4349" t="str">
            <v>ＣＬ雑餉隈３</v>
          </cell>
          <cell r="H4349" t="str">
            <v>ＣＬ雑餉隈Ⅲ</v>
          </cell>
          <cell r="I4349" t="str">
            <v>貯水槽清掃業務</v>
          </cell>
          <cell r="J4349" t="str">
            <v>60000</v>
          </cell>
          <cell r="K4349" t="str">
            <v>2007-02-20</v>
          </cell>
          <cell r="L4349" t="str">
            <v>1</v>
          </cell>
          <cell r="M4349" t="str">
            <v>1</v>
          </cell>
          <cell r="N4349" t="str">
            <v>5000</v>
          </cell>
          <cell r="O4349" t="str">
            <v>250</v>
          </cell>
          <cell r="P4349" t="str">
            <v>5250</v>
          </cell>
        </row>
        <row r="4350">
          <cell r="A4350" t="str">
            <v>020</v>
          </cell>
          <cell r="B4350" t="str">
            <v>200640</v>
          </cell>
          <cell r="C4350" t="str">
            <v>三愛シティライフ雑餉隈３管理組合</v>
          </cell>
          <cell r="D4350" t="str">
            <v>管理委託契約書</v>
          </cell>
          <cell r="E4350" t="str">
            <v>2006-07-01</v>
          </cell>
          <cell r="F4350" t="str">
            <v>2007-06-30</v>
          </cell>
          <cell r="G4350" t="str">
            <v>ＣＬ雑餉隈３</v>
          </cell>
          <cell r="H4350" t="str">
            <v>ＣＬ雑餉隈Ⅲ</v>
          </cell>
          <cell r="I4350" t="str">
            <v>貯水槽清掃業務</v>
          </cell>
          <cell r="J4350" t="str">
            <v>60000</v>
          </cell>
          <cell r="K4350" t="str">
            <v>2007-03-20</v>
          </cell>
          <cell r="L4350" t="str">
            <v>1</v>
          </cell>
          <cell r="M4350" t="str">
            <v>1</v>
          </cell>
          <cell r="N4350" t="str">
            <v>5000</v>
          </cell>
          <cell r="O4350" t="str">
            <v>250</v>
          </cell>
          <cell r="P4350" t="str">
            <v>5250</v>
          </cell>
        </row>
        <row r="4351">
          <cell r="A4351" t="str">
            <v>020</v>
          </cell>
          <cell r="B4351" t="str">
            <v>200640</v>
          </cell>
          <cell r="C4351" t="str">
            <v>三愛シティライフ雑餉隈３管理組合</v>
          </cell>
          <cell r="D4351" t="str">
            <v>管理委託契約書</v>
          </cell>
          <cell r="E4351" t="str">
            <v>2006-07-01</v>
          </cell>
          <cell r="F4351" t="str">
            <v>2007-06-30</v>
          </cell>
          <cell r="G4351" t="str">
            <v>ＣＬ雑餉隈３</v>
          </cell>
          <cell r="H4351" t="str">
            <v>ＣＬ雑餉隈Ⅲ</v>
          </cell>
          <cell r="I4351" t="str">
            <v>貯水槽清掃業務</v>
          </cell>
          <cell r="J4351" t="str">
            <v>60000</v>
          </cell>
          <cell r="K4351" t="str">
            <v>2007-04-20</v>
          </cell>
          <cell r="L4351" t="str">
            <v>1</v>
          </cell>
          <cell r="M4351" t="str">
            <v>1</v>
          </cell>
          <cell r="N4351" t="str">
            <v>5000</v>
          </cell>
          <cell r="O4351" t="str">
            <v>250</v>
          </cell>
          <cell r="P4351" t="str">
            <v>5250</v>
          </cell>
        </row>
        <row r="4352">
          <cell r="A4352" t="str">
            <v>020</v>
          </cell>
          <cell r="B4352" t="str">
            <v>200640</v>
          </cell>
          <cell r="C4352" t="str">
            <v>三愛シティライフ雑餉隈３管理組合</v>
          </cell>
          <cell r="D4352" t="str">
            <v>管理委託契約書</v>
          </cell>
          <cell r="E4352" t="str">
            <v>2006-07-01</v>
          </cell>
          <cell r="F4352" t="str">
            <v>2007-06-30</v>
          </cell>
          <cell r="G4352" t="str">
            <v>ＣＬ雑餉隈３</v>
          </cell>
          <cell r="H4352" t="str">
            <v>ＣＬ雑餉隈Ⅲ</v>
          </cell>
          <cell r="I4352" t="str">
            <v>貯水槽清掃業務</v>
          </cell>
          <cell r="J4352" t="str">
            <v>60000</v>
          </cell>
          <cell r="K4352" t="str">
            <v>2007-05-20</v>
          </cell>
          <cell r="L4352" t="str">
            <v>1</v>
          </cell>
          <cell r="M4352" t="str">
            <v>1</v>
          </cell>
          <cell r="N4352" t="str">
            <v>5000</v>
          </cell>
          <cell r="O4352" t="str">
            <v>250</v>
          </cell>
          <cell r="P4352" t="str">
            <v>5250</v>
          </cell>
        </row>
        <row r="4353">
          <cell r="A4353" t="str">
            <v>020</v>
          </cell>
          <cell r="B4353" t="str">
            <v>200640</v>
          </cell>
          <cell r="C4353" t="str">
            <v>三愛シティライフ雑餉隈３管理組合</v>
          </cell>
          <cell r="D4353" t="str">
            <v>管理委託契約書</v>
          </cell>
          <cell r="E4353" t="str">
            <v>2006-07-01</v>
          </cell>
          <cell r="F4353" t="str">
            <v>2007-06-30</v>
          </cell>
          <cell r="G4353" t="str">
            <v>ＣＬ雑餉隈３</v>
          </cell>
          <cell r="H4353" t="str">
            <v>ＣＬ雑餉隈Ⅲ</v>
          </cell>
          <cell r="I4353" t="str">
            <v>貯水槽清掃業務</v>
          </cell>
          <cell r="J4353" t="str">
            <v>60000</v>
          </cell>
          <cell r="K4353" t="str">
            <v>2007-06-20</v>
          </cell>
          <cell r="L4353" t="str">
            <v>1</v>
          </cell>
          <cell r="M4353" t="str">
            <v>1</v>
          </cell>
          <cell r="N4353" t="str">
            <v>5000</v>
          </cell>
          <cell r="O4353" t="str">
            <v>250</v>
          </cell>
          <cell r="P4353" t="str">
            <v>5250</v>
          </cell>
        </row>
        <row r="4354">
          <cell r="A4354" t="str">
            <v>020</v>
          </cell>
          <cell r="B4354" t="str">
            <v>200650</v>
          </cell>
          <cell r="C4354" t="str">
            <v>三愛シティライフ下大利南管理組合</v>
          </cell>
          <cell r="D4354" t="str">
            <v>管理委託契約書</v>
          </cell>
          <cell r="E4354" t="str">
            <v>2006-03-01</v>
          </cell>
          <cell r="F4354" t="str">
            <v>2007-02-28</v>
          </cell>
          <cell r="G4354" t="str">
            <v>ＣＬ下大利南</v>
          </cell>
          <cell r="H4354" t="str">
            <v>ＣＬ下大利南</v>
          </cell>
          <cell r="I4354" t="str">
            <v>ＥＶ保守料</v>
          </cell>
          <cell r="J4354" t="str">
            <v>900000</v>
          </cell>
          <cell r="K4354" t="str">
            <v>2006-03-20</v>
          </cell>
          <cell r="L4354" t="str">
            <v>1</v>
          </cell>
          <cell r="M4354" t="str">
            <v>1</v>
          </cell>
          <cell r="N4354" t="str">
            <v>75000</v>
          </cell>
          <cell r="O4354" t="str">
            <v>3750</v>
          </cell>
          <cell r="P4354" t="str">
            <v>78750</v>
          </cell>
        </row>
        <row r="4355">
          <cell r="A4355" t="str">
            <v>020</v>
          </cell>
          <cell r="B4355" t="str">
            <v>200650</v>
          </cell>
          <cell r="C4355" t="str">
            <v>三愛シティライフ下大利南管理組合</v>
          </cell>
          <cell r="D4355" t="str">
            <v>管理委託契約書</v>
          </cell>
          <cell r="E4355" t="str">
            <v>2006-03-01</v>
          </cell>
          <cell r="F4355" t="str">
            <v>2007-02-28</v>
          </cell>
          <cell r="G4355" t="str">
            <v>ＣＬ下大利南</v>
          </cell>
          <cell r="H4355" t="str">
            <v>ＣＬ下大利南</v>
          </cell>
          <cell r="I4355" t="str">
            <v>ＥＶ保守料</v>
          </cell>
          <cell r="J4355" t="str">
            <v>900000</v>
          </cell>
          <cell r="K4355" t="str">
            <v>2006-04-20</v>
          </cell>
          <cell r="L4355" t="str">
            <v>1</v>
          </cell>
          <cell r="M4355" t="str">
            <v>1</v>
          </cell>
          <cell r="N4355" t="str">
            <v>75000</v>
          </cell>
          <cell r="O4355" t="str">
            <v>3750</v>
          </cell>
          <cell r="P4355" t="str">
            <v>78750</v>
          </cell>
        </row>
        <row r="4356">
          <cell r="A4356" t="str">
            <v>020</v>
          </cell>
          <cell r="B4356" t="str">
            <v>200650</v>
          </cell>
          <cell r="C4356" t="str">
            <v>三愛シティライフ下大利南管理組合</v>
          </cell>
          <cell r="D4356" t="str">
            <v>管理委託契約書</v>
          </cell>
          <cell r="E4356" t="str">
            <v>2006-03-01</v>
          </cell>
          <cell r="F4356" t="str">
            <v>2007-02-28</v>
          </cell>
          <cell r="G4356" t="str">
            <v>ＣＬ下大利南</v>
          </cell>
          <cell r="H4356" t="str">
            <v>ＣＬ下大利南</v>
          </cell>
          <cell r="I4356" t="str">
            <v>ＥＶ保守料</v>
          </cell>
          <cell r="J4356" t="str">
            <v>900000</v>
          </cell>
          <cell r="K4356" t="str">
            <v>2006-05-20</v>
          </cell>
          <cell r="L4356" t="str">
            <v>1</v>
          </cell>
          <cell r="M4356" t="str">
            <v>1</v>
          </cell>
          <cell r="N4356" t="str">
            <v>75000</v>
          </cell>
          <cell r="O4356" t="str">
            <v>3750</v>
          </cell>
          <cell r="P4356" t="str">
            <v>78750</v>
          </cell>
        </row>
        <row r="4357">
          <cell r="A4357" t="str">
            <v>020</v>
          </cell>
          <cell r="B4357" t="str">
            <v>200650</v>
          </cell>
          <cell r="C4357" t="str">
            <v>三愛シティライフ下大利南管理組合</v>
          </cell>
          <cell r="D4357" t="str">
            <v>管理委託契約書</v>
          </cell>
          <cell r="E4357" t="str">
            <v>2006-03-01</v>
          </cell>
          <cell r="F4357" t="str">
            <v>2007-02-28</v>
          </cell>
          <cell r="G4357" t="str">
            <v>ＣＬ下大利南</v>
          </cell>
          <cell r="H4357" t="str">
            <v>ＣＬ下大利南</v>
          </cell>
          <cell r="I4357" t="str">
            <v>ＥＶ保守料</v>
          </cell>
          <cell r="J4357" t="str">
            <v>900000</v>
          </cell>
          <cell r="K4357" t="str">
            <v>2006-06-20</v>
          </cell>
          <cell r="L4357" t="str">
            <v>1</v>
          </cell>
          <cell r="M4357" t="str">
            <v>1</v>
          </cell>
          <cell r="N4357" t="str">
            <v>75000</v>
          </cell>
          <cell r="O4357" t="str">
            <v>3750</v>
          </cell>
          <cell r="P4357" t="str">
            <v>78750</v>
          </cell>
        </row>
        <row r="4358">
          <cell r="A4358" t="str">
            <v>020</v>
          </cell>
          <cell r="B4358" t="str">
            <v>200650</v>
          </cell>
          <cell r="C4358" t="str">
            <v>三愛シティライフ下大利南管理組合</v>
          </cell>
          <cell r="D4358" t="str">
            <v>管理委託契約書</v>
          </cell>
          <cell r="E4358" t="str">
            <v>2006-03-01</v>
          </cell>
          <cell r="F4358" t="str">
            <v>2007-02-28</v>
          </cell>
          <cell r="G4358" t="str">
            <v>ＣＬ下大利南</v>
          </cell>
          <cell r="H4358" t="str">
            <v>ＣＬ下大利南</v>
          </cell>
          <cell r="I4358" t="str">
            <v>ＥＶ保守料</v>
          </cell>
          <cell r="J4358" t="str">
            <v>900000</v>
          </cell>
          <cell r="K4358" t="str">
            <v>2006-07-20</v>
          </cell>
          <cell r="L4358" t="str">
            <v>1</v>
          </cell>
          <cell r="M4358" t="str">
            <v>1</v>
          </cell>
          <cell r="N4358" t="str">
            <v>75000</v>
          </cell>
          <cell r="O4358" t="str">
            <v>3750</v>
          </cell>
          <cell r="P4358" t="str">
            <v>78750</v>
          </cell>
        </row>
        <row r="4359">
          <cell r="A4359" t="str">
            <v>020</v>
          </cell>
          <cell r="B4359" t="str">
            <v>200650</v>
          </cell>
          <cell r="C4359" t="str">
            <v>三愛シティライフ下大利南管理組合</v>
          </cell>
          <cell r="D4359" t="str">
            <v>管理委託契約書</v>
          </cell>
          <cell r="E4359" t="str">
            <v>2006-03-01</v>
          </cell>
          <cell r="F4359" t="str">
            <v>2007-02-28</v>
          </cell>
          <cell r="G4359" t="str">
            <v>ＣＬ下大利南</v>
          </cell>
          <cell r="H4359" t="str">
            <v>ＣＬ下大利南</v>
          </cell>
          <cell r="I4359" t="str">
            <v>ＥＶ保守料</v>
          </cell>
          <cell r="J4359" t="str">
            <v>900000</v>
          </cell>
          <cell r="K4359" t="str">
            <v>2006-08-20</v>
          </cell>
          <cell r="L4359" t="str">
            <v>1</v>
          </cell>
          <cell r="M4359" t="str">
            <v>1</v>
          </cell>
          <cell r="N4359" t="str">
            <v>75000</v>
          </cell>
          <cell r="O4359" t="str">
            <v>3750</v>
          </cell>
          <cell r="P4359" t="str">
            <v>78750</v>
          </cell>
        </row>
        <row r="4360">
          <cell r="A4360" t="str">
            <v>020</v>
          </cell>
          <cell r="B4360" t="str">
            <v>200650</v>
          </cell>
          <cell r="C4360" t="str">
            <v>三愛シティライフ下大利南管理組合</v>
          </cell>
          <cell r="D4360" t="str">
            <v>管理委託契約書</v>
          </cell>
          <cell r="E4360" t="str">
            <v>2006-03-01</v>
          </cell>
          <cell r="F4360" t="str">
            <v>2007-02-28</v>
          </cell>
          <cell r="G4360" t="str">
            <v>ＣＬ下大利南</v>
          </cell>
          <cell r="H4360" t="str">
            <v>ＣＬ下大利南</v>
          </cell>
          <cell r="I4360" t="str">
            <v>ＥＶ保守料</v>
          </cell>
          <cell r="J4360" t="str">
            <v>900000</v>
          </cell>
          <cell r="K4360" t="str">
            <v>2006-09-20</v>
          </cell>
          <cell r="L4360" t="str">
            <v>1</v>
          </cell>
          <cell r="M4360" t="str">
            <v>1</v>
          </cell>
          <cell r="N4360" t="str">
            <v>75000</v>
          </cell>
          <cell r="O4360" t="str">
            <v>3750</v>
          </cell>
          <cell r="P4360" t="str">
            <v>78750</v>
          </cell>
        </row>
        <row r="4361">
          <cell r="A4361" t="str">
            <v>020</v>
          </cell>
          <cell r="B4361" t="str">
            <v>200650</v>
          </cell>
          <cell r="C4361" t="str">
            <v>三愛シティライフ下大利南管理組合</v>
          </cell>
          <cell r="D4361" t="str">
            <v>管理委託契約書</v>
          </cell>
          <cell r="E4361" t="str">
            <v>2006-03-01</v>
          </cell>
          <cell r="F4361" t="str">
            <v>2007-02-28</v>
          </cell>
          <cell r="G4361" t="str">
            <v>ＣＬ下大利南</v>
          </cell>
          <cell r="H4361" t="str">
            <v>ＣＬ下大利南</v>
          </cell>
          <cell r="I4361" t="str">
            <v>ＥＶ保守料</v>
          </cell>
          <cell r="J4361" t="str">
            <v>900000</v>
          </cell>
          <cell r="K4361" t="str">
            <v>2006-10-20</v>
          </cell>
          <cell r="L4361" t="str">
            <v>1</v>
          </cell>
          <cell r="M4361" t="str">
            <v>1</v>
          </cell>
          <cell r="N4361" t="str">
            <v>75000</v>
          </cell>
          <cell r="O4361" t="str">
            <v>3750</v>
          </cell>
          <cell r="P4361" t="str">
            <v>78750</v>
          </cell>
        </row>
        <row r="4362">
          <cell r="A4362" t="str">
            <v>020</v>
          </cell>
          <cell r="B4362" t="str">
            <v>200650</v>
          </cell>
          <cell r="C4362" t="str">
            <v>三愛シティライフ下大利南管理組合</v>
          </cell>
          <cell r="D4362" t="str">
            <v>管理委託契約書</v>
          </cell>
          <cell r="E4362" t="str">
            <v>2006-03-01</v>
          </cell>
          <cell r="F4362" t="str">
            <v>2007-02-28</v>
          </cell>
          <cell r="G4362" t="str">
            <v>ＣＬ下大利南</v>
          </cell>
          <cell r="H4362" t="str">
            <v>ＣＬ下大利南</v>
          </cell>
          <cell r="I4362" t="str">
            <v>ＥＶ保守料</v>
          </cell>
          <cell r="J4362" t="str">
            <v>900000</v>
          </cell>
          <cell r="K4362" t="str">
            <v>2006-11-20</v>
          </cell>
          <cell r="L4362" t="str">
            <v>1</v>
          </cell>
          <cell r="M4362" t="str">
            <v>1</v>
          </cell>
          <cell r="N4362" t="str">
            <v>75000</v>
          </cell>
          <cell r="O4362" t="str">
            <v>3750</v>
          </cell>
          <cell r="P4362" t="str">
            <v>78750</v>
          </cell>
        </row>
        <row r="4363">
          <cell r="A4363" t="str">
            <v>020</v>
          </cell>
          <cell r="B4363" t="str">
            <v>200650</v>
          </cell>
          <cell r="C4363" t="str">
            <v>三愛シティライフ下大利南管理組合</v>
          </cell>
          <cell r="D4363" t="str">
            <v>管理委託契約書</v>
          </cell>
          <cell r="E4363" t="str">
            <v>2006-03-01</v>
          </cell>
          <cell r="F4363" t="str">
            <v>2007-02-28</v>
          </cell>
          <cell r="G4363" t="str">
            <v>ＣＬ下大利南</v>
          </cell>
          <cell r="H4363" t="str">
            <v>ＣＬ下大利南</v>
          </cell>
          <cell r="I4363" t="str">
            <v>ＥＶ保守料</v>
          </cell>
          <cell r="J4363" t="str">
            <v>900000</v>
          </cell>
          <cell r="K4363" t="str">
            <v>2006-12-20</v>
          </cell>
          <cell r="L4363" t="str">
            <v>1</v>
          </cell>
          <cell r="M4363" t="str">
            <v>1</v>
          </cell>
          <cell r="N4363" t="str">
            <v>75000</v>
          </cell>
          <cell r="O4363" t="str">
            <v>3750</v>
          </cell>
          <cell r="P4363" t="str">
            <v>78750</v>
          </cell>
        </row>
        <row r="4364">
          <cell r="A4364" t="str">
            <v>020</v>
          </cell>
          <cell r="B4364" t="str">
            <v>200650</v>
          </cell>
          <cell r="C4364" t="str">
            <v>三愛シティライフ下大利南管理組合</v>
          </cell>
          <cell r="D4364" t="str">
            <v>管理委託契約書</v>
          </cell>
          <cell r="E4364" t="str">
            <v>2006-03-01</v>
          </cell>
          <cell r="F4364" t="str">
            <v>2007-02-28</v>
          </cell>
          <cell r="G4364" t="str">
            <v>ＣＬ下大利南</v>
          </cell>
          <cell r="H4364" t="str">
            <v>ＣＬ下大利南</v>
          </cell>
          <cell r="I4364" t="str">
            <v>ＥＶ保守料</v>
          </cell>
          <cell r="J4364" t="str">
            <v>900000</v>
          </cell>
          <cell r="K4364" t="str">
            <v>2007-01-20</v>
          </cell>
          <cell r="L4364" t="str">
            <v>1</v>
          </cell>
          <cell r="M4364" t="str">
            <v>1</v>
          </cell>
          <cell r="N4364" t="str">
            <v>75000</v>
          </cell>
          <cell r="O4364" t="str">
            <v>3750</v>
          </cell>
          <cell r="P4364" t="str">
            <v>78750</v>
          </cell>
        </row>
        <row r="4365">
          <cell r="A4365" t="str">
            <v>020</v>
          </cell>
          <cell r="B4365" t="str">
            <v>200650</v>
          </cell>
          <cell r="C4365" t="str">
            <v>三愛シティライフ下大利南管理組合</v>
          </cell>
          <cell r="D4365" t="str">
            <v>管理委託契約書</v>
          </cell>
          <cell r="E4365" t="str">
            <v>2006-03-01</v>
          </cell>
          <cell r="F4365" t="str">
            <v>2007-02-28</v>
          </cell>
          <cell r="G4365" t="str">
            <v>ＣＬ下大利南</v>
          </cell>
          <cell r="H4365" t="str">
            <v>ＣＬ下大利南</v>
          </cell>
          <cell r="I4365" t="str">
            <v>ＥＶ保守料</v>
          </cell>
          <cell r="J4365" t="str">
            <v>900000</v>
          </cell>
          <cell r="K4365" t="str">
            <v>2007-02-20</v>
          </cell>
          <cell r="L4365" t="str">
            <v>1</v>
          </cell>
          <cell r="M4365" t="str">
            <v>1</v>
          </cell>
          <cell r="N4365" t="str">
            <v>75000</v>
          </cell>
          <cell r="O4365" t="str">
            <v>3750</v>
          </cell>
          <cell r="P4365" t="str">
            <v>78750</v>
          </cell>
        </row>
        <row r="4366">
          <cell r="A4366" t="str">
            <v>020</v>
          </cell>
          <cell r="B4366" t="str">
            <v>200650</v>
          </cell>
          <cell r="C4366" t="str">
            <v>三愛シティライフ下大利南管理組合</v>
          </cell>
          <cell r="D4366" t="str">
            <v>管理委託契約書</v>
          </cell>
          <cell r="E4366" t="str">
            <v>2006-03-01</v>
          </cell>
          <cell r="F4366" t="str">
            <v>2007-02-28</v>
          </cell>
          <cell r="G4366" t="str">
            <v>ＣＬ下大利南</v>
          </cell>
          <cell r="H4366" t="str">
            <v>ＣＬ下大利南</v>
          </cell>
          <cell r="I4366" t="str">
            <v>管理委託費</v>
          </cell>
          <cell r="J4366" t="str">
            <v>840000</v>
          </cell>
          <cell r="K4366" t="str">
            <v>2006-03-20</v>
          </cell>
          <cell r="L4366" t="str">
            <v>1</v>
          </cell>
          <cell r="M4366" t="str">
            <v>1</v>
          </cell>
          <cell r="N4366" t="str">
            <v>70000</v>
          </cell>
          <cell r="O4366" t="str">
            <v>3500</v>
          </cell>
          <cell r="P4366" t="str">
            <v>73500</v>
          </cell>
        </row>
        <row r="4367">
          <cell r="A4367" t="str">
            <v>020</v>
          </cell>
          <cell r="B4367" t="str">
            <v>200650</v>
          </cell>
          <cell r="C4367" t="str">
            <v>三愛シティライフ下大利南管理組合</v>
          </cell>
          <cell r="D4367" t="str">
            <v>管理委託契約書</v>
          </cell>
          <cell r="E4367" t="str">
            <v>2006-03-01</v>
          </cell>
          <cell r="F4367" t="str">
            <v>2007-02-28</v>
          </cell>
          <cell r="G4367" t="str">
            <v>ＣＬ下大利南</v>
          </cell>
          <cell r="H4367" t="str">
            <v>ＣＬ下大利南</v>
          </cell>
          <cell r="I4367" t="str">
            <v>管理委託費</v>
          </cell>
          <cell r="J4367" t="str">
            <v>840000</v>
          </cell>
          <cell r="K4367" t="str">
            <v>2006-04-20</v>
          </cell>
          <cell r="L4367" t="str">
            <v>1</v>
          </cell>
          <cell r="M4367" t="str">
            <v>1</v>
          </cell>
          <cell r="N4367" t="str">
            <v>70000</v>
          </cell>
          <cell r="O4367" t="str">
            <v>3500</v>
          </cell>
          <cell r="P4367" t="str">
            <v>73500</v>
          </cell>
        </row>
        <row r="4368">
          <cell r="A4368" t="str">
            <v>020</v>
          </cell>
          <cell r="B4368" t="str">
            <v>200650</v>
          </cell>
          <cell r="C4368" t="str">
            <v>三愛シティライフ下大利南管理組合</v>
          </cell>
          <cell r="D4368" t="str">
            <v>管理委託契約書</v>
          </cell>
          <cell r="E4368" t="str">
            <v>2006-03-01</v>
          </cell>
          <cell r="F4368" t="str">
            <v>2007-02-28</v>
          </cell>
          <cell r="G4368" t="str">
            <v>ＣＬ下大利南</v>
          </cell>
          <cell r="H4368" t="str">
            <v>ＣＬ下大利南</v>
          </cell>
          <cell r="I4368" t="str">
            <v>管理委託費</v>
          </cell>
          <cell r="J4368" t="str">
            <v>840000</v>
          </cell>
          <cell r="K4368" t="str">
            <v>2006-05-20</v>
          </cell>
          <cell r="L4368" t="str">
            <v>1</v>
          </cell>
          <cell r="M4368" t="str">
            <v>1</v>
          </cell>
          <cell r="N4368" t="str">
            <v>70000</v>
          </cell>
          <cell r="O4368" t="str">
            <v>3500</v>
          </cell>
          <cell r="P4368" t="str">
            <v>73500</v>
          </cell>
        </row>
        <row r="4369">
          <cell r="A4369" t="str">
            <v>020</v>
          </cell>
          <cell r="B4369" t="str">
            <v>200650</v>
          </cell>
          <cell r="C4369" t="str">
            <v>三愛シティライフ下大利南管理組合</v>
          </cell>
          <cell r="D4369" t="str">
            <v>管理委託契約書</v>
          </cell>
          <cell r="E4369" t="str">
            <v>2006-03-01</v>
          </cell>
          <cell r="F4369" t="str">
            <v>2007-02-28</v>
          </cell>
          <cell r="G4369" t="str">
            <v>ＣＬ下大利南</v>
          </cell>
          <cell r="H4369" t="str">
            <v>ＣＬ下大利南</v>
          </cell>
          <cell r="I4369" t="str">
            <v>管理委託費</v>
          </cell>
          <cell r="J4369" t="str">
            <v>840000</v>
          </cell>
          <cell r="K4369" t="str">
            <v>2006-06-20</v>
          </cell>
          <cell r="L4369" t="str">
            <v>1</v>
          </cell>
          <cell r="M4369" t="str">
            <v>1</v>
          </cell>
          <cell r="N4369" t="str">
            <v>70000</v>
          </cell>
          <cell r="O4369" t="str">
            <v>3500</v>
          </cell>
          <cell r="P4369" t="str">
            <v>73500</v>
          </cell>
        </row>
        <row r="4370">
          <cell r="A4370" t="str">
            <v>020</v>
          </cell>
          <cell r="B4370" t="str">
            <v>200650</v>
          </cell>
          <cell r="C4370" t="str">
            <v>三愛シティライフ下大利南管理組合</v>
          </cell>
          <cell r="D4370" t="str">
            <v>管理委託契約書</v>
          </cell>
          <cell r="E4370" t="str">
            <v>2006-03-01</v>
          </cell>
          <cell r="F4370" t="str">
            <v>2007-02-28</v>
          </cell>
          <cell r="G4370" t="str">
            <v>ＣＬ下大利南</v>
          </cell>
          <cell r="H4370" t="str">
            <v>ＣＬ下大利南</v>
          </cell>
          <cell r="I4370" t="str">
            <v>管理委託費</v>
          </cell>
          <cell r="J4370" t="str">
            <v>840000</v>
          </cell>
          <cell r="K4370" t="str">
            <v>2006-07-20</v>
          </cell>
          <cell r="L4370" t="str">
            <v>1</v>
          </cell>
          <cell r="M4370" t="str">
            <v>1</v>
          </cell>
          <cell r="N4370" t="str">
            <v>70000</v>
          </cell>
          <cell r="O4370" t="str">
            <v>3500</v>
          </cell>
          <cell r="P4370" t="str">
            <v>73500</v>
          </cell>
        </row>
        <row r="4371">
          <cell r="A4371" t="str">
            <v>020</v>
          </cell>
          <cell r="B4371" t="str">
            <v>200650</v>
          </cell>
          <cell r="C4371" t="str">
            <v>三愛シティライフ下大利南管理組合</v>
          </cell>
          <cell r="D4371" t="str">
            <v>管理委託契約書</v>
          </cell>
          <cell r="E4371" t="str">
            <v>2006-03-01</v>
          </cell>
          <cell r="F4371" t="str">
            <v>2007-02-28</v>
          </cell>
          <cell r="G4371" t="str">
            <v>ＣＬ下大利南</v>
          </cell>
          <cell r="H4371" t="str">
            <v>ＣＬ下大利南</v>
          </cell>
          <cell r="I4371" t="str">
            <v>管理委託費</v>
          </cell>
          <cell r="J4371" t="str">
            <v>840000</v>
          </cell>
          <cell r="K4371" t="str">
            <v>2006-08-20</v>
          </cell>
          <cell r="L4371" t="str">
            <v>1</v>
          </cell>
          <cell r="M4371" t="str">
            <v>1</v>
          </cell>
          <cell r="N4371" t="str">
            <v>70000</v>
          </cell>
          <cell r="O4371" t="str">
            <v>3500</v>
          </cell>
          <cell r="P4371" t="str">
            <v>73500</v>
          </cell>
        </row>
        <row r="4372">
          <cell r="A4372" t="str">
            <v>020</v>
          </cell>
          <cell r="B4372" t="str">
            <v>200650</v>
          </cell>
          <cell r="C4372" t="str">
            <v>三愛シティライフ下大利南管理組合</v>
          </cell>
          <cell r="D4372" t="str">
            <v>管理委託契約書</v>
          </cell>
          <cell r="E4372" t="str">
            <v>2006-03-01</v>
          </cell>
          <cell r="F4372" t="str">
            <v>2007-02-28</v>
          </cell>
          <cell r="G4372" t="str">
            <v>ＣＬ下大利南</v>
          </cell>
          <cell r="H4372" t="str">
            <v>ＣＬ下大利南</v>
          </cell>
          <cell r="I4372" t="str">
            <v>管理委託費</v>
          </cell>
          <cell r="J4372" t="str">
            <v>840000</v>
          </cell>
          <cell r="K4372" t="str">
            <v>2006-09-20</v>
          </cell>
          <cell r="L4372" t="str">
            <v>1</v>
          </cell>
          <cell r="M4372" t="str">
            <v>1</v>
          </cell>
          <cell r="N4372" t="str">
            <v>70000</v>
          </cell>
          <cell r="O4372" t="str">
            <v>3500</v>
          </cell>
          <cell r="P4372" t="str">
            <v>73500</v>
          </cell>
        </row>
        <row r="4373">
          <cell r="A4373" t="str">
            <v>020</v>
          </cell>
          <cell r="B4373" t="str">
            <v>200650</v>
          </cell>
          <cell r="C4373" t="str">
            <v>三愛シティライフ下大利南管理組合</v>
          </cell>
          <cell r="D4373" t="str">
            <v>管理委託契約書</v>
          </cell>
          <cell r="E4373" t="str">
            <v>2006-03-01</v>
          </cell>
          <cell r="F4373" t="str">
            <v>2007-02-28</v>
          </cell>
          <cell r="G4373" t="str">
            <v>ＣＬ下大利南</v>
          </cell>
          <cell r="H4373" t="str">
            <v>ＣＬ下大利南</v>
          </cell>
          <cell r="I4373" t="str">
            <v>管理委託費</v>
          </cell>
          <cell r="J4373" t="str">
            <v>840000</v>
          </cell>
          <cell r="K4373" t="str">
            <v>2006-10-20</v>
          </cell>
          <cell r="L4373" t="str">
            <v>1</v>
          </cell>
          <cell r="M4373" t="str">
            <v>1</v>
          </cell>
          <cell r="N4373" t="str">
            <v>70000</v>
          </cell>
          <cell r="O4373" t="str">
            <v>3500</v>
          </cell>
          <cell r="P4373" t="str">
            <v>73500</v>
          </cell>
        </row>
        <row r="4374">
          <cell r="A4374" t="str">
            <v>020</v>
          </cell>
          <cell r="B4374" t="str">
            <v>200650</v>
          </cell>
          <cell r="C4374" t="str">
            <v>三愛シティライフ下大利南管理組合</v>
          </cell>
          <cell r="D4374" t="str">
            <v>管理委託契約書</v>
          </cell>
          <cell r="E4374" t="str">
            <v>2006-03-01</v>
          </cell>
          <cell r="F4374" t="str">
            <v>2007-02-28</v>
          </cell>
          <cell r="G4374" t="str">
            <v>ＣＬ下大利南</v>
          </cell>
          <cell r="H4374" t="str">
            <v>ＣＬ下大利南</v>
          </cell>
          <cell r="I4374" t="str">
            <v>管理委託費</v>
          </cell>
          <cell r="J4374" t="str">
            <v>840000</v>
          </cell>
          <cell r="K4374" t="str">
            <v>2006-11-20</v>
          </cell>
          <cell r="L4374" t="str">
            <v>1</v>
          </cell>
          <cell r="M4374" t="str">
            <v>1</v>
          </cell>
          <cell r="N4374" t="str">
            <v>70000</v>
          </cell>
          <cell r="O4374" t="str">
            <v>3500</v>
          </cell>
          <cell r="P4374" t="str">
            <v>73500</v>
          </cell>
        </row>
        <row r="4375">
          <cell r="A4375" t="str">
            <v>020</v>
          </cell>
          <cell r="B4375" t="str">
            <v>200650</v>
          </cell>
          <cell r="C4375" t="str">
            <v>三愛シティライフ下大利南管理組合</v>
          </cell>
          <cell r="D4375" t="str">
            <v>管理委託契約書</v>
          </cell>
          <cell r="E4375" t="str">
            <v>2006-03-01</v>
          </cell>
          <cell r="F4375" t="str">
            <v>2007-02-28</v>
          </cell>
          <cell r="G4375" t="str">
            <v>ＣＬ下大利南</v>
          </cell>
          <cell r="H4375" t="str">
            <v>ＣＬ下大利南</v>
          </cell>
          <cell r="I4375" t="str">
            <v>管理委託費</v>
          </cell>
          <cell r="J4375" t="str">
            <v>840000</v>
          </cell>
          <cell r="K4375" t="str">
            <v>2006-12-20</v>
          </cell>
          <cell r="L4375" t="str">
            <v>1</v>
          </cell>
          <cell r="M4375" t="str">
            <v>1</v>
          </cell>
          <cell r="N4375" t="str">
            <v>70000</v>
          </cell>
          <cell r="O4375" t="str">
            <v>3500</v>
          </cell>
          <cell r="P4375" t="str">
            <v>73500</v>
          </cell>
        </row>
        <row r="4376">
          <cell r="A4376" t="str">
            <v>020</v>
          </cell>
          <cell r="B4376" t="str">
            <v>200650</v>
          </cell>
          <cell r="C4376" t="str">
            <v>三愛シティライフ下大利南管理組合</v>
          </cell>
          <cell r="D4376" t="str">
            <v>管理委託契約書</v>
          </cell>
          <cell r="E4376" t="str">
            <v>2006-03-01</v>
          </cell>
          <cell r="F4376" t="str">
            <v>2007-02-28</v>
          </cell>
          <cell r="G4376" t="str">
            <v>ＣＬ下大利南</v>
          </cell>
          <cell r="H4376" t="str">
            <v>ＣＬ下大利南</v>
          </cell>
          <cell r="I4376" t="str">
            <v>管理委託費</v>
          </cell>
          <cell r="J4376" t="str">
            <v>840000</v>
          </cell>
          <cell r="K4376" t="str">
            <v>2007-01-20</v>
          </cell>
          <cell r="L4376" t="str">
            <v>1</v>
          </cell>
          <cell r="M4376" t="str">
            <v>1</v>
          </cell>
          <cell r="N4376" t="str">
            <v>70000</v>
          </cell>
          <cell r="O4376" t="str">
            <v>3500</v>
          </cell>
          <cell r="P4376" t="str">
            <v>73500</v>
          </cell>
        </row>
        <row r="4377">
          <cell r="A4377" t="str">
            <v>020</v>
          </cell>
          <cell r="B4377" t="str">
            <v>200650</v>
          </cell>
          <cell r="C4377" t="str">
            <v>三愛シティライフ下大利南管理組合</v>
          </cell>
          <cell r="D4377" t="str">
            <v>管理委託契約書</v>
          </cell>
          <cell r="E4377" t="str">
            <v>2006-03-01</v>
          </cell>
          <cell r="F4377" t="str">
            <v>2007-02-28</v>
          </cell>
          <cell r="G4377" t="str">
            <v>ＣＬ下大利南</v>
          </cell>
          <cell r="H4377" t="str">
            <v>ＣＬ下大利南</v>
          </cell>
          <cell r="I4377" t="str">
            <v>管理委託費</v>
          </cell>
          <cell r="J4377" t="str">
            <v>840000</v>
          </cell>
          <cell r="K4377" t="str">
            <v>2007-02-20</v>
          </cell>
          <cell r="L4377" t="str">
            <v>1</v>
          </cell>
          <cell r="M4377" t="str">
            <v>1</v>
          </cell>
          <cell r="N4377" t="str">
            <v>70000</v>
          </cell>
          <cell r="O4377" t="str">
            <v>3500</v>
          </cell>
          <cell r="P4377" t="str">
            <v>73500</v>
          </cell>
        </row>
        <row r="4378">
          <cell r="A4378" t="str">
            <v>020</v>
          </cell>
          <cell r="B4378" t="str">
            <v>200650</v>
          </cell>
          <cell r="C4378" t="str">
            <v>三愛シティライフ下大利南管理組合</v>
          </cell>
          <cell r="D4378" t="str">
            <v>管理委託契約書</v>
          </cell>
          <cell r="E4378" t="str">
            <v>2006-03-01</v>
          </cell>
          <cell r="F4378" t="str">
            <v>2007-02-28</v>
          </cell>
          <cell r="G4378" t="str">
            <v>ＣＬ下大利南</v>
          </cell>
          <cell r="H4378" t="str">
            <v>ＣＬ下大利南</v>
          </cell>
          <cell r="I4378" t="str">
            <v>機械警備業務</v>
          </cell>
          <cell r="J4378" t="str">
            <v>420000</v>
          </cell>
          <cell r="K4378" t="str">
            <v>2006-03-20</v>
          </cell>
          <cell r="L4378" t="str">
            <v>1</v>
          </cell>
          <cell r="M4378" t="str">
            <v>1</v>
          </cell>
          <cell r="N4378" t="str">
            <v>35000</v>
          </cell>
          <cell r="O4378" t="str">
            <v>1750</v>
          </cell>
          <cell r="P4378" t="str">
            <v>36750</v>
          </cell>
        </row>
        <row r="4379">
          <cell r="A4379" t="str">
            <v>020</v>
          </cell>
          <cell r="B4379" t="str">
            <v>200650</v>
          </cell>
          <cell r="C4379" t="str">
            <v>三愛シティライフ下大利南管理組合</v>
          </cell>
          <cell r="D4379" t="str">
            <v>管理委託契約書</v>
          </cell>
          <cell r="E4379" t="str">
            <v>2006-03-01</v>
          </cell>
          <cell r="F4379" t="str">
            <v>2007-02-28</v>
          </cell>
          <cell r="G4379" t="str">
            <v>ＣＬ下大利南</v>
          </cell>
          <cell r="H4379" t="str">
            <v>ＣＬ下大利南</v>
          </cell>
          <cell r="I4379" t="str">
            <v>機械警備業務</v>
          </cell>
          <cell r="J4379" t="str">
            <v>420000</v>
          </cell>
          <cell r="K4379" t="str">
            <v>2006-04-20</v>
          </cell>
          <cell r="L4379" t="str">
            <v>1</v>
          </cell>
          <cell r="M4379" t="str">
            <v>1</v>
          </cell>
          <cell r="N4379" t="str">
            <v>35000</v>
          </cell>
          <cell r="O4379" t="str">
            <v>1750</v>
          </cell>
          <cell r="P4379" t="str">
            <v>36750</v>
          </cell>
        </row>
        <row r="4380">
          <cell r="A4380" t="str">
            <v>020</v>
          </cell>
          <cell r="B4380" t="str">
            <v>200650</v>
          </cell>
          <cell r="C4380" t="str">
            <v>三愛シティライフ下大利南管理組合</v>
          </cell>
          <cell r="D4380" t="str">
            <v>管理委託契約書</v>
          </cell>
          <cell r="E4380" t="str">
            <v>2006-03-01</v>
          </cell>
          <cell r="F4380" t="str">
            <v>2007-02-28</v>
          </cell>
          <cell r="G4380" t="str">
            <v>ＣＬ下大利南</v>
          </cell>
          <cell r="H4380" t="str">
            <v>ＣＬ下大利南</v>
          </cell>
          <cell r="I4380" t="str">
            <v>機械警備業務</v>
          </cell>
          <cell r="J4380" t="str">
            <v>420000</v>
          </cell>
          <cell r="K4380" t="str">
            <v>2006-05-20</v>
          </cell>
          <cell r="L4380" t="str">
            <v>1</v>
          </cell>
          <cell r="M4380" t="str">
            <v>1</v>
          </cell>
          <cell r="N4380" t="str">
            <v>35000</v>
          </cell>
          <cell r="O4380" t="str">
            <v>1750</v>
          </cell>
          <cell r="P4380" t="str">
            <v>36750</v>
          </cell>
        </row>
        <row r="4381">
          <cell r="A4381" t="str">
            <v>020</v>
          </cell>
          <cell r="B4381" t="str">
            <v>200650</v>
          </cell>
          <cell r="C4381" t="str">
            <v>三愛シティライフ下大利南管理組合</v>
          </cell>
          <cell r="D4381" t="str">
            <v>管理委託契約書</v>
          </cell>
          <cell r="E4381" t="str">
            <v>2006-03-01</v>
          </cell>
          <cell r="F4381" t="str">
            <v>2007-02-28</v>
          </cell>
          <cell r="G4381" t="str">
            <v>ＣＬ下大利南</v>
          </cell>
          <cell r="H4381" t="str">
            <v>ＣＬ下大利南</v>
          </cell>
          <cell r="I4381" t="str">
            <v>機械警備業務</v>
          </cell>
          <cell r="J4381" t="str">
            <v>420000</v>
          </cell>
          <cell r="K4381" t="str">
            <v>2006-06-20</v>
          </cell>
          <cell r="L4381" t="str">
            <v>1</v>
          </cell>
          <cell r="M4381" t="str">
            <v>1</v>
          </cell>
          <cell r="N4381" t="str">
            <v>35000</v>
          </cell>
          <cell r="O4381" t="str">
            <v>1750</v>
          </cell>
          <cell r="P4381" t="str">
            <v>36750</v>
          </cell>
        </row>
        <row r="4382">
          <cell r="A4382" t="str">
            <v>020</v>
          </cell>
          <cell r="B4382" t="str">
            <v>200650</v>
          </cell>
          <cell r="C4382" t="str">
            <v>三愛シティライフ下大利南管理組合</v>
          </cell>
          <cell r="D4382" t="str">
            <v>管理委託契約書</v>
          </cell>
          <cell r="E4382" t="str">
            <v>2006-03-01</v>
          </cell>
          <cell r="F4382" t="str">
            <v>2007-02-28</v>
          </cell>
          <cell r="G4382" t="str">
            <v>ＣＬ下大利南</v>
          </cell>
          <cell r="H4382" t="str">
            <v>ＣＬ下大利南</v>
          </cell>
          <cell r="I4382" t="str">
            <v>機械警備業務</v>
          </cell>
          <cell r="J4382" t="str">
            <v>420000</v>
          </cell>
          <cell r="K4382" t="str">
            <v>2006-07-20</v>
          </cell>
          <cell r="L4382" t="str">
            <v>1</v>
          </cell>
          <cell r="M4382" t="str">
            <v>1</v>
          </cell>
          <cell r="N4382" t="str">
            <v>35000</v>
          </cell>
          <cell r="O4382" t="str">
            <v>1750</v>
          </cell>
          <cell r="P4382" t="str">
            <v>36750</v>
          </cell>
        </row>
        <row r="4383">
          <cell r="A4383" t="str">
            <v>020</v>
          </cell>
          <cell r="B4383" t="str">
            <v>200650</v>
          </cell>
          <cell r="C4383" t="str">
            <v>三愛シティライフ下大利南管理組合</v>
          </cell>
          <cell r="D4383" t="str">
            <v>管理委託契約書</v>
          </cell>
          <cell r="E4383" t="str">
            <v>2006-03-01</v>
          </cell>
          <cell r="F4383" t="str">
            <v>2007-02-28</v>
          </cell>
          <cell r="G4383" t="str">
            <v>ＣＬ下大利南</v>
          </cell>
          <cell r="H4383" t="str">
            <v>ＣＬ下大利南</v>
          </cell>
          <cell r="I4383" t="str">
            <v>機械警備業務</v>
          </cell>
          <cell r="J4383" t="str">
            <v>420000</v>
          </cell>
          <cell r="K4383" t="str">
            <v>2006-08-20</v>
          </cell>
          <cell r="L4383" t="str">
            <v>1</v>
          </cell>
          <cell r="M4383" t="str">
            <v>1</v>
          </cell>
          <cell r="N4383" t="str">
            <v>35000</v>
          </cell>
          <cell r="O4383" t="str">
            <v>1750</v>
          </cell>
          <cell r="P4383" t="str">
            <v>36750</v>
          </cell>
        </row>
        <row r="4384">
          <cell r="A4384" t="str">
            <v>020</v>
          </cell>
          <cell r="B4384" t="str">
            <v>200650</v>
          </cell>
          <cell r="C4384" t="str">
            <v>三愛シティライフ下大利南管理組合</v>
          </cell>
          <cell r="D4384" t="str">
            <v>管理委託契約書</v>
          </cell>
          <cell r="E4384" t="str">
            <v>2006-03-01</v>
          </cell>
          <cell r="F4384" t="str">
            <v>2007-02-28</v>
          </cell>
          <cell r="G4384" t="str">
            <v>ＣＬ下大利南</v>
          </cell>
          <cell r="H4384" t="str">
            <v>ＣＬ下大利南</v>
          </cell>
          <cell r="I4384" t="str">
            <v>機械警備業務</v>
          </cell>
          <cell r="J4384" t="str">
            <v>420000</v>
          </cell>
          <cell r="K4384" t="str">
            <v>2006-09-20</v>
          </cell>
          <cell r="L4384" t="str">
            <v>1</v>
          </cell>
          <cell r="M4384" t="str">
            <v>1</v>
          </cell>
          <cell r="N4384" t="str">
            <v>35000</v>
          </cell>
          <cell r="O4384" t="str">
            <v>1750</v>
          </cell>
          <cell r="P4384" t="str">
            <v>36750</v>
          </cell>
        </row>
        <row r="4385">
          <cell r="A4385" t="str">
            <v>020</v>
          </cell>
          <cell r="B4385" t="str">
            <v>200650</v>
          </cell>
          <cell r="C4385" t="str">
            <v>三愛シティライフ下大利南管理組合</v>
          </cell>
          <cell r="D4385" t="str">
            <v>管理委託契約書</v>
          </cell>
          <cell r="E4385" t="str">
            <v>2006-03-01</v>
          </cell>
          <cell r="F4385" t="str">
            <v>2007-02-28</v>
          </cell>
          <cell r="G4385" t="str">
            <v>ＣＬ下大利南</v>
          </cell>
          <cell r="H4385" t="str">
            <v>ＣＬ下大利南</v>
          </cell>
          <cell r="I4385" t="str">
            <v>機械警備業務</v>
          </cell>
          <cell r="J4385" t="str">
            <v>420000</v>
          </cell>
          <cell r="K4385" t="str">
            <v>2006-10-20</v>
          </cell>
          <cell r="L4385" t="str">
            <v>1</v>
          </cell>
          <cell r="M4385" t="str">
            <v>1</v>
          </cell>
          <cell r="N4385" t="str">
            <v>35000</v>
          </cell>
          <cell r="O4385" t="str">
            <v>1750</v>
          </cell>
          <cell r="P4385" t="str">
            <v>36750</v>
          </cell>
        </row>
        <row r="4386">
          <cell r="A4386" t="str">
            <v>020</v>
          </cell>
          <cell r="B4386" t="str">
            <v>200650</v>
          </cell>
          <cell r="C4386" t="str">
            <v>三愛シティライフ下大利南管理組合</v>
          </cell>
          <cell r="D4386" t="str">
            <v>管理委託契約書</v>
          </cell>
          <cell r="E4386" t="str">
            <v>2006-03-01</v>
          </cell>
          <cell r="F4386" t="str">
            <v>2007-02-28</v>
          </cell>
          <cell r="G4386" t="str">
            <v>ＣＬ下大利南</v>
          </cell>
          <cell r="H4386" t="str">
            <v>ＣＬ下大利南</v>
          </cell>
          <cell r="I4386" t="str">
            <v>機械警備業務</v>
          </cell>
          <cell r="J4386" t="str">
            <v>420000</v>
          </cell>
          <cell r="K4386" t="str">
            <v>2006-11-20</v>
          </cell>
          <cell r="L4386" t="str">
            <v>1</v>
          </cell>
          <cell r="M4386" t="str">
            <v>1</v>
          </cell>
          <cell r="N4386" t="str">
            <v>35000</v>
          </cell>
          <cell r="O4386" t="str">
            <v>1750</v>
          </cell>
          <cell r="P4386" t="str">
            <v>36750</v>
          </cell>
        </row>
        <row r="4387">
          <cell r="A4387" t="str">
            <v>020</v>
          </cell>
          <cell r="B4387" t="str">
            <v>200650</v>
          </cell>
          <cell r="C4387" t="str">
            <v>三愛シティライフ下大利南管理組合</v>
          </cell>
          <cell r="D4387" t="str">
            <v>管理委託契約書</v>
          </cell>
          <cell r="E4387" t="str">
            <v>2006-03-01</v>
          </cell>
          <cell r="F4387" t="str">
            <v>2007-02-28</v>
          </cell>
          <cell r="G4387" t="str">
            <v>ＣＬ下大利南</v>
          </cell>
          <cell r="H4387" t="str">
            <v>ＣＬ下大利南</v>
          </cell>
          <cell r="I4387" t="str">
            <v>機械警備業務</v>
          </cell>
          <cell r="J4387" t="str">
            <v>420000</v>
          </cell>
          <cell r="K4387" t="str">
            <v>2006-12-20</v>
          </cell>
          <cell r="L4387" t="str">
            <v>1</v>
          </cell>
          <cell r="M4387" t="str">
            <v>1</v>
          </cell>
          <cell r="N4387" t="str">
            <v>35000</v>
          </cell>
          <cell r="O4387" t="str">
            <v>1750</v>
          </cell>
          <cell r="P4387" t="str">
            <v>36750</v>
          </cell>
        </row>
        <row r="4388">
          <cell r="A4388" t="str">
            <v>020</v>
          </cell>
          <cell r="B4388" t="str">
            <v>200650</v>
          </cell>
          <cell r="C4388" t="str">
            <v>三愛シティライフ下大利南管理組合</v>
          </cell>
          <cell r="D4388" t="str">
            <v>管理委託契約書</v>
          </cell>
          <cell r="E4388" t="str">
            <v>2006-03-01</v>
          </cell>
          <cell r="F4388" t="str">
            <v>2007-02-28</v>
          </cell>
          <cell r="G4388" t="str">
            <v>ＣＬ下大利南</v>
          </cell>
          <cell r="H4388" t="str">
            <v>ＣＬ下大利南</v>
          </cell>
          <cell r="I4388" t="str">
            <v>機械警備業務</v>
          </cell>
          <cell r="J4388" t="str">
            <v>420000</v>
          </cell>
          <cell r="K4388" t="str">
            <v>2007-01-20</v>
          </cell>
          <cell r="L4388" t="str">
            <v>1</v>
          </cell>
          <cell r="M4388" t="str">
            <v>1</v>
          </cell>
          <cell r="N4388" t="str">
            <v>35000</v>
          </cell>
          <cell r="O4388" t="str">
            <v>1750</v>
          </cell>
          <cell r="P4388" t="str">
            <v>36750</v>
          </cell>
        </row>
        <row r="4389">
          <cell r="A4389" t="str">
            <v>020</v>
          </cell>
          <cell r="B4389" t="str">
            <v>200650</v>
          </cell>
          <cell r="C4389" t="str">
            <v>三愛シティライフ下大利南管理組合</v>
          </cell>
          <cell r="D4389" t="str">
            <v>管理委託契約書</v>
          </cell>
          <cell r="E4389" t="str">
            <v>2006-03-01</v>
          </cell>
          <cell r="F4389" t="str">
            <v>2007-02-28</v>
          </cell>
          <cell r="G4389" t="str">
            <v>ＣＬ下大利南</v>
          </cell>
          <cell r="H4389" t="str">
            <v>ＣＬ下大利南</v>
          </cell>
          <cell r="I4389" t="str">
            <v>機械警備業務</v>
          </cell>
          <cell r="J4389" t="str">
            <v>420000</v>
          </cell>
          <cell r="K4389" t="str">
            <v>2007-02-20</v>
          </cell>
          <cell r="L4389" t="str">
            <v>1</v>
          </cell>
          <cell r="M4389" t="str">
            <v>1</v>
          </cell>
          <cell r="N4389" t="str">
            <v>35000</v>
          </cell>
          <cell r="O4389" t="str">
            <v>1750</v>
          </cell>
          <cell r="P4389" t="str">
            <v>36750</v>
          </cell>
        </row>
        <row r="4390">
          <cell r="A4390" t="str">
            <v>020</v>
          </cell>
          <cell r="B4390" t="str">
            <v>200650</v>
          </cell>
          <cell r="C4390" t="str">
            <v>三愛シティライフ下大利南管理組合</v>
          </cell>
          <cell r="D4390" t="str">
            <v>管理委託契約書</v>
          </cell>
          <cell r="E4390" t="str">
            <v>2006-03-01</v>
          </cell>
          <cell r="F4390" t="str">
            <v>2007-02-28</v>
          </cell>
          <cell r="G4390" t="str">
            <v>ＣＬ下大利南</v>
          </cell>
          <cell r="H4390" t="str">
            <v>ＣＬ下大利南</v>
          </cell>
          <cell r="I4390" t="str">
            <v>消防用設備</v>
          </cell>
          <cell r="J4390" t="str">
            <v>108000</v>
          </cell>
          <cell r="K4390" t="str">
            <v>2006-03-20</v>
          </cell>
          <cell r="L4390" t="str">
            <v>1</v>
          </cell>
          <cell r="M4390" t="str">
            <v>1</v>
          </cell>
          <cell r="N4390" t="str">
            <v>9000</v>
          </cell>
          <cell r="O4390" t="str">
            <v>450</v>
          </cell>
          <cell r="P4390" t="str">
            <v>9450</v>
          </cell>
        </row>
        <row r="4391">
          <cell r="A4391" t="str">
            <v>020</v>
          </cell>
          <cell r="B4391" t="str">
            <v>200650</v>
          </cell>
          <cell r="C4391" t="str">
            <v>三愛シティライフ下大利南管理組合</v>
          </cell>
          <cell r="D4391" t="str">
            <v>管理委託契約書</v>
          </cell>
          <cell r="E4391" t="str">
            <v>2006-03-01</v>
          </cell>
          <cell r="F4391" t="str">
            <v>2007-02-28</v>
          </cell>
          <cell r="G4391" t="str">
            <v>ＣＬ下大利南</v>
          </cell>
          <cell r="H4391" t="str">
            <v>ＣＬ下大利南</v>
          </cell>
          <cell r="I4391" t="str">
            <v>消防用設備</v>
          </cell>
          <cell r="J4391" t="str">
            <v>108000</v>
          </cell>
          <cell r="K4391" t="str">
            <v>2006-04-20</v>
          </cell>
          <cell r="L4391" t="str">
            <v>1</v>
          </cell>
          <cell r="M4391" t="str">
            <v>1</v>
          </cell>
          <cell r="N4391" t="str">
            <v>9000</v>
          </cell>
          <cell r="O4391" t="str">
            <v>450</v>
          </cell>
          <cell r="P4391" t="str">
            <v>9450</v>
          </cell>
        </row>
        <row r="4392">
          <cell r="A4392" t="str">
            <v>020</v>
          </cell>
          <cell r="B4392" t="str">
            <v>200650</v>
          </cell>
          <cell r="C4392" t="str">
            <v>三愛シティライフ下大利南管理組合</v>
          </cell>
          <cell r="D4392" t="str">
            <v>管理委託契約書</v>
          </cell>
          <cell r="E4392" t="str">
            <v>2006-03-01</v>
          </cell>
          <cell r="F4392" t="str">
            <v>2007-02-28</v>
          </cell>
          <cell r="G4392" t="str">
            <v>ＣＬ下大利南</v>
          </cell>
          <cell r="H4392" t="str">
            <v>ＣＬ下大利南</v>
          </cell>
          <cell r="I4392" t="str">
            <v>消防用設備</v>
          </cell>
          <cell r="J4392" t="str">
            <v>108000</v>
          </cell>
          <cell r="K4392" t="str">
            <v>2006-05-20</v>
          </cell>
          <cell r="L4392" t="str">
            <v>1</v>
          </cell>
          <cell r="M4392" t="str">
            <v>1</v>
          </cell>
          <cell r="N4392" t="str">
            <v>9000</v>
          </cell>
          <cell r="O4392" t="str">
            <v>450</v>
          </cell>
          <cell r="P4392" t="str">
            <v>9450</v>
          </cell>
        </row>
        <row r="4393">
          <cell r="A4393" t="str">
            <v>020</v>
          </cell>
          <cell r="B4393" t="str">
            <v>200650</v>
          </cell>
          <cell r="C4393" t="str">
            <v>三愛シティライフ下大利南管理組合</v>
          </cell>
          <cell r="D4393" t="str">
            <v>管理委託契約書</v>
          </cell>
          <cell r="E4393" t="str">
            <v>2006-03-01</v>
          </cell>
          <cell r="F4393" t="str">
            <v>2007-02-28</v>
          </cell>
          <cell r="G4393" t="str">
            <v>ＣＬ下大利南</v>
          </cell>
          <cell r="H4393" t="str">
            <v>ＣＬ下大利南</v>
          </cell>
          <cell r="I4393" t="str">
            <v>消防用設備</v>
          </cell>
          <cell r="J4393" t="str">
            <v>108000</v>
          </cell>
          <cell r="K4393" t="str">
            <v>2006-06-20</v>
          </cell>
          <cell r="L4393" t="str">
            <v>1</v>
          </cell>
          <cell r="M4393" t="str">
            <v>1</v>
          </cell>
          <cell r="N4393" t="str">
            <v>9000</v>
          </cell>
          <cell r="O4393" t="str">
            <v>450</v>
          </cell>
          <cell r="P4393" t="str">
            <v>9450</v>
          </cell>
        </row>
        <row r="4394">
          <cell r="A4394" t="str">
            <v>020</v>
          </cell>
          <cell r="B4394" t="str">
            <v>200650</v>
          </cell>
          <cell r="C4394" t="str">
            <v>三愛シティライフ下大利南管理組合</v>
          </cell>
          <cell r="D4394" t="str">
            <v>管理委託契約書</v>
          </cell>
          <cell r="E4394" t="str">
            <v>2006-03-01</v>
          </cell>
          <cell r="F4394" t="str">
            <v>2007-02-28</v>
          </cell>
          <cell r="G4394" t="str">
            <v>ＣＬ下大利南</v>
          </cell>
          <cell r="H4394" t="str">
            <v>ＣＬ下大利南</v>
          </cell>
          <cell r="I4394" t="str">
            <v>消防用設備</v>
          </cell>
          <cell r="J4394" t="str">
            <v>108000</v>
          </cell>
          <cell r="K4394" t="str">
            <v>2006-07-20</v>
          </cell>
          <cell r="L4394" t="str">
            <v>1</v>
          </cell>
          <cell r="M4394" t="str">
            <v>1</v>
          </cell>
          <cell r="N4394" t="str">
            <v>9000</v>
          </cell>
          <cell r="O4394" t="str">
            <v>450</v>
          </cell>
          <cell r="P4394" t="str">
            <v>9450</v>
          </cell>
        </row>
        <row r="4395">
          <cell r="A4395" t="str">
            <v>020</v>
          </cell>
          <cell r="B4395" t="str">
            <v>200650</v>
          </cell>
          <cell r="C4395" t="str">
            <v>三愛シティライフ下大利南管理組合</v>
          </cell>
          <cell r="D4395" t="str">
            <v>管理委託契約書</v>
          </cell>
          <cell r="E4395" t="str">
            <v>2006-03-01</v>
          </cell>
          <cell r="F4395" t="str">
            <v>2007-02-28</v>
          </cell>
          <cell r="G4395" t="str">
            <v>ＣＬ下大利南</v>
          </cell>
          <cell r="H4395" t="str">
            <v>ＣＬ下大利南</v>
          </cell>
          <cell r="I4395" t="str">
            <v>消防用設備</v>
          </cell>
          <cell r="J4395" t="str">
            <v>108000</v>
          </cell>
          <cell r="K4395" t="str">
            <v>2006-08-20</v>
          </cell>
          <cell r="L4395" t="str">
            <v>1</v>
          </cell>
          <cell r="M4395" t="str">
            <v>1</v>
          </cell>
          <cell r="N4395" t="str">
            <v>9000</v>
          </cell>
          <cell r="O4395" t="str">
            <v>450</v>
          </cell>
          <cell r="P4395" t="str">
            <v>9450</v>
          </cell>
        </row>
        <row r="4396">
          <cell r="A4396" t="str">
            <v>020</v>
          </cell>
          <cell r="B4396" t="str">
            <v>200650</v>
          </cell>
          <cell r="C4396" t="str">
            <v>三愛シティライフ下大利南管理組合</v>
          </cell>
          <cell r="D4396" t="str">
            <v>管理委託契約書</v>
          </cell>
          <cell r="E4396" t="str">
            <v>2006-03-01</v>
          </cell>
          <cell r="F4396" t="str">
            <v>2007-02-28</v>
          </cell>
          <cell r="G4396" t="str">
            <v>ＣＬ下大利南</v>
          </cell>
          <cell r="H4396" t="str">
            <v>ＣＬ下大利南</v>
          </cell>
          <cell r="I4396" t="str">
            <v>消防用設備</v>
          </cell>
          <cell r="J4396" t="str">
            <v>108000</v>
          </cell>
          <cell r="K4396" t="str">
            <v>2006-09-20</v>
          </cell>
          <cell r="L4396" t="str">
            <v>1</v>
          </cell>
          <cell r="M4396" t="str">
            <v>1</v>
          </cell>
          <cell r="N4396" t="str">
            <v>9000</v>
          </cell>
          <cell r="O4396" t="str">
            <v>450</v>
          </cell>
          <cell r="P4396" t="str">
            <v>9450</v>
          </cell>
        </row>
        <row r="4397">
          <cell r="A4397" t="str">
            <v>020</v>
          </cell>
          <cell r="B4397" t="str">
            <v>200650</v>
          </cell>
          <cell r="C4397" t="str">
            <v>三愛シティライフ下大利南管理組合</v>
          </cell>
          <cell r="D4397" t="str">
            <v>管理委託契約書</v>
          </cell>
          <cell r="E4397" t="str">
            <v>2006-03-01</v>
          </cell>
          <cell r="F4397" t="str">
            <v>2007-02-28</v>
          </cell>
          <cell r="G4397" t="str">
            <v>ＣＬ下大利南</v>
          </cell>
          <cell r="H4397" t="str">
            <v>ＣＬ下大利南</v>
          </cell>
          <cell r="I4397" t="str">
            <v>消防用設備</v>
          </cell>
          <cell r="J4397" t="str">
            <v>108000</v>
          </cell>
          <cell r="K4397" t="str">
            <v>2006-10-20</v>
          </cell>
          <cell r="L4397" t="str">
            <v>1</v>
          </cell>
          <cell r="M4397" t="str">
            <v>1</v>
          </cell>
          <cell r="N4397" t="str">
            <v>9000</v>
          </cell>
          <cell r="O4397" t="str">
            <v>450</v>
          </cell>
          <cell r="P4397" t="str">
            <v>9450</v>
          </cell>
        </row>
        <row r="4398">
          <cell r="A4398" t="str">
            <v>020</v>
          </cell>
          <cell r="B4398" t="str">
            <v>200650</v>
          </cell>
          <cell r="C4398" t="str">
            <v>三愛シティライフ下大利南管理組合</v>
          </cell>
          <cell r="D4398" t="str">
            <v>管理委託契約書</v>
          </cell>
          <cell r="E4398" t="str">
            <v>2006-03-01</v>
          </cell>
          <cell r="F4398" t="str">
            <v>2007-02-28</v>
          </cell>
          <cell r="G4398" t="str">
            <v>ＣＬ下大利南</v>
          </cell>
          <cell r="H4398" t="str">
            <v>ＣＬ下大利南</v>
          </cell>
          <cell r="I4398" t="str">
            <v>消防用設備</v>
          </cell>
          <cell r="J4398" t="str">
            <v>108000</v>
          </cell>
          <cell r="K4398" t="str">
            <v>2006-11-20</v>
          </cell>
          <cell r="L4398" t="str">
            <v>1</v>
          </cell>
          <cell r="M4398" t="str">
            <v>1</v>
          </cell>
          <cell r="N4398" t="str">
            <v>9000</v>
          </cell>
          <cell r="O4398" t="str">
            <v>450</v>
          </cell>
          <cell r="P4398" t="str">
            <v>9450</v>
          </cell>
        </row>
        <row r="4399">
          <cell r="A4399" t="str">
            <v>020</v>
          </cell>
          <cell r="B4399" t="str">
            <v>200650</v>
          </cell>
          <cell r="C4399" t="str">
            <v>三愛シティライフ下大利南管理組合</v>
          </cell>
          <cell r="D4399" t="str">
            <v>管理委託契約書</v>
          </cell>
          <cell r="E4399" t="str">
            <v>2006-03-01</v>
          </cell>
          <cell r="F4399" t="str">
            <v>2007-02-28</v>
          </cell>
          <cell r="G4399" t="str">
            <v>ＣＬ下大利南</v>
          </cell>
          <cell r="H4399" t="str">
            <v>ＣＬ下大利南</v>
          </cell>
          <cell r="I4399" t="str">
            <v>消防用設備</v>
          </cell>
          <cell r="J4399" t="str">
            <v>108000</v>
          </cell>
          <cell r="K4399" t="str">
            <v>2006-12-20</v>
          </cell>
          <cell r="L4399" t="str">
            <v>1</v>
          </cell>
          <cell r="M4399" t="str">
            <v>1</v>
          </cell>
          <cell r="N4399" t="str">
            <v>9000</v>
          </cell>
          <cell r="O4399" t="str">
            <v>450</v>
          </cell>
          <cell r="P4399" t="str">
            <v>9450</v>
          </cell>
        </row>
        <row r="4400">
          <cell r="A4400" t="str">
            <v>020</v>
          </cell>
          <cell r="B4400" t="str">
            <v>200650</v>
          </cell>
          <cell r="C4400" t="str">
            <v>三愛シティライフ下大利南管理組合</v>
          </cell>
          <cell r="D4400" t="str">
            <v>管理委託契約書</v>
          </cell>
          <cell r="E4400" t="str">
            <v>2006-03-01</v>
          </cell>
          <cell r="F4400" t="str">
            <v>2007-02-28</v>
          </cell>
          <cell r="G4400" t="str">
            <v>ＣＬ下大利南</v>
          </cell>
          <cell r="H4400" t="str">
            <v>ＣＬ下大利南</v>
          </cell>
          <cell r="I4400" t="str">
            <v>消防用設備</v>
          </cell>
          <cell r="J4400" t="str">
            <v>108000</v>
          </cell>
          <cell r="K4400" t="str">
            <v>2007-01-20</v>
          </cell>
          <cell r="L4400" t="str">
            <v>1</v>
          </cell>
          <cell r="M4400" t="str">
            <v>1</v>
          </cell>
          <cell r="N4400" t="str">
            <v>9000</v>
          </cell>
          <cell r="O4400" t="str">
            <v>450</v>
          </cell>
          <cell r="P4400" t="str">
            <v>9450</v>
          </cell>
        </row>
        <row r="4401">
          <cell r="A4401" t="str">
            <v>020</v>
          </cell>
          <cell r="B4401" t="str">
            <v>200650</v>
          </cell>
          <cell r="C4401" t="str">
            <v>三愛シティライフ下大利南管理組合</v>
          </cell>
          <cell r="D4401" t="str">
            <v>管理委託契約書</v>
          </cell>
          <cell r="E4401" t="str">
            <v>2006-03-01</v>
          </cell>
          <cell r="F4401" t="str">
            <v>2007-02-28</v>
          </cell>
          <cell r="G4401" t="str">
            <v>ＣＬ下大利南</v>
          </cell>
          <cell r="H4401" t="str">
            <v>ＣＬ下大利南</v>
          </cell>
          <cell r="I4401" t="str">
            <v>消防用設備</v>
          </cell>
          <cell r="J4401" t="str">
            <v>108000</v>
          </cell>
          <cell r="K4401" t="str">
            <v>2007-02-20</v>
          </cell>
          <cell r="L4401" t="str">
            <v>1</v>
          </cell>
          <cell r="M4401" t="str">
            <v>1</v>
          </cell>
          <cell r="N4401" t="str">
            <v>9000</v>
          </cell>
          <cell r="O4401" t="str">
            <v>450</v>
          </cell>
          <cell r="P4401" t="str">
            <v>9450</v>
          </cell>
        </row>
        <row r="4402">
          <cell r="A4402" t="str">
            <v>020</v>
          </cell>
          <cell r="B4402" t="str">
            <v>200650</v>
          </cell>
          <cell r="C4402" t="str">
            <v>三愛シティライフ下大利南管理組合</v>
          </cell>
          <cell r="D4402" t="str">
            <v>管理委託契約書</v>
          </cell>
          <cell r="E4402" t="str">
            <v>2006-03-01</v>
          </cell>
          <cell r="F4402" t="str">
            <v>2007-02-28</v>
          </cell>
          <cell r="G4402" t="str">
            <v>ＣＬ下大利南</v>
          </cell>
          <cell r="H4402" t="str">
            <v>ＣＬ下大利南</v>
          </cell>
          <cell r="I4402" t="str">
            <v>清掃管理業務</v>
          </cell>
          <cell r="J4402" t="str">
            <v>600000</v>
          </cell>
          <cell r="K4402" t="str">
            <v>2006-03-20</v>
          </cell>
          <cell r="L4402" t="str">
            <v>1</v>
          </cell>
          <cell r="M4402" t="str">
            <v>1</v>
          </cell>
          <cell r="N4402" t="str">
            <v>50000</v>
          </cell>
          <cell r="O4402" t="str">
            <v>2500</v>
          </cell>
          <cell r="P4402" t="str">
            <v>52500</v>
          </cell>
        </row>
        <row r="4403">
          <cell r="A4403" t="str">
            <v>020</v>
          </cell>
          <cell r="B4403" t="str">
            <v>200650</v>
          </cell>
          <cell r="C4403" t="str">
            <v>三愛シティライフ下大利南管理組合</v>
          </cell>
          <cell r="D4403" t="str">
            <v>管理委託契約書</v>
          </cell>
          <cell r="E4403" t="str">
            <v>2006-03-01</v>
          </cell>
          <cell r="F4403" t="str">
            <v>2007-02-28</v>
          </cell>
          <cell r="G4403" t="str">
            <v>ＣＬ下大利南</v>
          </cell>
          <cell r="H4403" t="str">
            <v>ＣＬ下大利南</v>
          </cell>
          <cell r="I4403" t="str">
            <v>清掃管理業務</v>
          </cell>
          <cell r="J4403" t="str">
            <v>600000</v>
          </cell>
          <cell r="K4403" t="str">
            <v>2006-04-20</v>
          </cell>
          <cell r="L4403" t="str">
            <v>1</v>
          </cell>
          <cell r="M4403" t="str">
            <v>1</v>
          </cell>
          <cell r="N4403" t="str">
            <v>50000</v>
          </cell>
          <cell r="O4403" t="str">
            <v>2500</v>
          </cell>
          <cell r="P4403" t="str">
            <v>52500</v>
          </cell>
        </row>
        <row r="4404">
          <cell r="A4404" t="str">
            <v>020</v>
          </cell>
          <cell r="B4404" t="str">
            <v>200650</v>
          </cell>
          <cell r="C4404" t="str">
            <v>三愛シティライフ下大利南管理組合</v>
          </cell>
          <cell r="D4404" t="str">
            <v>管理委託契約書</v>
          </cell>
          <cell r="E4404" t="str">
            <v>2006-03-01</v>
          </cell>
          <cell r="F4404" t="str">
            <v>2007-02-28</v>
          </cell>
          <cell r="G4404" t="str">
            <v>ＣＬ下大利南</v>
          </cell>
          <cell r="H4404" t="str">
            <v>ＣＬ下大利南</v>
          </cell>
          <cell r="I4404" t="str">
            <v>清掃管理業務</v>
          </cell>
          <cell r="J4404" t="str">
            <v>600000</v>
          </cell>
          <cell r="K4404" t="str">
            <v>2006-05-20</v>
          </cell>
          <cell r="L4404" t="str">
            <v>1</v>
          </cell>
          <cell r="M4404" t="str">
            <v>1</v>
          </cell>
          <cell r="N4404" t="str">
            <v>50000</v>
          </cell>
          <cell r="O4404" t="str">
            <v>2500</v>
          </cell>
          <cell r="P4404" t="str">
            <v>52500</v>
          </cell>
        </row>
        <row r="4405">
          <cell r="A4405" t="str">
            <v>020</v>
          </cell>
          <cell r="B4405" t="str">
            <v>200650</v>
          </cell>
          <cell r="C4405" t="str">
            <v>三愛シティライフ下大利南管理組合</v>
          </cell>
          <cell r="D4405" t="str">
            <v>管理委託契約書</v>
          </cell>
          <cell r="E4405" t="str">
            <v>2006-03-01</v>
          </cell>
          <cell r="F4405" t="str">
            <v>2007-02-28</v>
          </cell>
          <cell r="G4405" t="str">
            <v>ＣＬ下大利南</v>
          </cell>
          <cell r="H4405" t="str">
            <v>ＣＬ下大利南</v>
          </cell>
          <cell r="I4405" t="str">
            <v>清掃管理業務</v>
          </cell>
          <cell r="J4405" t="str">
            <v>600000</v>
          </cell>
          <cell r="K4405" t="str">
            <v>2006-06-20</v>
          </cell>
          <cell r="L4405" t="str">
            <v>1</v>
          </cell>
          <cell r="M4405" t="str">
            <v>1</v>
          </cell>
          <cell r="N4405" t="str">
            <v>50000</v>
          </cell>
          <cell r="O4405" t="str">
            <v>2500</v>
          </cell>
          <cell r="P4405" t="str">
            <v>52500</v>
          </cell>
        </row>
        <row r="4406">
          <cell r="A4406" t="str">
            <v>020</v>
          </cell>
          <cell r="B4406" t="str">
            <v>200650</v>
          </cell>
          <cell r="C4406" t="str">
            <v>三愛シティライフ下大利南管理組合</v>
          </cell>
          <cell r="D4406" t="str">
            <v>管理委託契約書</v>
          </cell>
          <cell r="E4406" t="str">
            <v>2006-03-01</v>
          </cell>
          <cell r="F4406" t="str">
            <v>2007-02-28</v>
          </cell>
          <cell r="G4406" t="str">
            <v>ＣＬ下大利南</v>
          </cell>
          <cell r="H4406" t="str">
            <v>ＣＬ下大利南</v>
          </cell>
          <cell r="I4406" t="str">
            <v>清掃管理業務</v>
          </cell>
          <cell r="J4406" t="str">
            <v>600000</v>
          </cell>
          <cell r="K4406" t="str">
            <v>2006-07-20</v>
          </cell>
          <cell r="L4406" t="str">
            <v>1</v>
          </cell>
          <cell r="M4406" t="str">
            <v>1</v>
          </cell>
          <cell r="N4406" t="str">
            <v>50000</v>
          </cell>
          <cell r="O4406" t="str">
            <v>2500</v>
          </cell>
          <cell r="P4406" t="str">
            <v>52500</v>
          </cell>
        </row>
        <row r="4407">
          <cell r="A4407" t="str">
            <v>020</v>
          </cell>
          <cell r="B4407" t="str">
            <v>200650</v>
          </cell>
          <cell r="C4407" t="str">
            <v>三愛シティライフ下大利南管理組合</v>
          </cell>
          <cell r="D4407" t="str">
            <v>管理委託契約書</v>
          </cell>
          <cell r="E4407" t="str">
            <v>2006-03-01</v>
          </cell>
          <cell r="F4407" t="str">
            <v>2007-02-28</v>
          </cell>
          <cell r="G4407" t="str">
            <v>ＣＬ下大利南</v>
          </cell>
          <cell r="H4407" t="str">
            <v>ＣＬ下大利南</v>
          </cell>
          <cell r="I4407" t="str">
            <v>清掃管理業務</v>
          </cell>
          <cell r="J4407" t="str">
            <v>600000</v>
          </cell>
          <cell r="K4407" t="str">
            <v>2006-08-20</v>
          </cell>
          <cell r="L4407" t="str">
            <v>1</v>
          </cell>
          <cell r="M4407" t="str">
            <v>1</v>
          </cell>
          <cell r="N4407" t="str">
            <v>50000</v>
          </cell>
          <cell r="O4407" t="str">
            <v>2500</v>
          </cell>
          <cell r="P4407" t="str">
            <v>52500</v>
          </cell>
        </row>
        <row r="4408">
          <cell r="A4408" t="str">
            <v>020</v>
          </cell>
          <cell r="B4408" t="str">
            <v>200650</v>
          </cell>
          <cell r="C4408" t="str">
            <v>三愛シティライフ下大利南管理組合</v>
          </cell>
          <cell r="D4408" t="str">
            <v>管理委託契約書</v>
          </cell>
          <cell r="E4408" t="str">
            <v>2006-03-01</v>
          </cell>
          <cell r="F4408" t="str">
            <v>2007-02-28</v>
          </cell>
          <cell r="G4408" t="str">
            <v>ＣＬ下大利南</v>
          </cell>
          <cell r="H4408" t="str">
            <v>ＣＬ下大利南</v>
          </cell>
          <cell r="I4408" t="str">
            <v>清掃管理業務</v>
          </cell>
          <cell r="J4408" t="str">
            <v>600000</v>
          </cell>
          <cell r="K4408" t="str">
            <v>2006-09-20</v>
          </cell>
          <cell r="L4408" t="str">
            <v>1</v>
          </cell>
          <cell r="M4408" t="str">
            <v>1</v>
          </cell>
          <cell r="N4408" t="str">
            <v>50000</v>
          </cell>
          <cell r="O4408" t="str">
            <v>2500</v>
          </cell>
          <cell r="P4408" t="str">
            <v>52500</v>
          </cell>
        </row>
        <row r="4409">
          <cell r="A4409" t="str">
            <v>020</v>
          </cell>
          <cell r="B4409" t="str">
            <v>200650</v>
          </cell>
          <cell r="C4409" t="str">
            <v>三愛シティライフ下大利南管理組合</v>
          </cell>
          <cell r="D4409" t="str">
            <v>管理委託契約書</v>
          </cell>
          <cell r="E4409" t="str">
            <v>2006-03-01</v>
          </cell>
          <cell r="F4409" t="str">
            <v>2007-02-28</v>
          </cell>
          <cell r="G4409" t="str">
            <v>ＣＬ下大利南</v>
          </cell>
          <cell r="H4409" t="str">
            <v>ＣＬ下大利南</v>
          </cell>
          <cell r="I4409" t="str">
            <v>清掃管理業務</v>
          </cell>
          <cell r="J4409" t="str">
            <v>600000</v>
          </cell>
          <cell r="K4409" t="str">
            <v>2006-10-20</v>
          </cell>
          <cell r="L4409" t="str">
            <v>1</v>
          </cell>
          <cell r="M4409" t="str">
            <v>1</v>
          </cell>
          <cell r="N4409" t="str">
            <v>50000</v>
          </cell>
          <cell r="O4409" t="str">
            <v>2500</v>
          </cell>
          <cell r="P4409" t="str">
            <v>52500</v>
          </cell>
        </row>
        <row r="4410">
          <cell r="A4410" t="str">
            <v>020</v>
          </cell>
          <cell r="B4410" t="str">
            <v>200650</v>
          </cell>
          <cell r="C4410" t="str">
            <v>三愛シティライフ下大利南管理組合</v>
          </cell>
          <cell r="D4410" t="str">
            <v>管理委託契約書</v>
          </cell>
          <cell r="E4410" t="str">
            <v>2006-03-01</v>
          </cell>
          <cell r="F4410" t="str">
            <v>2007-02-28</v>
          </cell>
          <cell r="G4410" t="str">
            <v>ＣＬ下大利南</v>
          </cell>
          <cell r="H4410" t="str">
            <v>ＣＬ下大利南</v>
          </cell>
          <cell r="I4410" t="str">
            <v>清掃管理業務</v>
          </cell>
          <cell r="J4410" t="str">
            <v>600000</v>
          </cell>
          <cell r="K4410" t="str">
            <v>2006-11-20</v>
          </cell>
          <cell r="L4410" t="str">
            <v>1</v>
          </cell>
          <cell r="M4410" t="str">
            <v>1</v>
          </cell>
          <cell r="N4410" t="str">
            <v>50000</v>
          </cell>
          <cell r="O4410" t="str">
            <v>2500</v>
          </cell>
          <cell r="P4410" t="str">
            <v>52500</v>
          </cell>
        </row>
        <row r="4411">
          <cell r="A4411" t="str">
            <v>020</v>
          </cell>
          <cell r="B4411" t="str">
            <v>200650</v>
          </cell>
          <cell r="C4411" t="str">
            <v>三愛シティライフ下大利南管理組合</v>
          </cell>
          <cell r="D4411" t="str">
            <v>管理委託契約書</v>
          </cell>
          <cell r="E4411" t="str">
            <v>2006-03-01</v>
          </cell>
          <cell r="F4411" t="str">
            <v>2007-02-28</v>
          </cell>
          <cell r="G4411" t="str">
            <v>ＣＬ下大利南</v>
          </cell>
          <cell r="H4411" t="str">
            <v>ＣＬ下大利南</v>
          </cell>
          <cell r="I4411" t="str">
            <v>清掃管理業務</v>
          </cell>
          <cell r="J4411" t="str">
            <v>600000</v>
          </cell>
          <cell r="K4411" t="str">
            <v>2006-12-20</v>
          </cell>
          <cell r="L4411" t="str">
            <v>1</v>
          </cell>
          <cell r="M4411" t="str">
            <v>1</v>
          </cell>
          <cell r="N4411" t="str">
            <v>50000</v>
          </cell>
          <cell r="O4411" t="str">
            <v>2500</v>
          </cell>
          <cell r="P4411" t="str">
            <v>52500</v>
          </cell>
        </row>
        <row r="4412">
          <cell r="A4412" t="str">
            <v>020</v>
          </cell>
          <cell r="B4412" t="str">
            <v>200650</v>
          </cell>
          <cell r="C4412" t="str">
            <v>三愛シティライフ下大利南管理組合</v>
          </cell>
          <cell r="D4412" t="str">
            <v>管理委託契約書</v>
          </cell>
          <cell r="E4412" t="str">
            <v>2006-03-01</v>
          </cell>
          <cell r="F4412" t="str">
            <v>2007-02-28</v>
          </cell>
          <cell r="G4412" t="str">
            <v>ＣＬ下大利南</v>
          </cell>
          <cell r="H4412" t="str">
            <v>ＣＬ下大利南</v>
          </cell>
          <cell r="I4412" t="str">
            <v>清掃管理業務</v>
          </cell>
          <cell r="J4412" t="str">
            <v>600000</v>
          </cell>
          <cell r="K4412" t="str">
            <v>2007-01-20</v>
          </cell>
          <cell r="L4412" t="str">
            <v>1</v>
          </cell>
          <cell r="M4412" t="str">
            <v>1</v>
          </cell>
          <cell r="N4412" t="str">
            <v>50000</v>
          </cell>
          <cell r="O4412" t="str">
            <v>2500</v>
          </cell>
          <cell r="P4412" t="str">
            <v>52500</v>
          </cell>
        </row>
        <row r="4413">
          <cell r="A4413" t="str">
            <v>020</v>
          </cell>
          <cell r="B4413" t="str">
            <v>200650</v>
          </cell>
          <cell r="C4413" t="str">
            <v>三愛シティライフ下大利南管理組合</v>
          </cell>
          <cell r="D4413" t="str">
            <v>管理委託契約書</v>
          </cell>
          <cell r="E4413" t="str">
            <v>2006-03-01</v>
          </cell>
          <cell r="F4413" t="str">
            <v>2007-02-28</v>
          </cell>
          <cell r="G4413" t="str">
            <v>ＣＬ下大利南</v>
          </cell>
          <cell r="H4413" t="str">
            <v>ＣＬ下大利南</v>
          </cell>
          <cell r="I4413" t="str">
            <v>清掃管理業務</v>
          </cell>
          <cell r="J4413" t="str">
            <v>600000</v>
          </cell>
          <cell r="K4413" t="str">
            <v>2007-02-20</v>
          </cell>
          <cell r="L4413" t="str">
            <v>1</v>
          </cell>
          <cell r="M4413" t="str">
            <v>1</v>
          </cell>
          <cell r="N4413" t="str">
            <v>50000</v>
          </cell>
          <cell r="O4413" t="str">
            <v>2500</v>
          </cell>
          <cell r="P4413" t="str">
            <v>52500</v>
          </cell>
        </row>
        <row r="4414">
          <cell r="A4414" t="str">
            <v>020</v>
          </cell>
          <cell r="B4414" t="str">
            <v>200650</v>
          </cell>
          <cell r="C4414" t="str">
            <v>三愛シティライフ下大利南管理組合</v>
          </cell>
          <cell r="D4414" t="str">
            <v>管理委託契約書</v>
          </cell>
          <cell r="E4414" t="str">
            <v>2006-03-01</v>
          </cell>
          <cell r="F4414" t="str">
            <v>2007-02-28</v>
          </cell>
          <cell r="G4414" t="str">
            <v>ＣＬ下大利南</v>
          </cell>
          <cell r="H4414" t="str">
            <v>ＣＬ下大利南</v>
          </cell>
          <cell r="I4414" t="str">
            <v>設備巡回点検業務</v>
          </cell>
          <cell r="J4414" t="str">
            <v>102000</v>
          </cell>
          <cell r="K4414" t="str">
            <v>2006-03-20</v>
          </cell>
          <cell r="L4414" t="str">
            <v>1</v>
          </cell>
          <cell r="M4414" t="str">
            <v>1</v>
          </cell>
          <cell r="N4414" t="str">
            <v>8500</v>
          </cell>
          <cell r="O4414" t="str">
            <v>425</v>
          </cell>
          <cell r="P4414" t="str">
            <v>8925</v>
          </cell>
        </row>
        <row r="4415">
          <cell r="A4415" t="str">
            <v>020</v>
          </cell>
          <cell r="B4415" t="str">
            <v>200650</v>
          </cell>
          <cell r="C4415" t="str">
            <v>三愛シティライフ下大利南管理組合</v>
          </cell>
          <cell r="D4415" t="str">
            <v>管理委託契約書</v>
          </cell>
          <cell r="E4415" t="str">
            <v>2006-03-01</v>
          </cell>
          <cell r="F4415" t="str">
            <v>2007-02-28</v>
          </cell>
          <cell r="G4415" t="str">
            <v>ＣＬ下大利南</v>
          </cell>
          <cell r="H4415" t="str">
            <v>ＣＬ下大利南</v>
          </cell>
          <cell r="I4415" t="str">
            <v>設備巡回点検業務</v>
          </cell>
          <cell r="J4415" t="str">
            <v>102000</v>
          </cell>
          <cell r="K4415" t="str">
            <v>2006-04-20</v>
          </cell>
          <cell r="L4415" t="str">
            <v>1</v>
          </cell>
          <cell r="M4415" t="str">
            <v>1</v>
          </cell>
          <cell r="N4415" t="str">
            <v>8500</v>
          </cell>
          <cell r="O4415" t="str">
            <v>425</v>
          </cell>
          <cell r="P4415" t="str">
            <v>8925</v>
          </cell>
        </row>
        <row r="4416">
          <cell r="A4416" t="str">
            <v>020</v>
          </cell>
          <cell r="B4416" t="str">
            <v>200650</v>
          </cell>
          <cell r="C4416" t="str">
            <v>三愛シティライフ下大利南管理組合</v>
          </cell>
          <cell r="D4416" t="str">
            <v>管理委託契約書</v>
          </cell>
          <cell r="E4416" t="str">
            <v>2006-03-01</v>
          </cell>
          <cell r="F4416" t="str">
            <v>2007-02-28</v>
          </cell>
          <cell r="G4416" t="str">
            <v>ＣＬ下大利南</v>
          </cell>
          <cell r="H4416" t="str">
            <v>ＣＬ下大利南</v>
          </cell>
          <cell r="I4416" t="str">
            <v>設備巡回点検業務</v>
          </cell>
          <cell r="J4416" t="str">
            <v>102000</v>
          </cell>
          <cell r="K4416" t="str">
            <v>2006-05-20</v>
          </cell>
          <cell r="L4416" t="str">
            <v>1</v>
          </cell>
          <cell r="M4416" t="str">
            <v>1</v>
          </cell>
          <cell r="N4416" t="str">
            <v>8500</v>
          </cell>
          <cell r="O4416" t="str">
            <v>425</v>
          </cell>
          <cell r="P4416" t="str">
            <v>8925</v>
          </cell>
        </row>
        <row r="4417">
          <cell r="A4417" t="str">
            <v>020</v>
          </cell>
          <cell r="B4417" t="str">
            <v>200650</v>
          </cell>
          <cell r="C4417" t="str">
            <v>三愛シティライフ下大利南管理組合</v>
          </cell>
          <cell r="D4417" t="str">
            <v>管理委託契約書</v>
          </cell>
          <cell r="E4417" t="str">
            <v>2006-03-01</v>
          </cell>
          <cell r="F4417" t="str">
            <v>2007-02-28</v>
          </cell>
          <cell r="G4417" t="str">
            <v>ＣＬ下大利南</v>
          </cell>
          <cell r="H4417" t="str">
            <v>ＣＬ下大利南</v>
          </cell>
          <cell r="I4417" t="str">
            <v>設備巡回点検業務</v>
          </cell>
          <cell r="J4417" t="str">
            <v>102000</v>
          </cell>
          <cell r="K4417" t="str">
            <v>2006-06-20</v>
          </cell>
          <cell r="L4417" t="str">
            <v>1</v>
          </cell>
          <cell r="M4417" t="str">
            <v>1</v>
          </cell>
          <cell r="N4417" t="str">
            <v>8500</v>
          </cell>
          <cell r="O4417" t="str">
            <v>425</v>
          </cell>
          <cell r="P4417" t="str">
            <v>8925</v>
          </cell>
        </row>
        <row r="4418">
          <cell r="A4418" t="str">
            <v>020</v>
          </cell>
          <cell r="B4418" t="str">
            <v>200650</v>
          </cell>
          <cell r="C4418" t="str">
            <v>三愛シティライフ下大利南管理組合</v>
          </cell>
          <cell r="D4418" t="str">
            <v>管理委託契約書</v>
          </cell>
          <cell r="E4418" t="str">
            <v>2006-03-01</v>
          </cell>
          <cell r="F4418" t="str">
            <v>2007-02-28</v>
          </cell>
          <cell r="G4418" t="str">
            <v>ＣＬ下大利南</v>
          </cell>
          <cell r="H4418" t="str">
            <v>ＣＬ下大利南</v>
          </cell>
          <cell r="I4418" t="str">
            <v>設備巡回点検業務</v>
          </cell>
          <cell r="J4418" t="str">
            <v>102000</v>
          </cell>
          <cell r="K4418" t="str">
            <v>2006-07-20</v>
          </cell>
          <cell r="L4418" t="str">
            <v>1</v>
          </cell>
          <cell r="M4418" t="str">
            <v>1</v>
          </cell>
          <cell r="N4418" t="str">
            <v>8500</v>
          </cell>
          <cell r="O4418" t="str">
            <v>425</v>
          </cell>
          <cell r="P4418" t="str">
            <v>8925</v>
          </cell>
        </row>
        <row r="4419">
          <cell r="A4419" t="str">
            <v>020</v>
          </cell>
          <cell r="B4419" t="str">
            <v>200650</v>
          </cell>
          <cell r="C4419" t="str">
            <v>三愛シティライフ下大利南管理組合</v>
          </cell>
          <cell r="D4419" t="str">
            <v>管理委託契約書</v>
          </cell>
          <cell r="E4419" t="str">
            <v>2006-03-01</v>
          </cell>
          <cell r="F4419" t="str">
            <v>2007-02-28</v>
          </cell>
          <cell r="G4419" t="str">
            <v>ＣＬ下大利南</v>
          </cell>
          <cell r="H4419" t="str">
            <v>ＣＬ下大利南</v>
          </cell>
          <cell r="I4419" t="str">
            <v>設備巡回点検業務</v>
          </cell>
          <cell r="J4419" t="str">
            <v>102000</v>
          </cell>
          <cell r="K4419" t="str">
            <v>2006-08-20</v>
          </cell>
          <cell r="L4419" t="str">
            <v>1</v>
          </cell>
          <cell r="M4419" t="str">
            <v>1</v>
          </cell>
          <cell r="N4419" t="str">
            <v>8500</v>
          </cell>
          <cell r="O4419" t="str">
            <v>425</v>
          </cell>
          <cell r="P4419" t="str">
            <v>8925</v>
          </cell>
        </row>
        <row r="4420">
          <cell r="A4420" t="str">
            <v>020</v>
          </cell>
          <cell r="B4420" t="str">
            <v>200650</v>
          </cell>
          <cell r="C4420" t="str">
            <v>三愛シティライフ下大利南管理組合</v>
          </cell>
          <cell r="D4420" t="str">
            <v>管理委託契約書</v>
          </cell>
          <cell r="E4420" t="str">
            <v>2006-03-01</v>
          </cell>
          <cell r="F4420" t="str">
            <v>2007-02-28</v>
          </cell>
          <cell r="G4420" t="str">
            <v>ＣＬ下大利南</v>
          </cell>
          <cell r="H4420" t="str">
            <v>ＣＬ下大利南</v>
          </cell>
          <cell r="I4420" t="str">
            <v>設備巡回点検業務</v>
          </cell>
          <cell r="J4420" t="str">
            <v>102000</v>
          </cell>
          <cell r="K4420" t="str">
            <v>2006-09-20</v>
          </cell>
          <cell r="L4420" t="str">
            <v>1</v>
          </cell>
          <cell r="M4420" t="str">
            <v>1</v>
          </cell>
          <cell r="N4420" t="str">
            <v>8500</v>
          </cell>
          <cell r="O4420" t="str">
            <v>425</v>
          </cell>
          <cell r="P4420" t="str">
            <v>8925</v>
          </cell>
        </row>
        <row r="4421">
          <cell r="A4421" t="str">
            <v>020</v>
          </cell>
          <cell r="B4421" t="str">
            <v>200650</v>
          </cell>
          <cell r="C4421" t="str">
            <v>三愛シティライフ下大利南管理組合</v>
          </cell>
          <cell r="D4421" t="str">
            <v>管理委託契約書</v>
          </cell>
          <cell r="E4421" t="str">
            <v>2006-03-01</v>
          </cell>
          <cell r="F4421" t="str">
            <v>2007-02-28</v>
          </cell>
          <cell r="G4421" t="str">
            <v>ＣＬ下大利南</v>
          </cell>
          <cell r="H4421" t="str">
            <v>ＣＬ下大利南</v>
          </cell>
          <cell r="I4421" t="str">
            <v>設備巡回点検業務</v>
          </cell>
          <cell r="J4421" t="str">
            <v>102000</v>
          </cell>
          <cell r="K4421" t="str">
            <v>2006-10-20</v>
          </cell>
          <cell r="L4421" t="str">
            <v>1</v>
          </cell>
          <cell r="M4421" t="str">
            <v>1</v>
          </cell>
          <cell r="N4421" t="str">
            <v>8500</v>
          </cell>
          <cell r="O4421" t="str">
            <v>425</v>
          </cell>
          <cell r="P4421" t="str">
            <v>8925</v>
          </cell>
        </row>
        <row r="4422">
          <cell r="A4422" t="str">
            <v>020</v>
          </cell>
          <cell r="B4422" t="str">
            <v>200650</v>
          </cell>
          <cell r="C4422" t="str">
            <v>三愛シティライフ下大利南管理組合</v>
          </cell>
          <cell r="D4422" t="str">
            <v>管理委託契約書</v>
          </cell>
          <cell r="E4422" t="str">
            <v>2006-03-01</v>
          </cell>
          <cell r="F4422" t="str">
            <v>2007-02-28</v>
          </cell>
          <cell r="G4422" t="str">
            <v>ＣＬ下大利南</v>
          </cell>
          <cell r="H4422" t="str">
            <v>ＣＬ下大利南</v>
          </cell>
          <cell r="I4422" t="str">
            <v>設備巡回点検業務</v>
          </cell>
          <cell r="J4422" t="str">
            <v>102000</v>
          </cell>
          <cell r="K4422" t="str">
            <v>2006-11-20</v>
          </cell>
          <cell r="L4422" t="str">
            <v>1</v>
          </cell>
          <cell r="M4422" t="str">
            <v>1</v>
          </cell>
          <cell r="N4422" t="str">
            <v>8500</v>
          </cell>
          <cell r="O4422" t="str">
            <v>425</v>
          </cell>
          <cell r="P4422" t="str">
            <v>8925</v>
          </cell>
        </row>
        <row r="4423">
          <cell r="A4423" t="str">
            <v>020</v>
          </cell>
          <cell r="B4423" t="str">
            <v>200650</v>
          </cell>
          <cell r="C4423" t="str">
            <v>三愛シティライフ下大利南管理組合</v>
          </cell>
          <cell r="D4423" t="str">
            <v>管理委託契約書</v>
          </cell>
          <cell r="E4423" t="str">
            <v>2006-03-01</v>
          </cell>
          <cell r="F4423" t="str">
            <v>2007-02-28</v>
          </cell>
          <cell r="G4423" t="str">
            <v>ＣＬ下大利南</v>
          </cell>
          <cell r="H4423" t="str">
            <v>ＣＬ下大利南</v>
          </cell>
          <cell r="I4423" t="str">
            <v>設備巡回点検業務</v>
          </cell>
          <cell r="J4423" t="str">
            <v>102000</v>
          </cell>
          <cell r="K4423" t="str">
            <v>2006-12-20</v>
          </cell>
          <cell r="L4423" t="str">
            <v>1</v>
          </cell>
          <cell r="M4423" t="str">
            <v>1</v>
          </cell>
          <cell r="N4423" t="str">
            <v>8500</v>
          </cell>
          <cell r="O4423" t="str">
            <v>425</v>
          </cell>
          <cell r="P4423" t="str">
            <v>8925</v>
          </cell>
        </row>
        <row r="4424">
          <cell r="A4424" t="str">
            <v>020</v>
          </cell>
          <cell r="B4424" t="str">
            <v>200650</v>
          </cell>
          <cell r="C4424" t="str">
            <v>三愛シティライフ下大利南管理組合</v>
          </cell>
          <cell r="D4424" t="str">
            <v>管理委託契約書</v>
          </cell>
          <cell r="E4424" t="str">
            <v>2006-03-01</v>
          </cell>
          <cell r="F4424" t="str">
            <v>2007-02-28</v>
          </cell>
          <cell r="G4424" t="str">
            <v>ＣＬ下大利南</v>
          </cell>
          <cell r="H4424" t="str">
            <v>ＣＬ下大利南</v>
          </cell>
          <cell r="I4424" t="str">
            <v>設備巡回点検業務</v>
          </cell>
          <cell r="J4424" t="str">
            <v>102000</v>
          </cell>
          <cell r="K4424" t="str">
            <v>2007-01-20</v>
          </cell>
          <cell r="L4424" t="str">
            <v>1</v>
          </cell>
          <cell r="M4424" t="str">
            <v>1</v>
          </cell>
          <cell r="N4424" t="str">
            <v>8500</v>
          </cell>
          <cell r="O4424" t="str">
            <v>425</v>
          </cell>
          <cell r="P4424" t="str">
            <v>8925</v>
          </cell>
        </row>
        <row r="4425">
          <cell r="A4425" t="str">
            <v>020</v>
          </cell>
          <cell r="B4425" t="str">
            <v>200650</v>
          </cell>
          <cell r="C4425" t="str">
            <v>三愛シティライフ下大利南管理組合</v>
          </cell>
          <cell r="D4425" t="str">
            <v>管理委託契約書</v>
          </cell>
          <cell r="E4425" t="str">
            <v>2006-03-01</v>
          </cell>
          <cell r="F4425" t="str">
            <v>2007-02-28</v>
          </cell>
          <cell r="G4425" t="str">
            <v>ＣＬ下大利南</v>
          </cell>
          <cell r="H4425" t="str">
            <v>ＣＬ下大利南</v>
          </cell>
          <cell r="I4425" t="str">
            <v>設備巡回点検業務</v>
          </cell>
          <cell r="J4425" t="str">
            <v>102000</v>
          </cell>
          <cell r="K4425" t="str">
            <v>2007-02-20</v>
          </cell>
          <cell r="L4425" t="str">
            <v>1</v>
          </cell>
          <cell r="M4425" t="str">
            <v>1</v>
          </cell>
          <cell r="N4425" t="str">
            <v>8500</v>
          </cell>
          <cell r="O4425" t="str">
            <v>425</v>
          </cell>
          <cell r="P4425" t="str">
            <v>8925</v>
          </cell>
        </row>
        <row r="4426">
          <cell r="A4426" t="str">
            <v>020</v>
          </cell>
          <cell r="B4426" t="str">
            <v>200650</v>
          </cell>
          <cell r="C4426" t="str">
            <v>三愛シティライフ下大利南管理組合</v>
          </cell>
          <cell r="D4426" t="str">
            <v>管理委託契約書</v>
          </cell>
          <cell r="E4426" t="str">
            <v>2006-03-01</v>
          </cell>
          <cell r="F4426" t="str">
            <v>2007-02-28</v>
          </cell>
          <cell r="G4426" t="str">
            <v>ＣＬ下大利南</v>
          </cell>
          <cell r="H4426" t="str">
            <v>ＣＬ下大利南</v>
          </cell>
          <cell r="I4426" t="str">
            <v>貯水槽清掃</v>
          </cell>
          <cell r="J4426" t="str">
            <v>78000</v>
          </cell>
          <cell r="K4426" t="str">
            <v>2006-03-20</v>
          </cell>
          <cell r="L4426" t="str">
            <v>1</v>
          </cell>
          <cell r="M4426" t="str">
            <v>1</v>
          </cell>
          <cell r="N4426" t="str">
            <v>6500</v>
          </cell>
          <cell r="O4426" t="str">
            <v>325</v>
          </cell>
          <cell r="P4426" t="str">
            <v>6825</v>
          </cell>
        </row>
        <row r="4427">
          <cell r="A4427" t="str">
            <v>020</v>
          </cell>
          <cell r="B4427" t="str">
            <v>200650</v>
          </cell>
          <cell r="C4427" t="str">
            <v>三愛シティライフ下大利南管理組合</v>
          </cell>
          <cell r="D4427" t="str">
            <v>管理委託契約書</v>
          </cell>
          <cell r="E4427" t="str">
            <v>2006-03-01</v>
          </cell>
          <cell r="F4427" t="str">
            <v>2007-02-28</v>
          </cell>
          <cell r="G4427" t="str">
            <v>ＣＬ下大利南</v>
          </cell>
          <cell r="H4427" t="str">
            <v>ＣＬ下大利南</v>
          </cell>
          <cell r="I4427" t="str">
            <v>貯水槽清掃</v>
          </cell>
          <cell r="J4427" t="str">
            <v>78000</v>
          </cell>
          <cell r="K4427" t="str">
            <v>2006-04-20</v>
          </cell>
          <cell r="L4427" t="str">
            <v>1</v>
          </cell>
          <cell r="M4427" t="str">
            <v>1</v>
          </cell>
          <cell r="N4427" t="str">
            <v>6500</v>
          </cell>
          <cell r="O4427" t="str">
            <v>325</v>
          </cell>
          <cell r="P4427" t="str">
            <v>6825</v>
          </cell>
        </row>
        <row r="4428">
          <cell r="A4428" t="str">
            <v>020</v>
          </cell>
          <cell r="B4428" t="str">
            <v>200650</v>
          </cell>
          <cell r="C4428" t="str">
            <v>三愛シティライフ下大利南管理組合</v>
          </cell>
          <cell r="D4428" t="str">
            <v>管理委託契約書</v>
          </cell>
          <cell r="E4428" t="str">
            <v>2006-03-01</v>
          </cell>
          <cell r="F4428" t="str">
            <v>2007-02-28</v>
          </cell>
          <cell r="G4428" t="str">
            <v>ＣＬ下大利南</v>
          </cell>
          <cell r="H4428" t="str">
            <v>ＣＬ下大利南</v>
          </cell>
          <cell r="I4428" t="str">
            <v>貯水槽清掃</v>
          </cell>
          <cell r="J4428" t="str">
            <v>78000</v>
          </cell>
          <cell r="K4428" t="str">
            <v>2006-05-20</v>
          </cell>
          <cell r="L4428" t="str">
            <v>1</v>
          </cell>
          <cell r="M4428" t="str">
            <v>1</v>
          </cell>
          <cell r="N4428" t="str">
            <v>6500</v>
          </cell>
          <cell r="O4428" t="str">
            <v>325</v>
          </cell>
          <cell r="P4428" t="str">
            <v>6825</v>
          </cell>
        </row>
        <row r="4429">
          <cell r="A4429" t="str">
            <v>020</v>
          </cell>
          <cell r="B4429" t="str">
            <v>200650</v>
          </cell>
          <cell r="C4429" t="str">
            <v>三愛シティライフ下大利南管理組合</v>
          </cell>
          <cell r="D4429" t="str">
            <v>管理委託契約書</v>
          </cell>
          <cell r="E4429" t="str">
            <v>2006-03-01</v>
          </cell>
          <cell r="F4429" t="str">
            <v>2007-02-28</v>
          </cell>
          <cell r="G4429" t="str">
            <v>ＣＬ下大利南</v>
          </cell>
          <cell r="H4429" t="str">
            <v>ＣＬ下大利南</v>
          </cell>
          <cell r="I4429" t="str">
            <v>貯水槽清掃</v>
          </cell>
          <cell r="J4429" t="str">
            <v>78000</v>
          </cell>
          <cell r="K4429" t="str">
            <v>2006-06-20</v>
          </cell>
          <cell r="L4429" t="str">
            <v>1</v>
          </cell>
          <cell r="M4429" t="str">
            <v>1</v>
          </cell>
          <cell r="N4429" t="str">
            <v>6500</v>
          </cell>
          <cell r="O4429" t="str">
            <v>325</v>
          </cell>
          <cell r="P4429" t="str">
            <v>6825</v>
          </cell>
        </row>
        <row r="4430">
          <cell r="A4430" t="str">
            <v>020</v>
          </cell>
          <cell r="B4430" t="str">
            <v>200650</v>
          </cell>
          <cell r="C4430" t="str">
            <v>三愛シティライフ下大利南管理組合</v>
          </cell>
          <cell r="D4430" t="str">
            <v>管理委託契約書</v>
          </cell>
          <cell r="E4430" t="str">
            <v>2006-03-01</v>
          </cell>
          <cell r="F4430" t="str">
            <v>2007-02-28</v>
          </cell>
          <cell r="G4430" t="str">
            <v>ＣＬ下大利南</v>
          </cell>
          <cell r="H4430" t="str">
            <v>ＣＬ下大利南</v>
          </cell>
          <cell r="I4430" t="str">
            <v>貯水槽清掃</v>
          </cell>
          <cell r="J4430" t="str">
            <v>78000</v>
          </cell>
          <cell r="K4430" t="str">
            <v>2006-07-20</v>
          </cell>
          <cell r="L4430" t="str">
            <v>1</v>
          </cell>
          <cell r="M4430" t="str">
            <v>1</v>
          </cell>
          <cell r="N4430" t="str">
            <v>6500</v>
          </cell>
          <cell r="O4430" t="str">
            <v>325</v>
          </cell>
          <cell r="P4430" t="str">
            <v>6825</v>
          </cell>
        </row>
        <row r="4431">
          <cell r="A4431" t="str">
            <v>020</v>
          </cell>
          <cell r="B4431" t="str">
            <v>200650</v>
          </cell>
          <cell r="C4431" t="str">
            <v>三愛シティライフ下大利南管理組合</v>
          </cell>
          <cell r="D4431" t="str">
            <v>管理委託契約書</v>
          </cell>
          <cell r="E4431" t="str">
            <v>2006-03-01</v>
          </cell>
          <cell r="F4431" t="str">
            <v>2007-02-28</v>
          </cell>
          <cell r="G4431" t="str">
            <v>ＣＬ下大利南</v>
          </cell>
          <cell r="H4431" t="str">
            <v>ＣＬ下大利南</v>
          </cell>
          <cell r="I4431" t="str">
            <v>貯水槽清掃</v>
          </cell>
          <cell r="J4431" t="str">
            <v>78000</v>
          </cell>
          <cell r="K4431" t="str">
            <v>2006-08-20</v>
          </cell>
          <cell r="L4431" t="str">
            <v>1</v>
          </cell>
          <cell r="M4431" t="str">
            <v>1</v>
          </cell>
          <cell r="N4431" t="str">
            <v>6500</v>
          </cell>
          <cell r="O4431" t="str">
            <v>325</v>
          </cell>
          <cell r="P4431" t="str">
            <v>6825</v>
          </cell>
        </row>
        <row r="4432">
          <cell r="A4432" t="str">
            <v>020</v>
          </cell>
          <cell r="B4432" t="str">
            <v>200650</v>
          </cell>
          <cell r="C4432" t="str">
            <v>三愛シティライフ下大利南管理組合</v>
          </cell>
          <cell r="D4432" t="str">
            <v>管理委託契約書</v>
          </cell>
          <cell r="E4432" t="str">
            <v>2006-03-01</v>
          </cell>
          <cell r="F4432" t="str">
            <v>2007-02-28</v>
          </cell>
          <cell r="G4432" t="str">
            <v>ＣＬ下大利南</v>
          </cell>
          <cell r="H4432" t="str">
            <v>ＣＬ下大利南</v>
          </cell>
          <cell r="I4432" t="str">
            <v>貯水槽清掃</v>
          </cell>
          <cell r="J4432" t="str">
            <v>78000</v>
          </cell>
          <cell r="K4432" t="str">
            <v>2006-09-20</v>
          </cell>
          <cell r="L4432" t="str">
            <v>1</v>
          </cell>
          <cell r="M4432" t="str">
            <v>1</v>
          </cell>
          <cell r="N4432" t="str">
            <v>6500</v>
          </cell>
          <cell r="O4432" t="str">
            <v>325</v>
          </cell>
          <cell r="P4432" t="str">
            <v>6825</v>
          </cell>
        </row>
        <row r="4433">
          <cell r="A4433" t="str">
            <v>020</v>
          </cell>
          <cell r="B4433" t="str">
            <v>200650</v>
          </cell>
          <cell r="C4433" t="str">
            <v>三愛シティライフ下大利南管理組合</v>
          </cell>
          <cell r="D4433" t="str">
            <v>管理委託契約書</v>
          </cell>
          <cell r="E4433" t="str">
            <v>2006-03-01</v>
          </cell>
          <cell r="F4433" t="str">
            <v>2007-02-28</v>
          </cell>
          <cell r="G4433" t="str">
            <v>ＣＬ下大利南</v>
          </cell>
          <cell r="H4433" t="str">
            <v>ＣＬ下大利南</v>
          </cell>
          <cell r="I4433" t="str">
            <v>貯水槽清掃</v>
          </cell>
          <cell r="J4433" t="str">
            <v>78000</v>
          </cell>
          <cell r="K4433" t="str">
            <v>2006-10-20</v>
          </cell>
          <cell r="L4433" t="str">
            <v>1</v>
          </cell>
          <cell r="M4433" t="str">
            <v>1</v>
          </cell>
          <cell r="N4433" t="str">
            <v>6500</v>
          </cell>
          <cell r="O4433" t="str">
            <v>325</v>
          </cell>
          <cell r="P4433" t="str">
            <v>6825</v>
          </cell>
        </row>
        <row r="4434">
          <cell r="A4434" t="str">
            <v>020</v>
          </cell>
          <cell r="B4434" t="str">
            <v>200650</v>
          </cell>
          <cell r="C4434" t="str">
            <v>三愛シティライフ下大利南管理組合</v>
          </cell>
          <cell r="D4434" t="str">
            <v>管理委託契約書</v>
          </cell>
          <cell r="E4434" t="str">
            <v>2006-03-01</v>
          </cell>
          <cell r="F4434" t="str">
            <v>2007-02-28</v>
          </cell>
          <cell r="G4434" t="str">
            <v>ＣＬ下大利南</v>
          </cell>
          <cell r="H4434" t="str">
            <v>ＣＬ下大利南</v>
          </cell>
          <cell r="I4434" t="str">
            <v>貯水槽清掃</v>
          </cell>
          <cell r="J4434" t="str">
            <v>78000</v>
          </cell>
          <cell r="K4434" t="str">
            <v>2006-11-20</v>
          </cell>
          <cell r="L4434" t="str">
            <v>1</v>
          </cell>
          <cell r="M4434" t="str">
            <v>1</v>
          </cell>
          <cell r="N4434" t="str">
            <v>6500</v>
          </cell>
          <cell r="O4434" t="str">
            <v>325</v>
          </cell>
          <cell r="P4434" t="str">
            <v>6825</v>
          </cell>
        </row>
        <row r="4435">
          <cell r="A4435" t="str">
            <v>020</v>
          </cell>
          <cell r="B4435" t="str">
            <v>200650</v>
          </cell>
          <cell r="C4435" t="str">
            <v>三愛シティライフ下大利南管理組合</v>
          </cell>
          <cell r="D4435" t="str">
            <v>管理委託契約書</v>
          </cell>
          <cell r="E4435" t="str">
            <v>2006-03-01</v>
          </cell>
          <cell r="F4435" t="str">
            <v>2007-02-28</v>
          </cell>
          <cell r="G4435" t="str">
            <v>ＣＬ下大利南</v>
          </cell>
          <cell r="H4435" t="str">
            <v>ＣＬ下大利南</v>
          </cell>
          <cell r="I4435" t="str">
            <v>貯水槽清掃</v>
          </cell>
          <cell r="J4435" t="str">
            <v>78000</v>
          </cell>
          <cell r="K4435" t="str">
            <v>2006-12-20</v>
          </cell>
          <cell r="L4435" t="str">
            <v>1</v>
          </cell>
          <cell r="M4435" t="str">
            <v>1</v>
          </cell>
          <cell r="N4435" t="str">
            <v>6500</v>
          </cell>
          <cell r="O4435" t="str">
            <v>325</v>
          </cell>
          <cell r="P4435" t="str">
            <v>6825</v>
          </cell>
        </row>
        <row r="4436">
          <cell r="A4436" t="str">
            <v>020</v>
          </cell>
          <cell r="B4436" t="str">
            <v>200650</v>
          </cell>
          <cell r="C4436" t="str">
            <v>三愛シティライフ下大利南管理組合</v>
          </cell>
          <cell r="D4436" t="str">
            <v>管理委託契約書</v>
          </cell>
          <cell r="E4436" t="str">
            <v>2006-03-01</v>
          </cell>
          <cell r="F4436" t="str">
            <v>2007-02-28</v>
          </cell>
          <cell r="G4436" t="str">
            <v>ＣＬ下大利南</v>
          </cell>
          <cell r="H4436" t="str">
            <v>ＣＬ下大利南</v>
          </cell>
          <cell r="I4436" t="str">
            <v>貯水槽清掃</v>
          </cell>
          <cell r="J4436" t="str">
            <v>78000</v>
          </cell>
          <cell r="K4436" t="str">
            <v>2007-01-20</v>
          </cell>
          <cell r="L4436" t="str">
            <v>1</v>
          </cell>
          <cell r="M4436" t="str">
            <v>1</v>
          </cell>
          <cell r="N4436" t="str">
            <v>6500</v>
          </cell>
          <cell r="O4436" t="str">
            <v>325</v>
          </cell>
          <cell r="P4436" t="str">
            <v>6825</v>
          </cell>
        </row>
        <row r="4437">
          <cell r="A4437" t="str">
            <v>020</v>
          </cell>
          <cell r="B4437" t="str">
            <v>200650</v>
          </cell>
          <cell r="C4437" t="str">
            <v>三愛シティライフ下大利南管理組合</v>
          </cell>
          <cell r="D4437" t="str">
            <v>管理委託契約書</v>
          </cell>
          <cell r="E4437" t="str">
            <v>2006-03-01</v>
          </cell>
          <cell r="F4437" t="str">
            <v>2007-02-28</v>
          </cell>
          <cell r="G4437" t="str">
            <v>ＣＬ下大利南</v>
          </cell>
          <cell r="H4437" t="str">
            <v>ＣＬ下大利南</v>
          </cell>
          <cell r="I4437" t="str">
            <v>貯水槽清掃</v>
          </cell>
          <cell r="J4437" t="str">
            <v>78000</v>
          </cell>
          <cell r="K4437" t="str">
            <v>2007-02-20</v>
          </cell>
          <cell r="L4437" t="str">
            <v>1</v>
          </cell>
          <cell r="M4437" t="str">
            <v>1</v>
          </cell>
          <cell r="N4437" t="str">
            <v>6500</v>
          </cell>
          <cell r="O4437" t="str">
            <v>325</v>
          </cell>
          <cell r="P4437" t="str">
            <v>6825</v>
          </cell>
        </row>
        <row r="4438">
          <cell r="A4438" t="str">
            <v>020</v>
          </cell>
          <cell r="B4438" t="str">
            <v>200650</v>
          </cell>
          <cell r="C4438" t="str">
            <v>三愛シティライフ下大利南管理組合</v>
          </cell>
          <cell r="D4438" t="str">
            <v>管理委託契約書</v>
          </cell>
          <cell r="E4438" t="str">
            <v>2007-03-01</v>
          </cell>
          <cell r="F4438" t="str">
            <v>2008-02-29</v>
          </cell>
          <cell r="G4438" t="str">
            <v>ＣＬ下大利南</v>
          </cell>
          <cell r="H4438" t="str">
            <v>ＣＬ下大利南</v>
          </cell>
          <cell r="I4438" t="str">
            <v>ＥＶ保守料</v>
          </cell>
          <cell r="J4438" t="str">
            <v>900000</v>
          </cell>
          <cell r="K4438" t="str">
            <v>2007-03-20</v>
          </cell>
          <cell r="L4438" t="str">
            <v>1</v>
          </cell>
          <cell r="M4438" t="str">
            <v>1</v>
          </cell>
          <cell r="N4438" t="str">
            <v>75000</v>
          </cell>
          <cell r="O4438" t="str">
            <v>3750</v>
          </cell>
          <cell r="P4438" t="str">
            <v>78750</v>
          </cell>
        </row>
        <row r="4439">
          <cell r="A4439" t="str">
            <v>020</v>
          </cell>
          <cell r="B4439" t="str">
            <v>200650</v>
          </cell>
          <cell r="C4439" t="str">
            <v>三愛シティライフ下大利南管理組合</v>
          </cell>
          <cell r="D4439" t="str">
            <v>管理委託契約書</v>
          </cell>
          <cell r="E4439" t="str">
            <v>2007-03-01</v>
          </cell>
          <cell r="F4439" t="str">
            <v>2008-02-29</v>
          </cell>
          <cell r="G4439" t="str">
            <v>ＣＬ下大利南</v>
          </cell>
          <cell r="H4439" t="str">
            <v>ＣＬ下大利南</v>
          </cell>
          <cell r="I4439" t="str">
            <v>ＥＶ保守料</v>
          </cell>
          <cell r="J4439" t="str">
            <v>900000</v>
          </cell>
          <cell r="K4439" t="str">
            <v>2007-04-20</v>
          </cell>
          <cell r="L4439" t="str">
            <v>1</v>
          </cell>
          <cell r="M4439" t="str">
            <v>1</v>
          </cell>
          <cell r="N4439" t="str">
            <v>75000</v>
          </cell>
          <cell r="O4439" t="str">
            <v>3750</v>
          </cell>
          <cell r="P4439" t="str">
            <v>78750</v>
          </cell>
        </row>
        <row r="4440">
          <cell r="A4440" t="str">
            <v>020</v>
          </cell>
          <cell r="B4440" t="str">
            <v>200650</v>
          </cell>
          <cell r="C4440" t="str">
            <v>三愛シティライフ下大利南管理組合</v>
          </cell>
          <cell r="D4440" t="str">
            <v>管理委託契約書</v>
          </cell>
          <cell r="E4440" t="str">
            <v>2007-03-01</v>
          </cell>
          <cell r="F4440" t="str">
            <v>2008-02-29</v>
          </cell>
          <cell r="G4440" t="str">
            <v>ＣＬ下大利南</v>
          </cell>
          <cell r="H4440" t="str">
            <v>ＣＬ下大利南</v>
          </cell>
          <cell r="I4440" t="str">
            <v>ＥＶ保守料</v>
          </cell>
          <cell r="J4440" t="str">
            <v>900000</v>
          </cell>
          <cell r="K4440" t="str">
            <v>2007-05-20</v>
          </cell>
          <cell r="L4440" t="str">
            <v>1</v>
          </cell>
          <cell r="M4440" t="str">
            <v>1</v>
          </cell>
          <cell r="N4440" t="str">
            <v>75000</v>
          </cell>
          <cell r="O4440" t="str">
            <v>3750</v>
          </cell>
          <cell r="P4440" t="str">
            <v>78750</v>
          </cell>
        </row>
        <row r="4441">
          <cell r="A4441" t="str">
            <v>020</v>
          </cell>
          <cell r="B4441" t="str">
            <v>200650</v>
          </cell>
          <cell r="C4441" t="str">
            <v>三愛シティライフ下大利南管理組合</v>
          </cell>
          <cell r="D4441" t="str">
            <v>管理委託契約書</v>
          </cell>
          <cell r="E4441" t="str">
            <v>2007-03-01</v>
          </cell>
          <cell r="F4441" t="str">
            <v>2008-02-29</v>
          </cell>
          <cell r="G4441" t="str">
            <v>ＣＬ下大利南</v>
          </cell>
          <cell r="H4441" t="str">
            <v>ＣＬ下大利南</v>
          </cell>
          <cell r="I4441" t="str">
            <v>ＥＶ保守料</v>
          </cell>
          <cell r="J4441" t="str">
            <v>900000</v>
          </cell>
          <cell r="K4441" t="str">
            <v>2007-06-20</v>
          </cell>
          <cell r="L4441" t="str">
            <v>1</v>
          </cell>
          <cell r="M4441" t="str">
            <v>1</v>
          </cell>
          <cell r="N4441" t="str">
            <v>75000</v>
          </cell>
          <cell r="O4441" t="str">
            <v>3750</v>
          </cell>
          <cell r="P4441" t="str">
            <v>78750</v>
          </cell>
        </row>
        <row r="4442">
          <cell r="A4442" t="str">
            <v>020</v>
          </cell>
          <cell r="B4442" t="str">
            <v>200650</v>
          </cell>
          <cell r="C4442" t="str">
            <v>三愛シティライフ下大利南管理組合</v>
          </cell>
          <cell r="D4442" t="str">
            <v>管理委託契約書</v>
          </cell>
          <cell r="E4442" t="str">
            <v>2007-03-01</v>
          </cell>
          <cell r="F4442" t="str">
            <v>2008-02-29</v>
          </cell>
          <cell r="G4442" t="str">
            <v>ＣＬ下大利南</v>
          </cell>
          <cell r="H4442" t="str">
            <v>ＣＬ下大利南</v>
          </cell>
          <cell r="I4442" t="str">
            <v>ＥＶ保守料</v>
          </cell>
          <cell r="J4442" t="str">
            <v>900000</v>
          </cell>
          <cell r="K4442" t="str">
            <v>2007-07-20</v>
          </cell>
          <cell r="L4442" t="str">
            <v>1</v>
          </cell>
          <cell r="M4442" t="str">
            <v>1</v>
          </cell>
          <cell r="N4442" t="str">
            <v>75000</v>
          </cell>
          <cell r="O4442" t="str">
            <v>3750</v>
          </cell>
          <cell r="P4442" t="str">
            <v>78750</v>
          </cell>
        </row>
        <row r="4443">
          <cell r="A4443" t="str">
            <v>020</v>
          </cell>
          <cell r="B4443" t="str">
            <v>200650</v>
          </cell>
          <cell r="C4443" t="str">
            <v>三愛シティライフ下大利南管理組合</v>
          </cell>
          <cell r="D4443" t="str">
            <v>管理委託契約書</v>
          </cell>
          <cell r="E4443" t="str">
            <v>2007-03-01</v>
          </cell>
          <cell r="F4443" t="str">
            <v>2008-02-29</v>
          </cell>
          <cell r="G4443" t="str">
            <v>ＣＬ下大利南</v>
          </cell>
          <cell r="H4443" t="str">
            <v>ＣＬ下大利南</v>
          </cell>
          <cell r="I4443" t="str">
            <v>ＥＶ保守料</v>
          </cell>
          <cell r="J4443" t="str">
            <v>900000</v>
          </cell>
          <cell r="K4443" t="str">
            <v>2007-08-20</v>
          </cell>
          <cell r="L4443" t="str">
            <v>1</v>
          </cell>
          <cell r="M4443" t="str">
            <v>1</v>
          </cell>
          <cell r="N4443" t="str">
            <v>75000</v>
          </cell>
          <cell r="O4443" t="str">
            <v>3750</v>
          </cell>
          <cell r="P4443" t="str">
            <v>78750</v>
          </cell>
        </row>
        <row r="4444">
          <cell r="A4444" t="str">
            <v>020</v>
          </cell>
          <cell r="B4444" t="str">
            <v>200650</v>
          </cell>
          <cell r="C4444" t="str">
            <v>三愛シティライフ下大利南管理組合</v>
          </cell>
          <cell r="D4444" t="str">
            <v>管理委託契約書</v>
          </cell>
          <cell r="E4444" t="str">
            <v>2007-03-01</v>
          </cell>
          <cell r="F4444" t="str">
            <v>2008-02-29</v>
          </cell>
          <cell r="G4444" t="str">
            <v>ＣＬ下大利南</v>
          </cell>
          <cell r="H4444" t="str">
            <v>ＣＬ下大利南</v>
          </cell>
          <cell r="I4444" t="str">
            <v>ＥＶ保守料</v>
          </cell>
          <cell r="J4444" t="str">
            <v>900000</v>
          </cell>
          <cell r="K4444" t="str">
            <v>2007-09-20</v>
          </cell>
          <cell r="L4444" t="str">
            <v>1</v>
          </cell>
          <cell r="M4444" t="str">
            <v>1</v>
          </cell>
          <cell r="N4444" t="str">
            <v>75000</v>
          </cell>
          <cell r="O4444" t="str">
            <v>3750</v>
          </cell>
          <cell r="P4444" t="str">
            <v>78750</v>
          </cell>
        </row>
        <row r="4445">
          <cell r="A4445" t="str">
            <v>020</v>
          </cell>
          <cell r="B4445" t="str">
            <v>200650</v>
          </cell>
          <cell r="C4445" t="str">
            <v>三愛シティライフ下大利南管理組合</v>
          </cell>
          <cell r="D4445" t="str">
            <v>管理委託契約書</v>
          </cell>
          <cell r="E4445" t="str">
            <v>2007-03-01</v>
          </cell>
          <cell r="F4445" t="str">
            <v>2008-02-29</v>
          </cell>
          <cell r="G4445" t="str">
            <v>ＣＬ下大利南</v>
          </cell>
          <cell r="H4445" t="str">
            <v>ＣＬ下大利南</v>
          </cell>
          <cell r="I4445" t="str">
            <v>ＥＶ保守料</v>
          </cell>
          <cell r="J4445" t="str">
            <v>900000</v>
          </cell>
          <cell r="K4445" t="str">
            <v>2007-10-20</v>
          </cell>
          <cell r="L4445" t="str">
            <v>1</v>
          </cell>
          <cell r="M4445" t="str">
            <v>1</v>
          </cell>
          <cell r="N4445" t="str">
            <v>75000</v>
          </cell>
          <cell r="O4445" t="str">
            <v>3750</v>
          </cell>
          <cell r="P4445" t="str">
            <v>78750</v>
          </cell>
        </row>
        <row r="4446">
          <cell r="A4446" t="str">
            <v>020</v>
          </cell>
          <cell r="B4446" t="str">
            <v>200650</v>
          </cell>
          <cell r="C4446" t="str">
            <v>三愛シティライフ下大利南管理組合</v>
          </cell>
          <cell r="D4446" t="str">
            <v>管理委託契約書</v>
          </cell>
          <cell r="E4446" t="str">
            <v>2007-03-01</v>
          </cell>
          <cell r="F4446" t="str">
            <v>2008-02-29</v>
          </cell>
          <cell r="G4446" t="str">
            <v>ＣＬ下大利南</v>
          </cell>
          <cell r="H4446" t="str">
            <v>ＣＬ下大利南</v>
          </cell>
          <cell r="I4446" t="str">
            <v>ＥＶ保守料</v>
          </cell>
          <cell r="J4446" t="str">
            <v>900000</v>
          </cell>
          <cell r="K4446" t="str">
            <v>2007-11-20</v>
          </cell>
          <cell r="L4446" t="str">
            <v>1</v>
          </cell>
          <cell r="M4446" t="str">
            <v>1</v>
          </cell>
          <cell r="N4446" t="str">
            <v>75000</v>
          </cell>
          <cell r="O4446" t="str">
            <v>3750</v>
          </cell>
          <cell r="P4446" t="str">
            <v>78750</v>
          </cell>
        </row>
        <row r="4447">
          <cell r="A4447" t="str">
            <v>020</v>
          </cell>
          <cell r="B4447" t="str">
            <v>200650</v>
          </cell>
          <cell r="C4447" t="str">
            <v>三愛シティライフ下大利南管理組合</v>
          </cell>
          <cell r="D4447" t="str">
            <v>管理委託契約書</v>
          </cell>
          <cell r="E4447" t="str">
            <v>2007-03-01</v>
          </cell>
          <cell r="F4447" t="str">
            <v>2008-02-29</v>
          </cell>
          <cell r="G4447" t="str">
            <v>ＣＬ下大利南</v>
          </cell>
          <cell r="H4447" t="str">
            <v>ＣＬ下大利南</v>
          </cell>
          <cell r="I4447" t="str">
            <v>ＥＶ保守料</v>
          </cell>
          <cell r="J4447" t="str">
            <v>900000</v>
          </cell>
          <cell r="K4447" t="str">
            <v>2007-12-20</v>
          </cell>
          <cell r="L4447" t="str">
            <v>1</v>
          </cell>
          <cell r="M4447" t="str">
            <v>1</v>
          </cell>
          <cell r="N4447" t="str">
            <v>75000</v>
          </cell>
          <cell r="O4447" t="str">
            <v>3750</v>
          </cell>
          <cell r="P4447" t="str">
            <v>78750</v>
          </cell>
        </row>
        <row r="4448">
          <cell r="A4448" t="str">
            <v>020</v>
          </cell>
          <cell r="B4448" t="str">
            <v>200650</v>
          </cell>
          <cell r="C4448" t="str">
            <v>三愛シティライフ下大利南管理組合</v>
          </cell>
          <cell r="D4448" t="str">
            <v>管理委託契約書</v>
          </cell>
          <cell r="E4448" t="str">
            <v>2007-03-01</v>
          </cell>
          <cell r="F4448" t="str">
            <v>2008-02-29</v>
          </cell>
          <cell r="G4448" t="str">
            <v>ＣＬ下大利南</v>
          </cell>
          <cell r="H4448" t="str">
            <v>ＣＬ下大利南</v>
          </cell>
          <cell r="I4448" t="str">
            <v>ＥＶ保守料</v>
          </cell>
          <cell r="J4448" t="str">
            <v>900000</v>
          </cell>
          <cell r="K4448" t="str">
            <v>2008-01-20</v>
          </cell>
          <cell r="L4448" t="str">
            <v>1</v>
          </cell>
          <cell r="M4448" t="str">
            <v>1</v>
          </cell>
          <cell r="N4448" t="str">
            <v>75000</v>
          </cell>
          <cell r="O4448" t="str">
            <v>3750</v>
          </cell>
          <cell r="P4448" t="str">
            <v>78750</v>
          </cell>
        </row>
        <row r="4449">
          <cell r="A4449" t="str">
            <v>020</v>
          </cell>
          <cell r="B4449" t="str">
            <v>200650</v>
          </cell>
          <cell r="C4449" t="str">
            <v>三愛シティライフ下大利南管理組合</v>
          </cell>
          <cell r="D4449" t="str">
            <v>管理委託契約書</v>
          </cell>
          <cell r="E4449" t="str">
            <v>2007-03-01</v>
          </cell>
          <cell r="F4449" t="str">
            <v>2008-02-29</v>
          </cell>
          <cell r="G4449" t="str">
            <v>ＣＬ下大利南</v>
          </cell>
          <cell r="H4449" t="str">
            <v>ＣＬ下大利南</v>
          </cell>
          <cell r="I4449" t="str">
            <v>ＥＶ保守料</v>
          </cell>
          <cell r="J4449" t="str">
            <v>900000</v>
          </cell>
          <cell r="K4449" t="str">
            <v>2008-02-20</v>
          </cell>
          <cell r="L4449" t="str">
            <v>1</v>
          </cell>
          <cell r="M4449" t="str">
            <v>1</v>
          </cell>
          <cell r="N4449" t="str">
            <v>75000</v>
          </cell>
          <cell r="O4449" t="str">
            <v>3750</v>
          </cell>
          <cell r="P4449" t="str">
            <v>78750</v>
          </cell>
        </row>
        <row r="4450">
          <cell r="A4450" t="str">
            <v>020</v>
          </cell>
          <cell r="B4450" t="str">
            <v>200650</v>
          </cell>
          <cell r="C4450" t="str">
            <v>三愛シティライフ下大利南管理組合</v>
          </cell>
          <cell r="D4450" t="str">
            <v>管理委託契約書</v>
          </cell>
          <cell r="E4450" t="str">
            <v>2007-03-01</v>
          </cell>
          <cell r="F4450" t="str">
            <v>2008-02-29</v>
          </cell>
          <cell r="G4450" t="str">
            <v>ＣＬ下大利南</v>
          </cell>
          <cell r="H4450" t="str">
            <v>ＣＬ下大利南</v>
          </cell>
          <cell r="I4450" t="str">
            <v>管理委託費</v>
          </cell>
          <cell r="J4450" t="str">
            <v>840000</v>
          </cell>
          <cell r="K4450" t="str">
            <v>2007-03-20</v>
          </cell>
          <cell r="L4450" t="str">
            <v>1</v>
          </cell>
          <cell r="M4450" t="str">
            <v>1</v>
          </cell>
          <cell r="N4450" t="str">
            <v>70000</v>
          </cell>
          <cell r="O4450" t="str">
            <v>3500</v>
          </cell>
          <cell r="P4450" t="str">
            <v>73500</v>
          </cell>
        </row>
        <row r="4451">
          <cell r="A4451" t="str">
            <v>020</v>
          </cell>
          <cell r="B4451" t="str">
            <v>200650</v>
          </cell>
          <cell r="C4451" t="str">
            <v>三愛シティライフ下大利南管理組合</v>
          </cell>
          <cell r="D4451" t="str">
            <v>管理委託契約書</v>
          </cell>
          <cell r="E4451" t="str">
            <v>2007-03-01</v>
          </cell>
          <cell r="F4451" t="str">
            <v>2008-02-29</v>
          </cell>
          <cell r="G4451" t="str">
            <v>ＣＬ下大利南</v>
          </cell>
          <cell r="H4451" t="str">
            <v>ＣＬ下大利南</v>
          </cell>
          <cell r="I4451" t="str">
            <v>管理委託費</v>
          </cell>
          <cell r="J4451" t="str">
            <v>840000</v>
          </cell>
          <cell r="K4451" t="str">
            <v>2007-04-20</v>
          </cell>
          <cell r="L4451" t="str">
            <v>1</v>
          </cell>
          <cell r="M4451" t="str">
            <v>1</v>
          </cell>
          <cell r="N4451" t="str">
            <v>70000</v>
          </cell>
          <cell r="O4451" t="str">
            <v>3500</v>
          </cell>
          <cell r="P4451" t="str">
            <v>73500</v>
          </cell>
        </row>
        <row r="4452">
          <cell r="A4452" t="str">
            <v>020</v>
          </cell>
          <cell r="B4452" t="str">
            <v>200650</v>
          </cell>
          <cell r="C4452" t="str">
            <v>三愛シティライフ下大利南管理組合</v>
          </cell>
          <cell r="D4452" t="str">
            <v>管理委託契約書</v>
          </cell>
          <cell r="E4452" t="str">
            <v>2007-03-01</v>
          </cell>
          <cell r="F4452" t="str">
            <v>2008-02-29</v>
          </cell>
          <cell r="G4452" t="str">
            <v>ＣＬ下大利南</v>
          </cell>
          <cell r="H4452" t="str">
            <v>ＣＬ下大利南</v>
          </cell>
          <cell r="I4452" t="str">
            <v>管理委託費</v>
          </cell>
          <cell r="J4452" t="str">
            <v>840000</v>
          </cell>
          <cell r="K4452" t="str">
            <v>2007-05-20</v>
          </cell>
          <cell r="L4452" t="str">
            <v>1</v>
          </cell>
          <cell r="M4452" t="str">
            <v>1</v>
          </cell>
          <cell r="N4452" t="str">
            <v>70000</v>
          </cell>
          <cell r="O4452" t="str">
            <v>3500</v>
          </cell>
          <cell r="P4452" t="str">
            <v>73500</v>
          </cell>
        </row>
        <row r="4453">
          <cell r="A4453" t="str">
            <v>020</v>
          </cell>
          <cell r="B4453" t="str">
            <v>200650</v>
          </cell>
          <cell r="C4453" t="str">
            <v>三愛シティライフ下大利南管理組合</v>
          </cell>
          <cell r="D4453" t="str">
            <v>管理委託契約書</v>
          </cell>
          <cell r="E4453" t="str">
            <v>2007-03-01</v>
          </cell>
          <cell r="F4453" t="str">
            <v>2008-02-29</v>
          </cell>
          <cell r="G4453" t="str">
            <v>ＣＬ下大利南</v>
          </cell>
          <cell r="H4453" t="str">
            <v>ＣＬ下大利南</v>
          </cell>
          <cell r="I4453" t="str">
            <v>管理委託費</v>
          </cell>
          <cell r="J4453" t="str">
            <v>840000</v>
          </cell>
          <cell r="K4453" t="str">
            <v>2007-06-20</v>
          </cell>
          <cell r="L4453" t="str">
            <v>1</v>
          </cell>
          <cell r="M4453" t="str">
            <v>1</v>
          </cell>
          <cell r="N4453" t="str">
            <v>70000</v>
          </cell>
          <cell r="O4453" t="str">
            <v>3500</v>
          </cell>
          <cell r="P4453" t="str">
            <v>73500</v>
          </cell>
        </row>
        <row r="4454">
          <cell r="A4454" t="str">
            <v>020</v>
          </cell>
          <cell r="B4454" t="str">
            <v>200650</v>
          </cell>
          <cell r="C4454" t="str">
            <v>三愛シティライフ下大利南管理組合</v>
          </cell>
          <cell r="D4454" t="str">
            <v>管理委託契約書</v>
          </cell>
          <cell r="E4454" t="str">
            <v>2007-03-01</v>
          </cell>
          <cell r="F4454" t="str">
            <v>2008-02-29</v>
          </cell>
          <cell r="G4454" t="str">
            <v>ＣＬ下大利南</v>
          </cell>
          <cell r="H4454" t="str">
            <v>ＣＬ下大利南</v>
          </cell>
          <cell r="I4454" t="str">
            <v>管理委託費</v>
          </cell>
          <cell r="J4454" t="str">
            <v>840000</v>
          </cell>
          <cell r="K4454" t="str">
            <v>2007-07-20</v>
          </cell>
          <cell r="L4454" t="str">
            <v>1</v>
          </cell>
          <cell r="M4454" t="str">
            <v>1</v>
          </cell>
          <cell r="N4454" t="str">
            <v>70000</v>
          </cell>
          <cell r="O4454" t="str">
            <v>3500</v>
          </cell>
          <cell r="P4454" t="str">
            <v>73500</v>
          </cell>
        </row>
        <row r="4455">
          <cell r="A4455" t="str">
            <v>020</v>
          </cell>
          <cell r="B4455" t="str">
            <v>200650</v>
          </cell>
          <cell r="C4455" t="str">
            <v>三愛シティライフ下大利南管理組合</v>
          </cell>
          <cell r="D4455" t="str">
            <v>管理委託契約書</v>
          </cell>
          <cell r="E4455" t="str">
            <v>2007-03-01</v>
          </cell>
          <cell r="F4455" t="str">
            <v>2008-02-29</v>
          </cell>
          <cell r="G4455" t="str">
            <v>ＣＬ下大利南</v>
          </cell>
          <cell r="H4455" t="str">
            <v>ＣＬ下大利南</v>
          </cell>
          <cell r="I4455" t="str">
            <v>管理委託費</v>
          </cell>
          <cell r="J4455" t="str">
            <v>840000</v>
          </cell>
          <cell r="K4455" t="str">
            <v>2007-08-20</v>
          </cell>
          <cell r="L4455" t="str">
            <v>1</v>
          </cell>
          <cell r="M4455" t="str">
            <v>1</v>
          </cell>
          <cell r="N4455" t="str">
            <v>70000</v>
          </cell>
          <cell r="O4455" t="str">
            <v>3500</v>
          </cell>
          <cell r="P4455" t="str">
            <v>73500</v>
          </cell>
        </row>
        <row r="4456">
          <cell r="A4456" t="str">
            <v>020</v>
          </cell>
          <cell r="B4456" t="str">
            <v>200650</v>
          </cell>
          <cell r="C4456" t="str">
            <v>三愛シティライフ下大利南管理組合</v>
          </cell>
          <cell r="D4456" t="str">
            <v>管理委託契約書</v>
          </cell>
          <cell r="E4456" t="str">
            <v>2007-03-01</v>
          </cell>
          <cell r="F4456" t="str">
            <v>2008-02-29</v>
          </cell>
          <cell r="G4456" t="str">
            <v>ＣＬ下大利南</v>
          </cell>
          <cell r="H4456" t="str">
            <v>ＣＬ下大利南</v>
          </cell>
          <cell r="I4456" t="str">
            <v>管理委託費</v>
          </cell>
          <cell r="J4456" t="str">
            <v>840000</v>
          </cell>
          <cell r="K4456" t="str">
            <v>2007-09-20</v>
          </cell>
          <cell r="L4456" t="str">
            <v>1</v>
          </cell>
          <cell r="M4456" t="str">
            <v>1</v>
          </cell>
          <cell r="N4456" t="str">
            <v>70000</v>
          </cell>
          <cell r="O4456" t="str">
            <v>3500</v>
          </cell>
          <cell r="P4456" t="str">
            <v>73500</v>
          </cell>
        </row>
        <row r="4457">
          <cell r="A4457" t="str">
            <v>020</v>
          </cell>
          <cell r="B4457" t="str">
            <v>200650</v>
          </cell>
          <cell r="C4457" t="str">
            <v>三愛シティライフ下大利南管理組合</v>
          </cell>
          <cell r="D4457" t="str">
            <v>管理委託契約書</v>
          </cell>
          <cell r="E4457" t="str">
            <v>2007-03-01</v>
          </cell>
          <cell r="F4457" t="str">
            <v>2008-02-29</v>
          </cell>
          <cell r="G4457" t="str">
            <v>ＣＬ下大利南</v>
          </cell>
          <cell r="H4457" t="str">
            <v>ＣＬ下大利南</v>
          </cell>
          <cell r="I4457" t="str">
            <v>管理委託費</v>
          </cell>
          <cell r="J4457" t="str">
            <v>840000</v>
          </cell>
          <cell r="K4457" t="str">
            <v>2007-10-20</v>
          </cell>
          <cell r="L4457" t="str">
            <v>1</v>
          </cell>
          <cell r="M4457" t="str">
            <v>1</v>
          </cell>
          <cell r="N4457" t="str">
            <v>70000</v>
          </cell>
          <cell r="O4457" t="str">
            <v>3500</v>
          </cell>
          <cell r="P4457" t="str">
            <v>73500</v>
          </cell>
        </row>
        <row r="4458">
          <cell r="A4458" t="str">
            <v>020</v>
          </cell>
          <cell r="B4458" t="str">
            <v>200650</v>
          </cell>
          <cell r="C4458" t="str">
            <v>三愛シティライフ下大利南管理組合</v>
          </cell>
          <cell r="D4458" t="str">
            <v>管理委託契約書</v>
          </cell>
          <cell r="E4458" t="str">
            <v>2007-03-01</v>
          </cell>
          <cell r="F4458" t="str">
            <v>2008-02-29</v>
          </cell>
          <cell r="G4458" t="str">
            <v>ＣＬ下大利南</v>
          </cell>
          <cell r="H4458" t="str">
            <v>ＣＬ下大利南</v>
          </cell>
          <cell r="I4458" t="str">
            <v>管理委託費</v>
          </cell>
          <cell r="J4458" t="str">
            <v>840000</v>
          </cell>
          <cell r="K4458" t="str">
            <v>2007-11-20</v>
          </cell>
          <cell r="L4458" t="str">
            <v>1</v>
          </cell>
          <cell r="M4458" t="str">
            <v>1</v>
          </cell>
          <cell r="N4458" t="str">
            <v>70000</v>
          </cell>
          <cell r="O4458" t="str">
            <v>3500</v>
          </cell>
          <cell r="P4458" t="str">
            <v>73500</v>
          </cell>
        </row>
        <row r="4459">
          <cell r="A4459" t="str">
            <v>020</v>
          </cell>
          <cell r="B4459" t="str">
            <v>200650</v>
          </cell>
          <cell r="C4459" t="str">
            <v>三愛シティライフ下大利南管理組合</v>
          </cell>
          <cell r="D4459" t="str">
            <v>管理委託契約書</v>
          </cell>
          <cell r="E4459" t="str">
            <v>2007-03-01</v>
          </cell>
          <cell r="F4459" t="str">
            <v>2008-02-29</v>
          </cell>
          <cell r="G4459" t="str">
            <v>ＣＬ下大利南</v>
          </cell>
          <cell r="H4459" t="str">
            <v>ＣＬ下大利南</v>
          </cell>
          <cell r="I4459" t="str">
            <v>管理委託費</v>
          </cell>
          <cell r="J4459" t="str">
            <v>840000</v>
          </cell>
          <cell r="K4459" t="str">
            <v>2007-12-20</v>
          </cell>
          <cell r="L4459" t="str">
            <v>1</v>
          </cell>
          <cell r="M4459" t="str">
            <v>1</v>
          </cell>
          <cell r="N4459" t="str">
            <v>70000</v>
          </cell>
          <cell r="O4459" t="str">
            <v>3500</v>
          </cell>
          <cell r="P4459" t="str">
            <v>73500</v>
          </cell>
        </row>
        <row r="4460">
          <cell r="A4460" t="str">
            <v>020</v>
          </cell>
          <cell r="B4460" t="str">
            <v>200650</v>
          </cell>
          <cell r="C4460" t="str">
            <v>三愛シティライフ下大利南管理組合</v>
          </cell>
          <cell r="D4460" t="str">
            <v>管理委託契約書</v>
          </cell>
          <cell r="E4460" t="str">
            <v>2007-03-01</v>
          </cell>
          <cell r="F4460" t="str">
            <v>2008-02-29</v>
          </cell>
          <cell r="G4460" t="str">
            <v>ＣＬ下大利南</v>
          </cell>
          <cell r="H4460" t="str">
            <v>ＣＬ下大利南</v>
          </cell>
          <cell r="I4460" t="str">
            <v>管理委託費</v>
          </cell>
          <cell r="J4460" t="str">
            <v>840000</v>
          </cell>
          <cell r="K4460" t="str">
            <v>2008-01-20</v>
          </cell>
          <cell r="L4460" t="str">
            <v>1</v>
          </cell>
          <cell r="M4460" t="str">
            <v>1</v>
          </cell>
          <cell r="N4460" t="str">
            <v>70000</v>
          </cell>
          <cell r="O4460" t="str">
            <v>3500</v>
          </cell>
          <cell r="P4460" t="str">
            <v>73500</v>
          </cell>
        </row>
        <row r="4461">
          <cell r="A4461" t="str">
            <v>020</v>
          </cell>
          <cell r="B4461" t="str">
            <v>200650</v>
          </cell>
          <cell r="C4461" t="str">
            <v>三愛シティライフ下大利南管理組合</v>
          </cell>
          <cell r="D4461" t="str">
            <v>管理委託契約書</v>
          </cell>
          <cell r="E4461" t="str">
            <v>2007-03-01</v>
          </cell>
          <cell r="F4461" t="str">
            <v>2008-02-29</v>
          </cell>
          <cell r="G4461" t="str">
            <v>ＣＬ下大利南</v>
          </cell>
          <cell r="H4461" t="str">
            <v>ＣＬ下大利南</v>
          </cell>
          <cell r="I4461" t="str">
            <v>管理委託費</v>
          </cell>
          <cell r="J4461" t="str">
            <v>840000</v>
          </cell>
          <cell r="K4461" t="str">
            <v>2008-02-20</v>
          </cell>
          <cell r="L4461" t="str">
            <v>1</v>
          </cell>
          <cell r="M4461" t="str">
            <v>1</v>
          </cell>
          <cell r="N4461" t="str">
            <v>70000</v>
          </cell>
          <cell r="O4461" t="str">
            <v>3500</v>
          </cell>
          <cell r="P4461" t="str">
            <v>73500</v>
          </cell>
        </row>
        <row r="4462">
          <cell r="A4462" t="str">
            <v>020</v>
          </cell>
          <cell r="B4462" t="str">
            <v>200650</v>
          </cell>
          <cell r="C4462" t="str">
            <v>三愛シティライフ下大利南管理組合</v>
          </cell>
          <cell r="D4462" t="str">
            <v>管理委託契約書</v>
          </cell>
          <cell r="E4462" t="str">
            <v>2007-03-01</v>
          </cell>
          <cell r="F4462" t="str">
            <v>2008-02-29</v>
          </cell>
          <cell r="G4462" t="str">
            <v>ＣＬ下大利南</v>
          </cell>
          <cell r="H4462" t="str">
            <v>ＣＬ下大利南</v>
          </cell>
          <cell r="I4462" t="str">
            <v>機械警備業務</v>
          </cell>
          <cell r="J4462" t="str">
            <v>420000</v>
          </cell>
          <cell r="K4462" t="str">
            <v>2007-03-20</v>
          </cell>
          <cell r="L4462" t="str">
            <v>1</v>
          </cell>
          <cell r="M4462" t="str">
            <v>1</v>
          </cell>
          <cell r="N4462" t="str">
            <v>35000</v>
          </cell>
          <cell r="O4462" t="str">
            <v>1750</v>
          </cell>
          <cell r="P4462" t="str">
            <v>36750</v>
          </cell>
        </row>
        <row r="4463">
          <cell r="A4463" t="str">
            <v>020</v>
          </cell>
          <cell r="B4463" t="str">
            <v>200650</v>
          </cell>
          <cell r="C4463" t="str">
            <v>三愛シティライフ下大利南管理組合</v>
          </cell>
          <cell r="D4463" t="str">
            <v>管理委託契約書</v>
          </cell>
          <cell r="E4463" t="str">
            <v>2007-03-01</v>
          </cell>
          <cell r="F4463" t="str">
            <v>2008-02-29</v>
          </cell>
          <cell r="G4463" t="str">
            <v>ＣＬ下大利南</v>
          </cell>
          <cell r="H4463" t="str">
            <v>ＣＬ下大利南</v>
          </cell>
          <cell r="I4463" t="str">
            <v>機械警備業務</v>
          </cell>
          <cell r="J4463" t="str">
            <v>420000</v>
          </cell>
          <cell r="K4463" t="str">
            <v>2007-04-20</v>
          </cell>
          <cell r="L4463" t="str">
            <v>1</v>
          </cell>
          <cell r="M4463" t="str">
            <v>1</v>
          </cell>
          <cell r="N4463" t="str">
            <v>35000</v>
          </cell>
          <cell r="O4463" t="str">
            <v>1750</v>
          </cell>
          <cell r="P4463" t="str">
            <v>36750</v>
          </cell>
        </row>
        <row r="4464">
          <cell r="A4464" t="str">
            <v>020</v>
          </cell>
          <cell r="B4464" t="str">
            <v>200650</v>
          </cell>
          <cell r="C4464" t="str">
            <v>三愛シティライフ下大利南管理組合</v>
          </cell>
          <cell r="D4464" t="str">
            <v>管理委託契約書</v>
          </cell>
          <cell r="E4464" t="str">
            <v>2007-03-01</v>
          </cell>
          <cell r="F4464" t="str">
            <v>2008-02-29</v>
          </cell>
          <cell r="G4464" t="str">
            <v>ＣＬ下大利南</v>
          </cell>
          <cell r="H4464" t="str">
            <v>ＣＬ下大利南</v>
          </cell>
          <cell r="I4464" t="str">
            <v>機械警備業務</v>
          </cell>
          <cell r="J4464" t="str">
            <v>420000</v>
          </cell>
          <cell r="K4464" t="str">
            <v>2007-05-20</v>
          </cell>
          <cell r="L4464" t="str">
            <v>1</v>
          </cell>
          <cell r="M4464" t="str">
            <v>1</v>
          </cell>
          <cell r="N4464" t="str">
            <v>35000</v>
          </cell>
          <cell r="O4464" t="str">
            <v>1750</v>
          </cell>
          <cell r="P4464" t="str">
            <v>36750</v>
          </cell>
        </row>
        <row r="4465">
          <cell r="A4465" t="str">
            <v>020</v>
          </cell>
          <cell r="B4465" t="str">
            <v>200650</v>
          </cell>
          <cell r="C4465" t="str">
            <v>三愛シティライフ下大利南管理組合</v>
          </cell>
          <cell r="D4465" t="str">
            <v>管理委託契約書</v>
          </cell>
          <cell r="E4465" t="str">
            <v>2007-03-01</v>
          </cell>
          <cell r="F4465" t="str">
            <v>2008-02-29</v>
          </cell>
          <cell r="G4465" t="str">
            <v>ＣＬ下大利南</v>
          </cell>
          <cell r="H4465" t="str">
            <v>ＣＬ下大利南</v>
          </cell>
          <cell r="I4465" t="str">
            <v>機械警備業務</v>
          </cell>
          <cell r="J4465" t="str">
            <v>420000</v>
          </cell>
          <cell r="K4465" t="str">
            <v>2007-06-20</v>
          </cell>
          <cell r="L4465" t="str">
            <v>1</v>
          </cell>
          <cell r="M4465" t="str">
            <v>1</v>
          </cell>
          <cell r="N4465" t="str">
            <v>35000</v>
          </cell>
          <cell r="O4465" t="str">
            <v>1750</v>
          </cell>
          <cell r="P4465" t="str">
            <v>36750</v>
          </cell>
        </row>
        <row r="4466">
          <cell r="A4466" t="str">
            <v>020</v>
          </cell>
          <cell r="B4466" t="str">
            <v>200650</v>
          </cell>
          <cell r="C4466" t="str">
            <v>三愛シティライフ下大利南管理組合</v>
          </cell>
          <cell r="D4466" t="str">
            <v>管理委託契約書</v>
          </cell>
          <cell r="E4466" t="str">
            <v>2007-03-01</v>
          </cell>
          <cell r="F4466" t="str">
            <v>2008-02-29</v>
          </cell>
          <cell r="G4466" t="str">
            <v>ＣＬ下大利南</v>
          </cell>
          <cell r="H4466" t="str">
            <v>ＣＬ下大利南</v>
          </cell>
          <cell r="I4466" t="str">
            <v>機械警備業務</v>
          </cell>
          <cell r="J4466" t="str">
            <v>420000</v>
          </cell>
          <cell r="K4466" t="str">
            <v>2007-07-20</v>
          </cell>
          <cell r="L4466" t="str">
            <v>1</v>
          </cell>
          <cell r="M4466" t="str">
            <v>1</v>
          </cell>
          <cell r="N4466" t="str">
            <v>35000</v>
          </cell>
          <cell r="O4466" t="str">
            <v>1750</v>
          </cell>
          <cell r="P4466" t="str">
            <v>36750</v>
          </cell>
        </row>
        <row r="4467">
          <cell r="A4467" t="str">
            <v>020</v>
          </cell>
          <cell r="B4467" t="str">
            <v>200650</v>
          </cell>
          <cell r="C4467" t="str">
            <v>三愛シティライフ下大利南管理組合</v>
          </cell>
          <cell r="D4467" t="str">
            <v>管理委託契約書</v>
          </cell>
          <cell r="E4467" t="str">
            <v>2007-03-01</v>
          </cell>
          <cell r="F4467" t="str">
            <v>2008-02-29</v>
          </cell>
          <cell r="G4467" t="str">
            <v>ＣＬ下大利南</v>
          </cell>
          <cell r="H4467" t="str">
            <v>ＣＬ下大利南</v>
          </cell>
          <cell r="I4467" t="str">
            <v>機械警備業務</v>
          </cell>
          <cell r="J4467" t="str">
            <v>420000</v>
          </cell>
          <cell r="K4467" t="str">
            <v>2007-08-20</v>
          </cell>
          <cell r="L4467" t="str">
            <v>1</v>
          </cell>
          <cell r="M4467" t="str">
            <v>1</v>
          </cell>
          <cell r="N4467" t="str">
            <v>35000</v>
          </cell>
          <cell r="O4467" t="str">
            <v>1750</v>
          </cell>
          <cell r="P4467" t="str">
            <v>36750</v>
          </cell>
        </row>
        <row r="4468">
          <cell r="A4468" t="str">
            <v>020</v>
          </cell>
          <cell r="B4468" t="str">
            <v>200650</v>
          </cell>
          <cell r="C4468" t="str">
            <v>三愛シティライフ下大利南管理組合</v>
          </cell>
          <cell r="D4468" t="str">
            <v>管理委託契約書</v>
          </cell>
          <cell r="E4468" t="str">
            <v>2007-03-01</v>
          </cell>
          <cell r="F4468" t="str">
            <v>2008-02-29</v>
          </cell>
          <cell r="G4468" t="str">
            <v>ＣＬ下大利南</v>
          </cell>
          <cell r="H4468" t="str">
            <v>ＣＬ下大利南</v>
          </cell>
          <cell r="I4468" t="str">
            <v>機械警備業務</v>
          </cell>
          <cell r="J4468" t="str">
            <v>420000</v>
          </cell>
          <cell r="K4468" t="str">
            <v>2007-09-20</v>
          </cell>
          <cell r="L4468" t="str">
            <v>1</v>
          </cell>
          <cell r="M4468" t="str">
            <v>1</v>
          </cell>
          <cell r="N4468" t="str">
            <v>35000</v>
          </cell>
          <cell r="O4468" t="str">
            <v>1750</v>
          </cell>
          <cell r="P4468" t="str">
            <v>36750</v>
          </cell>
        </row>
        <row r="4469">
          <cell r="A4469" t="str">
            <v>020</v>
          </cell>
          <cell r="B4469" t="str">
            <v>200650</v>
          </cell>
          <cell r="C4469" t="str">
            <v>三愛シティライフ下大利南管理組合</v>
          </cell>
          <cell r="D4469" t="str">
            <v>管理委託契約書</v>
          </cell>
          <cell r="E4469" t="str">
            <v>2007-03-01</v>
          </cell>
          <cell r="F4469" t="str">
            <v>2008-02-29</v>
          </cell>
          <cell r="G4469" t="str">
            <v>ＣＬ下大利南</v>
          </cell>
          <cell r="H4469" t="str">
            <v>ＣＬ下大利南</v>
          </cell>
          <cell r="I4469" t="str">
            <v>機械警備業務</v>
          </cell>
          <cell r="J4469" t="str">
            <v>420000</v>
          </cell>
          <cell r="K4469" t="str">
            <v>2007-10-20</v>
          </cell>
          <cell r="L4469" t="str">
            <v>1</v>
          </cell>
          <cell r="M4469" t="str">
            <v>1</v>
          </cell>
          <cell r="N4469" t="str">
            <v>35000</v>
          </cell>
          <cell r="O4469" t="str">
            <v>1750</v>
          </cell>
          <cell r="P4469" t="str">
            <v>36750</v>
          </cell>
        </row>
        <row r="4470">
          <cell r="A4470" t="str">
            <v>020</v>
          </cell>
          <cell r="B4470" t="str">
            <v>200650</v>
          </cell>
          <cell r="C4470" t="str">
            <v>三愛シティライフ下大利南管理組合</v>
          </cell>
          <cell r="D4470" t="str">
            <v>管理委託契約書</v>
          </cell>
          <cell r="E4470" t="str">
            <v>2007-03-01</v>
          </cell>
          <cell r="F4470" t="str">
            <v>2008-02-29</v>
          </cell>
          <cell r="G4470" t="str">
            <v>ＣＬ下大利南</v>
          </cell>
          <cell r="H4470" t="str">
            <v>ＣＬ下大利南</v>
          </cell>
          <cell r="I4470" t="str">
            <v>機械警備業務</v>
          </cell>
          <cell r="J4470" t="str">
            <v>420000</v>
          </cell>
          <cell r="K4470" t="str">
            <v>2007-11-20</v>
          </cell>
          <cell r="L4470" t="str">
            <v>1</v>
          </cell>
          <cell r="M4470" t="str">
            <v>1</v>
          </cell>
          <cell r="N4470" t="str">
            <v>35000</v>
          </cell>
          <cell r="O4470" t="str">
            <v>1750</v>
          </cell>
          <cell r="P4470" t="str">
            <v>36750</v>
          </cell>
        </row>
        <row r="4471">
          <cell r="A4471" t="str">
            <v>020</v>
          </cell>
          <cell r="B4471" t="str">
            <v>200650</v>
          </cell>
          <cell r="C4471" t="str">
            <v>三愛シティライフ下大利南管理組合</v>
          </cell>
          <cell r="D4471" t="str">
            <v>管理委託契約書</v>
          </cell>
          <cell r="E4471" t="str">
            <v>2007-03-01</v>
          </cell>
          <cell r="F4471" t="str">
            <v>2008-02-29</v>
          </cell>
          <cell r="G4471" t="str">
            <v>ＣＬ下大利南</v>
          </cell>
          <cell r="H4471" t="str">
            <v>ＣＬ下大利南</v>
          </cell>
          <cell r="I4471" t="str">
            <v>機械警備業務</v>
          </cell>
          <cell r="J4471" t="str">
            <v>420000</v>
          </cell>
          <cell r="K4471" t="str">
            <v>2007-12-20</v>
          </cell>
          <cell r="L4471" t="str">
            <v>1</v>
          </cell>
          <cell r="M4471" t="str">
            <v>1</v>
          </cell>
          <cell r="N4471" t="str">
            <v>35000</v>
          </cell>
          <cell r="O4471" t="str">
            <v>1750</v>
          </cell>
          <cell r="P4471" t="str">
            <v>36750</v>
          </cell>
        </row>
        <row r="4472">
          <cell r="A4472" t="str">
            <v>020</v>
          </cell>
          <cell r="B4472" t="str">
            <v>200650</v>
          </cell>
          <cell r="C4472" t="str">
            <v>三愛シティライフ下大利南管理組合</v>
          </cell>
          <cell r="D4472" t="str">
            <v>管理委託契約書</v>
          </cell>
          <cell r="E4472" t="str">
            <v>2007-03-01</v>
          </cell>
          <cell r="F4472" t="str">
            <v>2008-02-29</v>
          </cell>
          <cell r="G4472" t="str">
            <v>ＣＬ下大利南</v>
          </cell>
          <cell r="H4472" t="str">
            <v>ＣＬ下大利南</v>
          </cell>
          <cell r="I4472" t="str">
            <v>機械警備業務</v>
          </cell>
          <cell r="J4472" t="str">
            <v>420000</v>
          </cell>
          <cell r="K4472" t="str">
            <v>2008-01-20</v>
          </cell>
          <cell r="L4472" t="str">
            <v>1</v>
          </cell>
          <cell r="M4472" t="str">
            <v>1</v>
          </cell>
          <cell r="N4472" t="str">
            <v>35000</v>
          </cell>
          <cell r="O4472" t="str">
            <v>1750</v>
          </cell>
          <cell r="P4472" t="str">
            <v>36750</v>
          </cell>
        </row>
        <row r="4473">
          <cell r="A4473" t="str">
            <v>020</v>
          </cell>
          <cell r="B4473" t="str">
            <v>200650</v>
          </cell>
          <cell r="C4473" t="str">
            <v>三愛シティライフ下大利南管理組合</v>
          </cell>
          <cell r="D4473" t="str">
            <v>管理委託契約書</v>
          </cell>
          <cell r="E4473" t="str">
            <v>2007-03-01</v>
          </cell>
          <cell r="F4473" t="str">
            <v>2008-02-29</v>
          </cell>
          <cell r="G4473" t="str">
            <v>ＣＬ下大利南</v>
          </cell>
          <cell r="H4473" t="str">
            <v>ＣＬ下大利南</v>
          </cell>
          <cell r="I4473" t="str">
            <v>機械警備業務</v>
          </cell>
          <cell r="J4473" t="str">
            <v>420000</v>
          </cell>
          <cell r="K4473" t="str">
            <v>2008-02-20</v>
          </cell>
          <cell r="L4473" t="str">
            <v>1</v>
          </cell>
          <cell r="M4473" t="str">
            <v>1</v>
          </cell>
          <cell r="N4473" t="str">
            <v>35000</v>
          </cell>
          <cell r="O4473" t="str">
            <v>1750</v>
          </cell>
          <cell r="P4473" t="str">
            <v>36750</v>
          </cell>
        </row>
        <row r="4474">
          <cell r="A4474" t="str">
            <v>020</v>
          </cell>
          <cell r="B4474" t="str">
            <v>200650</v>
          </cell>
          <cell r="C4474" t="str">
            <v>三愛シティライフ下大利南管理組合</v>
          </cell>
          <cell r="D4474" t="str">
            <v>管理委託契約書</v>
          </cell>
          <cell r="E4474" t="str">
            <v>2007-03-01</v>
          </cell>
          <cell r="F4474" t="str">
            <v>2008-02-29</v>
          </cell>
          <cell r="G4474" t="str">
            <v>ＣＬ下大利南</v>
          </cell>
          <cell r="H4474" t="str">
            <v>ＣＬ下大利南</v>
          </cell>
          <cell r="I4474" t="str">
            <v>消防用設備</v>
          </cell>
          <cell r="J4474" t="str">
            <v>108000</v>
          </cell>
          <cell r="K4474" t="str">
            <v>2007-03-20</v>
          </cell>
          <cell r="L4474" t="str">
            <v>1</v>
          </cell>
          <cell r="M4474" t="str">
            <v>1</v>
          </cell>
          <cell r="N4474" t="str">
            <v>9000</v>
          </cell>
          <cell r="O4474" t="str">
            <v>450</v>
          </cell>
          <cell r="P4474" t="str">
            <v>9450</v>
          </cell>
        </row>
        <row r="4475">
          <cell r="A4475" t="str">
            <v>020</v>
          </cell>
          <cell r="B4475" t="str">
            <v>200650</v>
          </cell>
          <cell r="C4475" t="str">
            <v>三愛シティライフ下大利南管理組合</v>
          </cell>
          <cell r="D4475" t="str">
            <v>管理委託契約書</v>
          </cell>
          <cell r="E4475" t="str">
            <v>2007-03-01</v>
          </cell>
          <cell r="F4475" t="str">
            <v>2008-02-29</v>
          </cell>
          <cell r="G4475" t="str">
            <v>ＣＬ下大利南</v>
          </cell>
          <cell r="H4475" t="str">
            <v>ＣＬ下大利南</v>
          </cell>
          <cell r="I4475" t="str">
            <v>消防用設備</v>
          </cell>
          <cell r="J4475" t="str">
            <v>108000</v>
          </cell>
          <cell r="K4475" t="str">
            <v>2007-04-20</v>
          </cell>
          <cell r="M4475" t="str">
            <v>1</v>
          </cell>
          <cell r="N4475" t="str">
            <v>9000</v>
          </cell>
          <cell r="O4475" t="str">
            <v>450</v>
          </cell>
          <cell r="P4475" t="str">
            <v>9450</v>
          </cell>
        </row>
        <row r="4476">
          <cell r="A4476" t="str">
            <v>020</v>
          </cell>
          <cell r="B4476" t="str">
            <v>200650</v>
          </cell>
          <cell r="C4476" t="str">
            <v>三愛シティライフ下大利南管理組合</v>
          </cell>
          <cell r="D4476" t="str">
            <v>管理委託契約書</v>
          </cell>
          <cell r="E4476" t="str">
            <v>2007-03-01</v>
          </cell>
          <cell r="F4476" t="str">
            <v>2008-02-29</v>
          </cell>
          <cell r="G4476" t="str">
            <v>ＣＬ下大利南</v>
          </cell>
          <cell r="H4476" t="str">
            <v>ＣＬ下大利南</v>
          </cell>
          <cell r="I4476" t="str">
            <v>消防用設備</v>
          </cell>
          <cell r="J4476" t="str">
            <v>108000</v>
          </cell>
          <cell r="K4476" t="str">
            <v>2007-05-20</v>
          </cell>
          <cell r="M4476" t="str">
            <v>1</v>
          </cell>
          <cell r="N4476" t="str">
            <v>9000</v>
          </cell>
          <cell r="O4476" t="str">
            <v>450</v>
          </cell>
          <cell r="P4476" t="str">
            <v>9450</v>
          </cell>
        </row>
        <row r="4477">
          <cell r="A4477" t="str">
            <v>020</v>
          </cell>
          <cell r="B4477" t="str">
            <v>200650</v>
          </cell>
          <cell r="C4477" t="str">
            <v>三愛シティライフ下大利南管理組合</v>
          </cell>
          <cell r="D4477" t="str">
            <v>管理委託契約書</v>
          </cell>
          <cell r="E4477" t="str">
            <v>2007-03-01</v>
          </cell>
          <cell r="F4477" t="str">
            <v>2008-02-29</v>
          </cell>
          <cell r="G4477" t="str">
            <v>ＣＬ下大利南</v>
          </cell>
          <cell r="H4477" t="str">
            <v>ＣＬ下大利南</v>
          </cell>
          <cell r="I4477" t="str">
            <v>消防用設備</v>
          </cell>
          <cell r="J4477" t="str">
            <v>108000</v>
          </cell>
          <cell r="K4477" t="str">
            <v>2007-06-20</v>
          </cell>
          <cell r="M4477" t="str">
            <v>1</v>
          </cell>
          <cell r="N4477" t="str">
            <v>9000</v>
          </cell>
          <cell r="O4477" t="str">
            <v>450</v>
          </cell>
          <cell r="P4477" t="str">
            <v>9450</v>
          </cell>
        </row>
        <row r="4478">
          <cell r="A4478" t="str">
            <v>020</v>
          </cell>
          <cell r="B4478" t="str">
            <v>200650</v>
          </cell>
          <cell r="C4478" t="str">
            <v>三愛シティライフ下大利南管理組合</v>
          </cell>
          <cell r="D4478" t="str">
            <v>管理委託契約書</v>
          </cell>
          <cell r="E4478" t="str">
            <v>2007-03-01</v>
          </cell>
          <cell r="F4478" t="str">
            <v>2008-02-29</v>
          </cell>
          <cell r="G4478" t="str">
            <v>ＣＬ下大利南</v>
          </cell>
          <cell r="H4478" t="str">
            <v>ＣＬ下大利南</v>
          </cell>
          <cell r="I4478" t="str">
            <v>消防用設備</v>
          </cell>
          <cell r="J4478" t="str">
            <v>108000</v>
          </cell>
          <cell r="K4478" t="str">
            <v>2007-07-20</v>
          </cell>
          <cell r="M4478" t="str">
            <v>1</v>
          </cell>
          <cell r="N4478" t="str">
            <v>9000</v>
          </cell>
          <cell r="O4478" t="str">
            <v>450</v>
          </cell>
          <cell r="P4478" t="str">
            <v>9450</v>
          </cell>
        </row>
        <row r="4479">
          <cell r="A4479" t="str">
            <v>020</v>
          </cell>
          <cell r="B4479" t="str">
            <v>200650</v>
          </cell>
          <cell r="C4479" t="str">
            <v>三愛シティライフ下大利南管理組合</v>
          </cell>
          <cell r="D4479" t="str">
            <v>管理委託契約書</v>
          </cell>
          <cell r="E4479" t="str">
            <v>2007-03-01</v>
          </cell>
          <cell r="F4479" t="str">
            <v>2008-02-29</v>
          </cell>
          <cell r="G4479" t="str">
            <v>ＣＬ下大利南</v>
          </cell>
          <cell r="H4479" t="str">
            <v>ＣＬ下大利南</v>
          </cell>
          <cell r="I4479" t="str">
            <v>消防用設備</v>
          </cell>
          <cell r="J4479" t="str">
            <v>108000</v>
          </cell>
          <cell r="K4479" t="str">
            <v>2007-08-20</v>
          </cell>
          <cell r="M4479" t="str">
            <v>1</v>
          </cell>
          <cell r="N4479" t="str">
            <v>9000</v>
          </cell>
          <cell r="O4479" t="str">
            <v>450</v>
          </cell>
          <cell r="P4479" t="str">
            <v>9450</v>
          </cell>
        </row>
        <row r="4480">
          <cell r="A4480" t="str">
            <v>020</v>
          </cell>
          <cell r="B4480" t="str">
            <v>200650</v>
          </cell>
          <cell r="C4480" t="str">
            <v>三愛シティライフ下大利南管理組合</v>
          </cell>
          <cell r="D4480" t="str">
            <v>管理委託契約書</v>
          </cell>
          <cell r="E4480" t="str">
            <v>2007-03-01</v>
          </cell>
          <cell r="F4480" t="str">
            <v>2008-02-29</v>
          </cell>
          <cell r="G4480" t="str">
            <v>ＣＬ下大利南</v>
          </cell>
          <cell r="H4480" t="str">
            <v>ＣＬ下大利南</v>
          </cell>
          <cell r="I4480" t="str">
            <v>消防用設備</v>
          </cell>
          <cell r="J4480" t="str">
            <v>108000</v>
          </cell>
          <cell r="K4480" t="str">
            <v>2007-09-20</v>
          </cell>
          <cell r="L4480" t="str">
            <v>1</v>
          </cell>
          <cell r="M4480" t="str">
            <v>1</v>
          </cell>
          <cell r="N4480" t="str">
            <v>9000</v>
          </cell>
          <cell r="O4480" t="str">
            <v>450</v>
          </cell>
          <cell r="P4480" t="str">
            <v>9450</v>
          </cell>
        </row>
        <row r="4481">
          <cell r="A4481" t="str">
            <v>020</v>
          </cell>
          <cell r="B4481" t="str">
            <v>200650</v>
          </cell>
          <cell r="C4481" t="str">
            <v>三愛シティライフ下大利南管理組合</v>
          </cell>
          <cell r="D4481" t="str">
            <v>管理委託契約書</v>
          </cell>
          <cell r="E4481" t="str">
            <v>2007-03-01</v>
          </cell>
          <cell r="F4481" t="str">
            <v>2008-02-29</v>
          </cell>
          <cell r="G4481" t="str">
            <v>ＣＬ下大利南</v>
          </cell>
          <cell r="H4481" t="str">
            <v>ＣＬ下大利南</v>
          </cell>
          <cell r="I4481" t="str">
            <v>消防用設備</v>
          </cell>
          <cell r="J4481" t="str">
            <v>108000</v>
          </cell>
          <cell r="K4481" t="str">
            <v>2007-10-20</v>
          </cell>
          <cell r="M4481" t="str">
            <v>1</v>
          </cell>
          <cell r="N4481" t="str">
            <v>9000</v>
          </cell>
          <cell r="O4481" t="str">
            <v>450</v>
          </cell>
          <cell r="P4481" t="str">
            <v>9450</v>
          </cell>
        </row>
        <row r="4482">
          <cell r="A4482" t="str">
            <v>020</v>
          </cell>
          <cell r="B4482" t="str">
            <v>200650</v>
          </cell>
          <cell r="C4482" t="str">
            <v>三愛シティライフ下大利南管理組合</v>
          </cell>
          <cell r="D4482" t="str">
            <v>管理委託契約書</v>
          </cell>
          <cell r="E4482" t="str">
            <v>2007-03-01</v>
          </cell>
          <cell r="F4482" t="str">
            <v>2008-02-29</v>
          </cell>
          <cell r="G4482" t="str">
            <v>ＣＬ下大利南</v>
          </cell>
          <cell r="H4482" t="str">
            <v>ＣＬ下大利南</v>
          </cell>
          <cell r="I4482" t="str">
            <v>消防用設備</v>
          </cell>
          <cell r="J4482" t="str">
            <v>108000</v>
          </cell>
          <cell r="K4482" t="str">
            <v>2007-11-20</v>
          </cell>
          <cell r="M4482" t="str">
            <v>1</v>
          </cell>
          <cell r="N4482" t="str">
            <v>9000</v>
          </cell>
          <cell r="O4482" t="str">
            <v>450</v>
          </cell>
          <cell r="P4482" t="str">
            <v>9450</v>
          </cell>
        </row>
        <row r="4483">
          <cell r="A4483" t="str">
            <v>020</v>
          </cell>
          <cell r="B4483" t="str">
            <v>200650</v>
          </cell>
          <cell r="C4483" t="str">
            <v>三愛シティライフ下大利南管理組合</v>
          </cell>
          <cell r="D4483" t="str">
            <v>管理委託契約書</v>
          </cell>
          <cell r="E4483" t="str">
            <v>2007-03-01</v>
          </cell>
          <cell r="F4483" t="str">
            <v>2008-02-29</v>
          </cell>
          <cell r="G4483" t="str">
            <v>ＣＬ下大利南</v>
          </cell>
          <cell r="H4483" t="str">
            <v>ＣＬ下大利南</v>
          </cell>
          <cell r="I4483" t="str">
            <v>消防用設備</v>
          </cell>
          <cell r="J4483" t="str">
            <v>108000</v>
          </cell>
          <cell r="K4483" t="str">
            <v>2007-12-20</v>
          </cell>
          <cell r="M4483" t="str">
            <v>1</v>
          </cell>
          <cell r="N4483" t="str">
            <v>9000</v>
          </cell>
          <cell r="O4483" t="str">
            <v>450</v>
          </cell>
          <cell r="P4483" t="str">
            <v>9450</v>
          </cell>
        </row>
        <row r="4484">
          <cell r="A4484" t="str">
            <v>020</v>
          </cell>
          <cell r="B4484" t="str">
            <v>200650</v>
          </cell>
          <cell r="C4484" t="str">
            <v>三愛シティライフ下大利南管理組合</v>
          </cell>
          <cell r="D4484" t="str">
            <v>管理委託契約書</v>
          </cell>
          <cell r="E4484" t="str">
            <v>2007-03-01</v>
          </cell>
          <cell r="F4484" t="str">
            <v>2008-02-29</v>
          </cell>
          <cell r="G4484" t="str">
            <v>ＣＬ下大利南</v>
          </cell>
          <cell r="H4484" t="str">
            <v>ＣＬ下大利南</v>
          </cell>
          <cell r="I4484" t="str">
            <v>消防用設備</v>
          </cell>
          <cell r="J4484" t="str">
            <v>108000</v>
          </cell>
          <cell r="K4484" t="str">
            <v>2008-01-20</v>
          </cell>
          <cell r="M4484" t="str">
            <v>1</v>
          </cell>
          <cell r="N4484" t="str">
            <v>9000</v>
          </cell>
          <cell r="O4484" t="str">
            <v>450</v>
          </cell>
          <cell r="P4484" t="str">
            <v>9450</v>
          </cell>
        </row>
        <row r="4485">
          <cell r="A4485" t="str">
            <v>020</v>
          </cell>
          <cell r="B4485" t="str">
            <v>200650</v>
          </cell>
          <cell r="C4485" t="str">
            <v>三愛シティライフ下大利南管理組合</v>
          </cell>
          <cell r="D4485" t="str">
            <v>管理委託契約書</v>
          </cell>
          <cell r="E4485" t="str">
            <v>2007-03-01</v>
          </cell>
          <cell r="F4485" t="str">
            <v>2008-02-29</v>
          </cell>
          <cell r="G4485" t="str">
            <v>ＣＬ下大利南</v>
          </cell>
          <cell r="H4485" t="str">
            <v>ＣＬ下大利南</v>
          </cell>
          <cell r="I4485" t="str">
            <v>消防用設備</v>
          </cell>
          <cell r="J4485" t="str">
            <v>108000</v>
          </cell>
          <cell r="K4485" t="str">
            <v>2008-02-20</v>
          </cell>
          <cell r="M4485" t="str">
            <v>1</v>
          </cell>
          <cell r="N4485" t="str">
            <v>9000</v>
          </cell>
          <cell r="O4485" t="str">
            <v>450</v>
          </cell>
          <cell r="P4485" t="str">
            <v>9450</v>
          </cell>
        </row>
        <row r="4486">
          <cell r="A4486" t="str">
            <v>020</v>
          </cell>
          <cell r="B4486" t="str">
            <v>200650</v>
          </cell>
          <cell r="C4486" t="str">
            <v>三愛シティライフ下大利南管理組合</v>
          </cell>
          <cell r="D4486" t="str">
            <v>管理委託契約書</v>
          </cell>
          <cell r="E4486" t="str">
            <v>2007-03-01</v>
          </cell>
          <cell r="F4486" t="str">
            <v>2008-02-29</v>
          </cell>
          <cell r="G4486" t="str">
            <v>ＣＬ下大利南</v>
          </cell>
          <cell r="H4486" t="str">
            <v>ＣＬ下大利南</v>
          </cell>
          <cell r="I4486" t="str">
            <v>清掃管理業務</v>
          </cell>
          <cell r="J4486" t="str">
            <v>600000</v>
          </cell>
          <cell r="K4486" t="str">
            <v>2007-03-20</v>
          </cell>
          <cell r="L4486" t="str">
            <v>1</v>
          </cell>
          <cell r="M4486" t="str">
            <v>1</v>
          </cell>
          <cell r="N4486" t="str">
            <v>50000</v>
          </cell>
          <cell r="O4486" t="str">
            <v>2500</v>
          </cell>
          <cell r="P4486" t="str">
            <v>52500</v>
          </cell>
        </row>
        <row r="4487">
          <cell r="A4487" t="str">
            <v>020</v>
          </cell>
          <cell r="B4487" t="str">
            <v>200650</v>
          </cell>
          <cell r="C4487" t="str">
            <v>三愛シティライフ下大利南管理組合</v>
          </cell>
          <cell r="D4487" t="str">
            <v>管理委託契約書</v>
          </cell>
          <cell r="E4487" t="str">
            <v>2007-03-01</v>
          </cell>
          <cell r="F4487" t="str">
            <v>2008-02-29</v>
          </cell>
          <cell r="G4487" t="str">
            <v>ＣＬ下大利南</v>
          </cell>
          <cell r="H4487" t="str">
            <v>ＣＬ下大利南</v>
          </cell>
          <cell r="I4487" t="str">
            <v>清掃管理業務</v>
          </cell>
          <cell r="J4487" t="str">
            <v>600000</v>
          </cell>
          <cell r="K4487" t="str">
            <v>2007-04-20</v>
          </cell>
          <cell r="L4487" t="str">
            <v>1</v>
          </cell>
          <cell r="M4487" t="str">
            <v>1</v>
          </cell>
          <cell r="N4487" t="str">
            <v>50000</v>
          </cell>
          <cell r="O4487" t="str">
            <v>2500</v>
          </cell>
          <cell r="P4487" t="str">
            <v>52500</v>
          </cell>
        </row>
        <row r="4488">
          <cell r="A4488" t="str">
            <v>020</v>
          </cell>
          <cell r="B4488" t="str">
            <v>200650</v>
          </cell>
          <cell r="C4488" t="str">
            <v>三愛シティライフ下大利南管理組合</v>
          </cell>
          <cell r="D4488" t="str">
            <v>管理委託契約書</v>
          </cell>
          <cell r="E4488" t="str">
            <v>2007-03-01</v>
          </cell>
          <cell r="F4488" t="str">
            <v>2008-02-29</v>
          </cell>
          <cell r="G4488" t="str">
            <v>ＣＬ下大利南</v>
          </cell>
          <cell r="H4488" t="str">
            <v>ＣＬ下大利南</v>
          </cell>
          <cell r="I4488" t="str">
            <v>清掃管理業務</v>
          </cell>
          <cell r="J4488" t="str">
            <v>600000</v>
          </cell>
          <cell r="K4488" t="str">
            <v>2007-05-20</v>
          </cell>
          <cell r="L4488" t="str">
            <v>1</v>
          </cell>
          <cell r="M4488" t="str">
            <v>1</v>
          </cell>
          <cell r="N4488" t="str">
            <v>50000</v>
          </cell>
          <cell r="O4488" t="str">
            <v>2500</v>
          </cell>
          <cell r="P4488" t="str">
            <v>52500</v>
          </cell>
        </row>
        <row r="4489">
          <cell r="A4489" t="str">
            <v>020</v>
          </cell>
          <cell r="B4489" t="str">
            <v>200650</v>
          </cell>
          <cell r="C4489" t="str">
            <v>三愛シティライフ下大利南管理組合</v>
          </cell>
          <cell r="D4489" t="str">
            <v>管理委託契約書</v>
          </cell>
          <cell r="E4489" t="str">
            <v>2007-03-01</v>
          </cell>
          <cell r="F4489" t="str">
            <v>2008-02-29</v>
          </cell>
          <cell r="G4489" t="str">
            <v>ＣＬ下大利南</v>
          </cell>
          <cell r="H4489" t="str">
            <v>ＣＬ下大利南</v>
          </cell>
          <cell r="I4489" t="str">
            <v>清掃管理業務</v>
          </cell>
          <cell r="J4489" t="str">
            <v>600000</v>
          </cell>
          <cell r="K4489" t="str">
            <v>2007-06-20</v>
          </cell>
          <cell r="L4489" t="str">
            <v>1</v>
          </cell>
          <cell r="M4489" t="str">
            <v>1</v>
          </cell>
          <cell r="N4489" t="str">
            <v>50000</v>
          </cell>
          <cell r="O4489" t="str">
            <v>2500</v>
          </cell>
          <cell r="P4489" t="str">
            <v>52500</v>
          </cell>
        </row>
        <row r="4490">
          <cell r="A4490" t="str">
            <v>020</v>
          </cell>
          <cell r="B4490" t="str">
            <v>200650</v>
          </cell>
          <cell r="C4490" t="str">
            <v>三愛シティライフ下大利南管理組合</v>
          </cell>
          <cell r="D4490" t="str">
            <v>管理委託契約書</v>
          </cell>
          <cell r="E4490" t="str">
            <v>2007-03-01</v>
          </cell>
          <cell r="F4490" t="str">
            <v>2008-02-29</v>
          </cell>
          <cell r="G4490" t="str">
            <v>ＣＬ下大利南</v>
          </cell>
          <cell r="H4490" t="str">
            <v>ＣＬ下大利南</v>
          </cell>
          <cell r="I4490" t="str">
            <v>清掃管理業務</v>
          </cell>
          <cell r="J4490" t="str">
            <v>600000</v>
          </cell>
          <cell r="K4490" t="str">
            <v>2007-07-20</v>
          </cell>
          <cell r="L4490" t="str">
            <v>1</v>
          </cell>
          <cell r="M4490" t="str">
            <v>1</v>
          </cell>
          <cell r="N4490" t="str">
            <v>50000</v>
          </cell>
          <cell r="O4490" t="str">
            <v>2500</v>
          </cell>
          <cell r="P4490" t="str">
            <v>52500</v>
          </cell>
        </row>
        <row r="4491">
          <cell r="A4491" t="str">
            <v>020</v>
          </cell>
          <cell r="B4491" t="str">
            <v>200650</v>
          </cell>
          <cell r="C4491" t="str">
            <v>三愛シティライフ下大利南管理組合</v>
          </cell>
          <cell r="D4491" t="str">
            <v>管理委託契約書</v>
          </cell>
          <cell r="E4491" t="str">
            <v>2007-03-01</v>
          </cell>
          <cell r="F4491" t="str">
            <v>2008-02-29</v>
          </cell>
          <cell r="G4491" t="str">
            <v>ＣＬ下大利南</v>
          </cell>
          <cell r="H4491" t="str">
            <v>ＣＬ下大利南</v>
          </cell>
          <cell r="I4491" t="str">
            <v>清掃管理業務</v>
          </cell>
          <cell r="J4491" t="str">
            <v>600000</v>
          </cell>
          <cell r="K4491" t="str">
            <v>2007-08-20</v>
          </cell>
          <cell r="L4491" t="str">
            <v>1</v>
          </cell>
          <cell r="M4491" t="str">
            <v>1</v>
          </cell>
          <cell r="N4491" t="str">
            <v>50000</v>
          </cell>
          <cell r="O4491" t="str">
            <v>2500</v>
          </cell>
          <cell r="P4491" t="str">
            <v>52500</v>
          </cell>
        </row>
        <row r="4492">
          <cell r="A4492" t="str">
            <v>020</v>
          </cell>
          <cell r="B4492" t="str">
            <v>200650</v>
          </cell>
          <cell r="C4492" t="str">
            <v>三愛シティライフ下大利南管理組合</v>
          </cell>
          <cell r="D4492" t="str">
            <v>管理委託契約書</v>
          </cell>
          <cell r="E4492" t="str">
            <v>2007-03-01</v>
          </cell>
          <cell r="F4492" t="str">
            <v>2008-02-29</v>
          </cell>
          <cell r="G4492" t="str">
            <v>ＣＬ下大利南</v>
          </cell>
          <cell r="H4492" t="str">
            <v>ＣＬ下大利南</v>
          </cell>
          <cell r="I4492" t="str">
            <v>清掃管理業務</v>
          </cell>
          <cell r="J4492" t="str">
            <v>600000</v>
          </cell>
          <cell r="K4492" t="str">
            <v>2007-09-20</v>
          </cell>
          <cell r="L4492" t="str">
            <v>1</v>
          </cell>
          <cell r="M4492" t="str">
            <v>1</v>
          </cell>
          <cell r="N4492" t="str">
            <v>50000</v>
          </cell>
          <cell r="O4492" t="str">
            <v>2500</v>
          </cell>
          <cell r="P4492" t="str">
            <v>52500</v>
          </cell>
        </row>
        <row r="4493">
          <cell r="A4493" t="str">
            <v>020</v>
          </cell>
          <cell r="B4493" t="str">
            <v>200650</v>
          </cell>
          <cell r="C4493" t="str">
            <v>三愛シティライフ下大利南管理組合</v>
          </cell>
          <cell r="D4493" t="str">
            <v>管理委託契約書</v>
          </cell>
          <cell r="E4493" t="str">
            <v>2007-03-01</v>
          </cell>
          <cell r="F4493" t="str">
            <v>2008-02-29</v>
          </cell>
          <cell r="G4493" t="str">
            <v>ＣＬ下大利南</v>
          </cell>
          <cell r="H4493" t="str">
            <v>ＣＬ下大利南</v>
          </cell>
          <cell r="I4493" t="str">
            <v>清掃管理業務</v>
          </cell>
          <cell r="J4493" t="str">
            <v>600000</v>
          </cell>
          <cell r="K4493" t="str">
            <v>2007-10-20</v>
          </cell>
          <cell r="L4493" t="str">
            <v>1</v>
          </cell>
          <cell r="M4493" t="str">
            <v>1</v>
          </cell>
          <cell r="N4493" t="str">
            <v>50000</v>
          </cell>
          <cell r="O4493" t="str">
            <v>2500</v>
          </cell>
          <cell r="P4493" t="str">
            <v>52500</v>
          </cell>
        </row>
        <row r="4494">
          <cell r="A4494" t="str">
            <v>020</v>
          </cell>
          <cell r="B4494" t="str">
            <v>200650</v>
          </cell>
          <cell r="C4494" t="str">
            <v>三愛シティライフ下大利南管理組合</v>
          </cell>
          <cell r="D4494" t="str">
            <v>管理委託契約書</v>
          </cell>
          <cell r="E4494" t="str">
            <v>2007-03-01</v>
          </cell>
          <cell r="F4494" t="str">
            <v>2008-02-29</v>
          </cell>
          <cell r="G4494" t="str">
            <v>ＣＬ下大利南</v>
          </cell>
          <cell r="H4494" t="str">
            <v>ＣＬ下大利南</v>
          </cell>
          <cell r="I4494" t="str">
            <v>清掃管理業務</v>
          </cell>
          <cell r="J4494" t="str">
            <v>600000</v>
          </cell>
          <cell r="K4494" t="str">
            <v>2007-11-20</v>
          </cell>
          <cell r="L4494" t="str">
            <v>1</v>
          </cell>
          <cell r="M4494" t="str">
            <v>1</v>
          </cell>
          <cell r="N4494" t="str">
            <v>50000</v>
          </cell>
          <cell r="O4494" t="str">
            <v>2500</v>
          </cell>
          <cell r="P4494" t="str">
            <v>52500</v>
          </cell>
        </row>
        <row r="4495">
          <cell r="A4495" t="str">
            <v>020</v>
          </cell>
          <cell r="B4495" t="str">
            <v>200650</v>
          </cell>
          <cell r="C4495" t="str">
            <v>三愛シティライフ下大利南管理組合</v>
          </cell>
          <cell r="D4495" t="str">
            <v>管理委託契約書</v>
          </cell>
          <cell r="E4495" t="str">
            <v>2007-03-01</v>
          </cell>
          <cell r="F4495" t="str">
            <v>2008-02-29</v>
          </cell>
          <cell r="G4495" t="str">
            <v>ＣＬ下大利南</v>
          </cell>
          <cell r="H4495" t="str">
            <v>ＣＬ下大利南</v>
          </cell>
          <cell r="I4495" t="str">
            <v>清掃管理業務</v>
          </cell>
          <cell r="J4495" t="str">
            <v>600000</v>
          </cell>
          <cell r="K4495" t="str">
            <v>2007-12-20</v>
          </cell>
          <cell r="L4495" t="str">
            <v>1</v>
          </cell>
          <cell r="M4495" t="str">
            <v>1</v>
          </cell>
          <cell r="N4495" t="str">
            <v>50000</v>
          </cell>
          <cell r="O4495" t="str">
            <v>2500</v>
          </cell>
          <cell r="P4495" t="str">
            <v>52500</v>
          </cell>
        </row>
        <row r="4496">
          <cell r="A4496" t="str">
            <v>020</v>
          </cell>
          <cell r="B4496" t="str">
            <v>200650</v>
          </cell>
          <cell r="C4496" t="str">
            <v>三愛シティライフ下大利南管理組合</v>
          </cell>
          <cell r="D4496" t="str">
            <v>管理委託契約書</v>
          </cell>
          <cell r="E4496" t="str">
            <v>2007-03-01</v>
          </cell>
          <cell r="F4496" t="str">
            <v>2008-02-29</v>
          </cell>
          <cell r="G4496" t="str">
            <v>ＣＬ下大利南</v>
          </cell>
          <cell r="H4496" t="str">
            <v>ＣＬ下大利南</v>
          </cell>
          <cell r="I4496" t="str">
            <v>清掃管理業務</v>
          </cell>
          <cell r="J4496" t="str">
            <v>600000</v>
          </cell>
          <cell r="K4496" t="str">
            <v>2008-01-20</v>
          </cell>
          <cell r="L4496" t="str">
            <v>1</v>
          </cell>
          <cell r="M4496" t="str">
            <v>1</v>
          </cell>
          <cell r="N4496" t="str">
            <v>50000</v>
          </cell>
          <cell r="O4496" t="str">
            <v>2500</v>
          </cell>
          <cell r="P4496" t="str">
            <v>52500</v>
          </cell>
        </row>
        <row r="4497">
          <cell r="A4497" t="str">
            <v>020</v>
          </cell>
          <cell r="B4497" t="str">
            <v>200650</v>
          </cell>
          <cell r="C4497" t="str">
            <v>三愛シティライフ下大利南管理組合</v>
          </cell>
          <cell r="D4497" t="str">
            <v>管理委託契約書</v>
          </cell>
          <cell r="E4497" t="str">
            <v>2007-03-01</v>
          </cell>
          <cell r="F4497" t="str">
            <v>2008-02-29</v>
          </cell>
          <cell r="G4497" t="str">
            <v>ＣＬ下大利南</v>
          </cell>
          <cell r="H4497" t="str">
            <v>ＣＬ下大利南</v>
          </cell>
          <cell r="I4497" t="str">
            <v>清掃管理業務</v>
          </cell>
          <cell r="J4497" t="str">
            <v>600000</v>
          </cell>
          <cell r="K4497" t="str">
            <v>2008-02-20</v>
          </cell>
          <cell r="L4497" t="str">
            <v>1</v>
          </cell>
          <cell r="M4497" t="str">
            <v>1</v>
          </cell>
          <cell r="N4497" t="str">
            <v>50000</v>
          </cell>
          <cell r="O4497" t="str">
            <v>2500</v>
          </cell>
          <cell r="P4497" t="str">
            <v>52500</v>
          </cell>
        </row>
        <row r="4498">
          <cell r="A4498" t="str">
            <v>020</v>
          </cell>
          <cell r="B4498" t="str">
            <v>200650</v>
          </cell>
          <cell r="C4498" t="str">
            <v>三愛シティライフ下大利南管理組合</v>
          </cell>
          <cell r="D4498" t="str">
            <v>管理委託契約書</v>
          </cell>
          <cell r="E4498" t="str">
            <v>2007-03-01</v>
          </cell>
          <cell r="F4498" t="str">
            <v>2008-02-29</v>
          </cell>
          <cell r="G4498" t="str">
            <v>ＣＬ下大利南</v>
          </cell>
          <cell r="H4498" t="str">
            <v>ＣＬ下大利南</v>
          </cell>
          <cell r="I4498" t="str">
            <v>設備巡回点検業務</v>
          </cell>
          <cell r="J4498" t="str">
            <v>102000</v>
          </cell>
          <cell r="K4498" t="str">
            <v>2007-03-20</v>
          </cell>
          <cell r="L4498" t="str">
            <v>1</v>
          </cell>
          <cell r="M4498" t="str">
            <v>1</v>
          </cell>
          <cell r="N4498" t="str">
            <v>8500</v>
          </cell>
          <cell r="O4498" t="str">
            <v>425</v>
          </cell>
          <cell r="P4498" t="str">
            <v>8925</v>
          </cell>
        </row>
        <row r="4499">
          <cell r="A4499" t="str">
            <v>020</v>
          </cell>
          <cell r="B4499" t="str">
            <v>200650</v>
          </cell>
          <cell r="C4499" t="str">
            <v>三愛シティライフ下大利南管理組合</v>
          </cell>
          <cell r="D4499" t="str">
            <v>管理委託契約書</v>
          </cell>
          <cell r="E4499" t="str">
            <v>2007-03-01</v>
          </cell>
          <cell r="F4499" t="str">
            <v>2008-02-29</v>
          </cell>
          <cell r="G4499" t="str">
            <v>ＣＬ下大利南</v>
          </cell>
          <cell r="H4499" t="str">
            <v>ＣＬ下大利南</v>
          </cell>
          <cell r="I4499" t="str">
            <v>設備巡回点検業務</v>
          </cell>
          <cell r="J4499" t="str">
            <v>102000</v>
          </cell>
          <cell r="K4499" t="str">
            <v>2007-04-20</v>
          </cell>
          <cell r="L4499" t="str">
            <v>1</v>
          </cell>
          <cell r="M4499" t="str">
            <v>1</v>
          </cell>
          <cell r="N4499" t="str">
            <v>8500</v>
          </cell>
          <cell r="O4499" t="str">
            <v>425</v>
          </cell>
          <cell r="P4499" t="str">
            <v>8925</v>
          </cell>
        </row>
        <row r="4500">
          <cell r="A4500" t="str">
            <v>020</v>
          </cell>
          <cell r="B4500" t="str">
            <v>200650</v>
          </cell>
          <cell r="C4500" t="str">
            <v>三愛シティライフ下大利南管理組合</v>
          </cell>
          <cell r="D4500" t="str">
            <v>管理委託契約書</v>
          </cell>
          <cell r="E4500" t="str">
            <v>2007-03-01</v>
          </cell>
          <cell r="F4500" t="str">
            <v>2008-02-29</v>
          </cell>
          <cell r="G4500" t="str">
            <v>ＣＬ下大利南</v>
          </cell>
          <cell r="H4500" t="str">
            <v>ＣＬ下大利南</v>
          </cell>
          <cell r="I4500" t="str">
            <v>設備巡回点検業務</v>
          </cell>
          <cell r="J4500" t="str">
            <v>102000</v>
          </cell>
          <cell r="K4500" t="str">
            <v>2007-05-20</v>
          </cell>
          <cell r="L4500" t="str">
            <v>1</v>
          </cell>
          <cell r="M4500" t="str">
            <v>1</v>
          </cell>
          <cell r="N4500" t="str">
            <v>8500</v>
          </cell>
          <cell r="O4500" t="str">
            <v>425</v>
          </cell>
          <cell r="P4500" t="str">
            <v>8925</v>
          </cell>
        </row>
        <row r="4501">
          <cell r="A4501" t="str">
            <v>020</v>
          </cell>
          <cell r="B4501" t="str">
            <v>200650</v>
          </cell>
          <cell r="C4501" t="str">
            <v>三愛シティライフ下大利南管理組合</v>
          </cell>
          <cell r="D4501" t="str">
            <v>管理委託契約書</v>
          </cell>
          <cell r="E4501" t="str">
            <v>2007-03-01</v>
          </cell>
          <cell r="F4501" t="str">
            <v>2008-02-29</v>
          </cell>
          <cell r="G4501" t="str">
            <v>ＣＬ下大利南</v>
          </cell>
          <cell r="H4501" t="str">
            <v>ＣＬ下大利南</v>
          </cell>
          <cell r="I4501" t="str">
            <v>設備巡回点検業務</v>
          </cell>
          <cell r="J4501" t="str">
            <v>102000</v>
          </cell>
          <cell r="K4501" t="str">
            <v>2007-06-20</v>
          </cell>
          <cell r="L4501" t="str">
            <v>1</v>
          </cell>
          <cell r="M4501" t="str">
            <v>1</v>
          </cell>
          <cell r="N4501" t="str">
            <v>8500</v>
          </cell>
          <cell r="O4501" t="str">
            <v>425</v>
          </cell>
          <cell r="P4501" t="str">
            <v>8925</v>
          </cell>
        </row>
        <row r="4502">
          <cell r="A4502" t="str">
            <v>020</v>
          </cell>
          <cell r="B4502" t="str">
            <v>200650</v>
          </cell>
          <cell r="C4502" t="str">
            <v>三愛シティライフ下大利南管理組合</v>
          </cell>
          <cell r="D4502" t="str">
            <v>管理委託契約書</v>
          </cell>
          <cell r="E4502" t="str">
            <v>2007-03-01</v>
          </cell>
          <cell r="F4502" t="str">
            <v>2008-02-29</v>
          </cell>
          <cell r="G4502" t="str">
            <v>ＣＬ下大利南</v>
          </cell>
          <cell r="H4502" t="str">
            <v>ＣＬ下大利南</v>
          </cell>
          <cell r="I4502" t="str">
            <v>設備巡回点検業務</v>
          </cell>
          <cell r="J4502" t="str">
            <v>102000</v>
          </cell>
          <cell r="K4502" t="str">
            <v>2007-07-20</v>
          </cell>
          <cell r="L4502" t="str">
            <v>1</v>
          </cell>
          <cell r="M4502" t="str">
            <v>1</v>
          </cell>
          <cell r="N4502" t="str">
            <v>8500</v>
          </cell>
          <cell r="O4502" t="str">
            <v>425</v>
          </cell>
          <cell r="P4502" t="str">
            <v>8925</v>
          </cell>
        </row>
        <row r="4503">
          <cell r="A4503" t="str">
            <v>020</v>
          </cell>
          <cell r="B4503" t="str">
            <v>200650</v>
          </cell>
          <cell r="C4503" t="str">
            <v>三愛シティライフ下大利南管理組合</v>
          </cell>
          <cell r="D4503" t="str">
            <v>管理委託契約書</v>
          </cell>
          <cell r="E4503" t="str">
            <v>2007-03-01</v>
          </cell>
          <cell r="F4503" t="str">
            <v>2008-02-29</v>
          </cell>
          <cell r="G4503" t="str">
            <v>ＣＬ下大利南</v>
          </cell>
          <cell r="H4503" t="str">
            <v>ＣＬ下大利南</v>
          </cell>
          <cell r="I4503" t="str">
            <v>設備巡回点検業務</v>
          </cell>
          <cell r="J4503" t="str">
            <v>102000</v>
          </cell>
          <cell r="K4503" t="str">
            <v>2007-08-20</v>
          </cell>
          <cell r="L4503" t="str">
            <v>1</v>
          </cell>
          <cell r="M4503" t="str">
            <v>1</v>
          </cell>
          <cell r="N4503" t="str">
            <v>8500</v>
          </cell>
          <cell r="O4503" t="str">
            <v>425</v>
          </cell>
          <cell r="P4503" t="str">
            <v>8925</v>
          </cell>
        </row>
        <row r="4504">
          <cell r="A4504" t="str">
            <v>020</v>
          </cell>
          <cell r="B4504" t="str">
            <v>200650</v>
          </cell>
          <cell r="C4504" t="str">
            <v>三愛シティライフ下大利南管理組合</v>
          </cell>
          <cell r="D4504" t="str">
            <v>管理委託契約書</v>
          </cell>
          <cell r="E4504" t="str">
            <v>2007-03-01</v>
          </cell>
          <cell r="F4504" t="str">
            <v>2008-02-29</v>
          </cell>
          <cell r="G4504" t="str">
            <v>ＣＬ下大利南</v>
          </cell>
          <cell r="H4504" t="str">
            <v>ＣＬ下大利南</v>
          </cell>
          <cell r="I4504" t="str">
            <v>設備巡回点検業務</v>
          </cell>
          <cell r="J4504" t="str">
            <v>102000</v>
          </cell>
          <cell r="K4504" t="str">
            <v>2007-09-20</v>
          </cell>
          <cell r="L4504" t="str">
            <v>1</v>
          </cell>
          <cell r="M4504" t="str">
            <v>1</v>
          </cell>
          <cell r="N4504" t="str">
            <v>8500</v>
          </cell>
          <cell r="O4504" t="str">
            <v>425</v>
          </cell>
          <cell r="P4504" t="str">
            <v>8925</v>
          </cell>
        </row>
        <row r="4505">
          <cell r="A4505" t="str">
            <v>020</v>
          </cell>
          <cell r="B4505" t="str">
            <v>200650</v>
          </cell>
          <cell r="C4505" t="str">
            <v>三愛シティライフ下大利南管理組合</v>
          </cell>
          <cell r="D4505" t="str">
            <v>管理委託契約書</v>
          </cell>
          <cell r="E4505" t="str">
            <v>2007-03-01</v>
          </cell>
          <cell r="F4505" t="str">
            <v>2008-02-29</v>
          </cell>
          <cell r="G4505" t="str">
            <v>ＣＬ下大利南</v>
          </cell>
          <cell r="H4505" t="str">
            <v>ＣＬ下大利南</v>
          </cell>
          <cell r="I4505" t="str">
            <v>設備巡回点検業務</v>
          </cell>
          <cell r="J4505" t="str">
            <v>102000</v>
          </cell>
          <cell r="K4505" t="str">
            <v>2007-10-20</v>
          </cell>
          <cell r="L4505" t="str">
            <v>1</v>
          </cell>
          <cell r="M4505" t="str">
            <v>1</v>
          </cell>
          <cell r="N4505" t="str">
            <v>8500</v>
          </cell>
          <cell r="O4505" t="str">
            <v>425</v>
          </cell>
          <cell r="P4505" t="str">
            <v>8925</v>
          </cell>
        </row>
        <row r="4506">
          <cell r="A4506" t="str">
            <v>020</v>
          </cell>
          <cell r="B4506" t="str">
            <v>200650</v>
          </cell>
          <cell r="C4506" t="str">
            <v>三愛シティライフ下大利南管理組合</v>
          </cell>
          <cell r="D4506" t="str">
            <v>管理委託契約書</v>
          </cell>
          <cell r="E4506" t="str">
            <v>2007-03-01</v>
          </cell>
          <cell r="F4506" t="str">
            <v>2008-02-29</v>
          </cell>
          <cell r="G4506" t="str">
            <v>ＣＬ下大利南</v>
          </cell>
          <cell r="H4506" t="str">
            <v>ＣＬ下大利南</v>
          </cell>
          <cell r="I4506" t="str">
            <v>設備巡回点検業務</v>
          </cell>
          <cell r="J4506" t="str">
            <v>102000</v>
          </cell>
          <cell r="K4506" t="str">
            <v>2007-11-20</v>
          </cell>
          <cell r="L4506" t="str">
            <v>1</v>
          </cell>
          <cell r="M4506" t="str">
            <v>1</v>
          </cell>
          <cell r="N4506" t="str">
            <v>8500</v>
          </cell>
          <cell r="O4506" t="str">
            <v>425</v>
          </cell>
          <cell r="P4506" t="str">
            <v>8925</v>
          </cell>
        </row>
        <row r="4507">
          <cell r="A4507" t="str">
            <v>020</v>
          </cell>
          <cell r="B4507" t="str">
            <v>200650</v>
          </cell>
          <cell r="C4507" t="str">
            <v>三愛シティライフ下大利南管理組合</v>
          </cell>
          <cell r="D4507" t="str">
            <v>管理委託契約書</v>
          </cell>
          <cell r="E4507" t="str">
            <v>2007-03-01</v>
          </cell>
          <cell r="F4507" t="str">
            <v>2008-02-29</v>
          </cell>
          <cell r="G4507" t="str">
            <v>ＣＬ下大利南</v>
          </cell>
          <cell r="H4507" t="str">
            <v>ＣＬ下大利南</v>
          </cell>
          <cell r="I4507" t="str">
            <v>設備巡回点検業務</v>
          </cell>
          <cell r="J4507" t="str">
            <v>102000</v>
          </cell>
          <cell r="K4507" t="str">
            <v>2007-12-20</v>
          </cell>
          <cell r="L4507" t="str">
            <v>1</v>
          </cell>
          <cell r="M4507" t="str">
            <v>1</v>
          </cell>
          <cell r="N4507" t="str">
            <v>8500</v>
          </cell>
          <cell r="O4507" t="str">
            <v>425</v>
          </cell>
          <cell r="P4507" t="str">
            <v>8925</v>
          </cell>
        </row>
        <row r="4508">
          <cell r="A4508" t="str">
            <v>020</v>
          </cell>
          <cell r="B4508" t="str">
            <v>200650</v>
          </cell>
          <cell r="C4508" t="str">
            <v>三愛シティライフ下大利南管理組合</v>
          </cell>
          <cell r="D4508" t="str">
            <v>管理委託契約書</v>
          </cell>
          <cell r="E4508" t="str">
            <v>2007-03-01</v>
          </cell>
          <cell r="F4508" t="str">
            <v>2008-02-29</v>
          </cell>
          <cell r="G4508" t="str">
            <v>ＣＬ下大利南</v>
          </cell>
          <cell r="H4508" t="str">
            <v>ＣＬ下大利南</v>
          </cell>
          <cell r="I4508" t="str">
            <v>設備巡回点検業務</v>
          </cell>
          <cell r="J4508" t="str">
            <v>102000</v>
          </cell>
          <cell r="K4508" t="str">
            <v>2008-01-20</v>
          </cell>
          <cell r="L4508" t="str">
            <v>1</v>
          </cell>
          <cell r="M4508" t="str">
            <v>1</v>
          </cell>
          <cell r="N4508" t="str">
            <v>8500</v>
          </cell>
          <cell r="O4508" t="str">
            <v>425</v>
          </cell>
          <cell r="P4508" t="str">
            <v>8925</v>
          </cell>
        </row>
        <row r="4509">
          <cell r="A4509" t="str">
            <v>020</v>
          </cell>
          <cell r="B4509" t="str">
            <v>200650</v>
          </cell>
          <cell r="C4509" t="str">
            <v>三愛シティライフ下大利南管理組合</v>
          </cell>
          <cell r="D4509" t="str">
            <v>管理委託契約書</v>
          </cell>
          <cell r="E4509" t="str">
            <v>2007-03-01</v>
          </cell>
          <cell r="F4509" t="str">
            <v>2008-02-29</v>
          </cell>
          <cell r="G4509" t="str">
            <v>ＣＬ下大利南</v>
          </cell>
          <cell r="H4509" t="str">
            <v>ＣＬ下大利南</v>
          </cell>
          <cell r="I4509" t="str">
            <v>設備巡回点検業務</v>
          </cell>
          <cell r="J4509" t="str">
            <v>102000</v>
          </cell>
          <cell r="K4509" t="str">
            <v>2008-02-20</v>
          </cell>
          <cell r="L4509" t="str">
            <v>1</v>
          </cell>
          <cell r="M4509" t="str">
            <v>1</v>
          </cell>
          <cell r="N4509" t="str">
            <v>8500</v>
          </cell>
          <cell r="O4509" t="str">
            <v>425</v>
          </cell>
          <cell r="P4509" t="str">
            <v>8925</v>
          </cell>
        </row>
        <row r="4510">
          <cell r="A4510" t="str">
            <v>020</v>
          </cell>
          <cell r="B4510" t="str">
            <v>200650</v>
          </cell>
          <cell r="C4510" t="str">
            <v>三愛シティライフ下大利南管理組合</v>
          </cell>
          <cell r="D4510" t="str">
            <v>管理委託契約書</v>
          </cell>
          <cell r="E4510" t="str">
            <v>2007-03-01</v>
          </cell>
          <cell r="F4510" t="str">
            <v>2008-02-29</v>
          </cell>
          <cell r="G4510" t="str">
            <v>ＣＬ下大利南</v>
          </cell>
          <cell r="H4510" t="str">
            <v>ＣＬ下大利南</v>
          </cell>
          <cell r="I4510" t="str">
            <v>貯水槽清掃</v>
          </cell>
          <cell r="J4510" t="str">
            <v>78000</v>
          </cell>
          <cell r="K4510" t="str">
            <v>2007-03-20</v>
          </cell>
          <cell r="M4510" t="str">
            <v>1</v>
          </cell>
          <cell r="N4510" t="str">
            <v>6500</v>
          </cell>
          <cell r="O4510" t="str">
            <v>325</v>
          </cell>
          <cell r="P4510" t="str">
            <v>6825</v>
          </cell>
        </row>
        <row r="4511">
          <cell r="A4511" t="str">
            <v>020</v>
          </cell>
          <cell r="B4511" t="str">
            <v>200650</v>
          </cell>
          <cell r="C4511" t="str">
            <v>三愛シティライフ下大利南管理組合</v>
          </cell>
          <cell r="D4511" t="str">
            <v>管理委託契約書</v>
          </cell>
          <cell r="E4511" t="str">
            <v>2007-03-01</v>
          </cell>
          <cell r="F4511" t="str">
            <v>2008-02-29</v>
          </cell>
          <cell r="G4511" t="str">
            <v>ＣＬ下大利南</v>
          </cell>
          <cell r="H4511" t="str">
            <v>ＣＬ下大利南</v>
          </cell>
          <cell r="I4511" t="str">
            <v>貯水槽清掃</v>
          </cell>
          <cell r="J4511" t="str">
            <v>78000</v>
          </cell>
          <cell r="K4511" t="str">
            <v>2007-04-20</v>
          </cell>
          <cell r="L4511" t="str">
            <v>1</v>
          </cell>
          <cell r="M4511" t="str">
            <v>1</v>
          </cell>
          <cell r="N4511" t="str">
            <v>6500</v>
          </cell>
          <cell r="O4511" t="str">
            <v>325</v>
          </cell>
          <cell r="P4511" t="str">
            <v>6825</v>
          </cell>
        </row>
        <row r="4512">
          <cell r="A4512" t="str">
            <v>020</v>
          </cell>
          <cell r="B4512" t="str">
            <v>200650</v>
          </cell>
          <cell r="C4512" t="str">
            <v>三愛シティライフ下大利南管理組合</v>
          </cell>
          <cell r="D4512" t="str">
            <v>管理委託契約書</v>
          </cell>
          <cell r="E4512" t="str">
            <v>2007-03-01</v>
          </cell>
          <cell r="F4512" t="str">
            <v>2008-02-29</v>
          </cell>
          <cell r="G4512" t="str">
            <v>ＣＬ下大利南</v>
          </cell>
          <cell r="H4512" t="str">
            <v>ＣＬ下大利南</v>
          </cell>
          <cell r="I4512" t="str">
            <v>貯水槽清掃</v>
          </cell>
          <cell r="J4512" t="str">
            <v>78000</v>
          </cell>
          <cell r="K4512" t="str">
            <v>2007-05-20</v>
          </cell>
          <cell r="M4512" t="str">
            <v>1</v>
          </cell>
          <cell r="N4512" t="str">
            <v>6500</v>
          </cell>
          <cell r="O4512" t="str">
            <v>325</v>
          </cell>
          <cell r="P4512" t="str">
            <v>6825</v>
          </cell>
        </row>
        <row r="4513">
          <cell r="A4513" t="str">
            <v>020</v>
          </cell>
          <cell r="B4513" t="str">
            <v>200650</v>
          </cell>
          <cell r="C4513" t="str">
            <v>三愛シティライフ下大利南管理組合</v>
          </cell>
          <cell r="D4513" t="str">
            <v>管理委託契約書</v>
          </cell>
          <cell r="E4513" t="str">
            <v>2007-03-01</v>
          </cell>
          <cell r="F4513" t="str">
            <v>2008-02-29</v>
          </cell>
          <cell r="G4513" t="str">
            <v>ＣＬ下大利南</v>
          </cell>
          <cell r="H4513" t="str">
            <v>ＣＬ下大利南</v>
          </cell>
          <cell r="I4513" t="str">
            <v>貯水槽清掃</v>
          </cell>
          <cell r="J4513" t="str">
            <v>78000</v>
          </cell>
          <cell r="K4513" t="str">
            <v>2007-06-20</v>
          </cell>
          <cell r="M4513" t="str">
            <v>1</v>
          </cell>
          <cell r="N4513" t="str">
            <v>6500</v>
          </cell>
          <cell r="O4513" t="str">
            <v>325</v>
          </cell>
          <cell r="P4513" t="str">
            <v>6825</v>
          </cell>
        </row>
        <row r="4514">
          <cell r="A4514" t="str">
            <v>020</v>
          </cell>
          <cell r="B4514" t="str">
            <v>200650</v>
          </cell>
          <cell r="C4514" t="str">
            <v>三愛シティライフ下大利南管理組合</v>
          </cell>
          <cell r="D4514" t="str">
            <v>管理委託契約書</v>
          </cell>
          <cell r="E4514" t="str">
            <v>2007-03-01</v>
          </cell>
          <cell r="F4514" t="str">
            <v>2008-02-29</v>
          </cell>
          <cell r="G4514" t="str">
            <v>ＣＬ下大利南</v>
          </cell>
          <cell r="H4514" t="str">
            <v>ＣＬ下大利南</v>
          </cell>
          <cell r="I4514" t="str">
            <v>貯水槽清掃</v>
          </cell>
          <cell r="J4514" t="str">
            <v>78000</v>
          </cell>
          <cell r="K4514" t="str">
            <v>2007-07-20</v>
          </cell>
          <cell r="M4514" t="str">
            <v>1</v>
          </cell>
          <cell r="N4514" t="str">
            <v>6500</v>
          </cell>
          <cell r="O4514" t="str">
            <v>325</v>
          </cell>
          <cell r="P4514" t="str">
            <v>6825</v>
          </cell>
        </row>
        <row r="4515">
          <cell r="A4515" t="str">
            <v>020</v>
          </cell>
          <cell r="B4515" t="str">
            <v>200650</v>
          </cell>
          <cell r="C4515" t="str">
            <v>三愛シティライフ下大利南管理組合</v>
          </cell>
          <cell r="D4515" t="str">
            <v>管理委託契約書</v>
          </cell>
          <cell r="E4515" t="str">
            <v>2007-03-01</v>
          </cell>
          <cell r="F4515" t="str">
            <v>2008-02-29</v>
          </cell>
          <cell r="G4515" t="str">
            <v>ＣＬ下大利南</v>
          </cell>
          <cell r="H4515" t="str">
            <v>ＣＬ下大利南</v>
          </cell>
          <cell r="I4515" t="str">
            <v>貯水槽清掃</v>
          </cell>
          <cell r="J4515" t="str">
            <v>78000</v>
          </cell>
          <cell r="K4515" t="str">
            <v>2007-08-20</v>
          </cell>
          <cell r="M4515" t="str">
            <v>1</v>
          </cell>
          <cell r="N4515" t="str">
            <v>6500</v>
          </cell>
          <cell r="O4515" t="str">
            <v>325</v>
          </cell>
          <cell r="P4515" t="str">
            <v>6825</v>
          </cell>
        </row>
        <row r="4516">
          <cell r="A4516" t="str">
            <v>020</v>
          </cell>
          <cell r="B4516" t="str">
            <v>200650</v>
          </cell>
          <cell r="C4516" t="str">
            <v>三愛シティライフ下大利南管理組合</v>
          </cell>
          <cell r="D4516" t="str">
            <v>管理委託契約書</v>
          </cell>
          <cell r="E4516" t="str">
            <v>2007-03-01</v>
          </cell>
          <cell r="F4516" t="str">
            <v>2008-02-29</v>
          </cell>
          <cell r="G4516" t="str">
            <v>ＣＬ下大利南</v>
          </cell>
          <cell r="H4516" t="str">
            <v>ＣＬ下大利南</v>
          </cell>
          <cell r="I4516" t="str">
            <v>貯水槽清掃</v>
          </cell>
          <cell r="J4516" t="str">
            <v>78000</v>
          </cell>
          <cell r="K4516" t="str">
            <v>2007-09-20</v>
          </cell>
          <cell r="M4516" t="str">
            <v>1</v>
          </cell>
          <cell r="N4516" t="str">
            <v>6500</v>
          </cell>
          <cell r="O4516" t="str">
            <v>325</v>
          </cell>
          <cell r="P4516" t="str">
            <v>6825</v>
          </cell>
        </row>
        <row r="4517">
          <cell r="A4517" t="str">
            <v>020</v>
          </cell>
          <cell r="B4517" t="str">
            <v>200650</v>
          </cell>
          <cell r="C4517" t="str">
            <v>三愛シティライフ下大利南管理組合</v>
          </cell>
          <cell r="D4517" t="str">
            <v>管理委託契約書</v>
          </cell>
          <cell r="E4517" t="str">
            <v>2007-03-01</v>
          </cell>
          <cell r="F4517" t="str">
            <v>2008-02-29</v>
          </cell>
          <cell r="G4517" t="str">
            <v>ＣＬ下大利南</v>
          </cell>
          <cell r="H4517" t="str">
            <v>ＣＬ下大利南</v>
          </cell>
          <cell r="I4517" t="str">
            <v>貯水槽清掃</v>
          </cell>
          <cell r="J4517" t="str">
            <v>78000</v>
          </cell>
          <cell r="K4517" t="str">
            <v>2007-10-20</v>
          </cell>
          <cell r="M4517" t="str">
            <v>1</v>
          </cell>
          <cell r="N4517" t="str">
            <v>6500</v>
          </cell>
          <cell r="O4517" t="str">
            <v>325</v>
          </cell>
          <cell r="P4517" t="str">
            <v>6825</v>
          </cell>
        </row>
        <row r="4518">
          <cell r="A4518" t="str">
            <v>020</v>
          </cell>
          <cell r="B4518" t="str">
            <v>200650</v>
          </cell>
          <cell r="C4518" t="str">
            <v>三愛シティライフ下大利南管理組合</v>
          </cell>
          <cell r="D4518" t="str">
            <v>管理委託契約書</v>
          </cell>
          <cell r="E4518" t="str">
            <v>2007-03-01</v>
          </cell>
          <cell r="F4518" t="str">
            <v>2008-02-29</v>
          </cell>
          <cell r="G4518" t="str">
            <v>ＣＬ下大利南</v>
          </cell>
          <cell r="H4518" t="str">
            <v>ＣＬ下大利南</v>
          </cell>
          <cell r="I4518" t="str">
            <v>貯水槽清掃</v>
          </cell>
          <cell r="J4518" t="str">
            <v>78000</v>
          </cell>
          <cell r="K4518" t="str">
            <v>2007-11-20</v>
          </cell>
          <cell r="M4518" t="str">
            <v>1</v>
          </cell>
          <cell r="N4518" t="str">
            <v>6500</v>
          </cell>
          <cell r="O4518" t="str">
            <v>325</v>
          </cell>
          <cell r="P4518" t="str">
            <v>6825</v>
          </cell>
        </row>
        <row r="4519">
          <cell r="A4519" t="str">
            <v>020</v>
          </cell>
          <cell r="B4519" t="str">
            <v>200650</v>
          </cell>
          <cell r="C4519" t="str">
            <v>三愛シティライフ下大利南管理組合</v>
          </cell>
          <cell r="D4519" t="str">
            <v>管理委託契約書</v>
          </cell>
          <cell r="E4519" t="str">
            <v>2007-03-01</v>
          </cell>
          <cell r="F4519" t="str">
            <v>2008-02-29</v>
          </cell>
          <cell r="G4519" t="str">
            <v>ＣＬ下大利南</v>
          </cell>
          <cell r="H4519" t="str">
            <v>ＣＬ下大利南</v>
          </cell>
          <cell r="I4519" t="str">
            <v>貯水槽清掃</v>
          </cell>
          <cell r="J4519" t="str">
            <v>78000</v>
          </cell>
          <cell r="K4519" t="str">
            <v>2007-12-20</v>
          </cell>
          <cell r="M4519" t="str">
            <v>1</v>
          </cell>
          <cell r="N4519" t="str">
            <v>6500</v>
          </cell>
          <cell r="O4519" t="str">
            <v>325</v>
          </cell>
          <cell r="P4519" t="str">
            <v>6825</v>
          </cell>
        </row>
        <row r="4520">
          <cell r="A4520" t="str">
            <v>020</v>
          </cell>
          <cell r="B4520" t="str">
            <v>200650</v>
          </cell>
          <cell r="C4520" t="str">
            <v>三愛シティライフ下大利南管理組合</v>
          </cell>
          <cell r="D4520" t="str">
            <v>管理委託契約書</v>
          </cell>
          <cell r="E4520" t="str">
            <v>2007-03-01</v>
          </cell>
          <cell r="F4520" t="str">
            <v>2008-02-29</v>
          </cell>
          <cell r="G4520" t="str">
            <v>ＣＬ下大利南</v>
          </cell>
          <cell r="H4520" t="str">
            <v>ＣＬ下大利南</v>
          </cell>
          <cell r="I4520" t="str">
            <v>貯水槽清掃</v>
          </cell>
          <cell r="J4520" t="str">
            <v>78000</v>
          </cell>
          <cell r="K4520" t="str">
            <v>2008-01-20</v>
          </cell>
          <cell r="M4520" t="str">
            <v>1</v>
          </cell>
          <cell r="N4520" t="str">
            <v>6500</v>
          </cell>
          <cell r="O4520" t="str">
            <v>325</v>
          </cell>
          <cell r="P4520" t="str">
            <v>6825</v>
          </cell>
        </row>
        <row r="4521">
          <cell r="A4521" t="str">
            <v>020</v>
          </cell>
          <cell r="B4521" t="str">
            <v>200650</v>
          </cell>
          <cell r="C4521" t="str">
            <v>三愛シティライフ下大利南管理組合</v>
          </cell>
          <cell r="D4521" t="str">
            <v>管理委託契約書</v>
          </cell>
          <cell r="E4521" t="str">
            <v>2007-03-01</v>
          </cell>
          <cell r="F4521" t="str">
            <v>2008-02-29</v>
          </cell>
          <cell r="G4521" t="str">
            <v>ＣＬ下大利南</v>
          </cell>
          <cell r="H4521" t="str">
            <v>ＣＬ下大利南</v>
          </cell>
          <cell r="I4521" t="str">
            <v>貯水槽清掃</v>
          </cell>
          <cell r="J4521" t="str">
            <v>78000</v>
          </cell>
          <cell r="K4521" t="str">
            <v>2008-02-20</v>
          </cell>
          <cell r="M4521" t="str">
            <v>1</v>
          </cell>
          <cell r="N4521" t="str">
            <v>6500</v>
          </cell>
          <cell r="O4521" t="str">
            <v>325</v>
          </cell>
          <cell r="P4521" t="str">
            <v>6825</v>
          </cell>
        </row>
        <row r="4522">
          <cell r="A4522" t="str">
            <v>020</v>
          </cell>
          <cell r="B4522" t="str">
            <v>200660</v>
          </cell>
          <cell r="C4522" t="str">
            <v>三愛シティライフ白木原管理組合</v>
          </cell>
          <cell r="D4522" t="str">
            <v>管理委託契約書</v>
          </cell>
          <cell r="E4522" t="str">
            <v>2006-03-01</v>
          </cell>
          <cell r="F4522" t="str">
            <v>2007-02-28</v>
          </cell>
          <cell r="G4522" t="str">
            <v>ＣＬ白木原</v>
          </cell>
          <cell r="H4522" t="str">
            <v>ＣＬ白木原</v>
          </cell>
          <cell r="I4522" t="str">
            <v>ＥＶ保守料</v>
          </cell>
          <cell r="J4522" t="str">
            <v>828000</v>
          </cell>
          <cell r="K4522" t="str">
            <v>2006-03-20</v>
          </cell>
          <cell r="L4522" t="str">
            <v>1</v>
          </cell>
          <cell r="M4522" t="str">
            <v>1</v>
          </cell>
          <cell r="N4522" t="str">
            <v>69000</v>
          </cell>
          <cell r="O4522" t="str">
            <v>3450</v>
          </cell>
          <cell r="P4522" t="str">
            <v>72450</v>
          </cell>
        </row>
        <row r="4523">
          <cell r="A4523" t="str">
            <v>020</v>
          </cell>
          <cell r="B4523" t="str">
            <v>200660</v>
          </cell>
          <cell r="C4523" t="str">
            <v>三愛シティライフ白木原管理組合</v>
          </cell>
          <cell r="D4523" t="str">
            <v>管理委託契約書</v>
          </cell>
          <cell r="E4523" t="str">
            <v>2006-03-01</v>
          </cell>
          <cell r="F4523" t="str">
            <v>2007-02-28</v>
          </cell>
          <cell r="G4523" t="str">
            <v>ＣＬ白木原</v>
          </cell>
          <cell r="H4523" t="str">
            <v>ＣＬ白木原</v>
          </cell>
          <cell r="I4523" t="str">
            <v>ＥＶ保守料</v>
          </cell>
          <cell r="J4523" t="str">
            <v>828000</v>
          </cell>
          <cell r="K4523" t="str">
            <v>2006-04-20</v>
          </cell>
          <cell r="L4523" t="str">
            <v>1</v>
          </cell>
          <cell r="M4523" t="str">
            <v>1</v>
          </cell>
          <cell r="N4523" t="str">
            <v>69000</v>
          </cell>
          <cell r="O4523" t="str">
            <v>3450</v>
          </cell>
          <cell r="P4523" t="str">
            <v>72450</v>
          </cell>
        </row>
        <row r="4524">
          <cell r="A4524" t="str">
            <v>020</v>
          </cell>
          <cell r="B4524" t="str">
            <v>200660</v>
          </cell>
          <cell r="C4524" t="str">
            <v>三愛シティライフ白木原管理組合</v>
          </cell>
          <cell r="D4524" t="str">
            <v>管理委託契約書</v>
          </cell>
          <cell r="E4524" t="str">
            <v>2006-03-01</v>
          </cell>
          <cell r="F4524" t="str">
            <v>2007-02-28</v>
          </cell>
          <cell r="G4524" t="str">
            <v>ＣＬ白木原</v>
          </cell>
          <cell r="H4524" t="str">
            <v>ＣＬ白木原</v>
          </cell>
          <cell r="I4524" t="str">
            <v>ＥＶ保守料</v>
          </cell>
          <cell r="J4524" t="str">
            <v>828000</v>
          </cell>
          <cell r="K4524" t="str">
            <v>2006-05-20</v>
          </cell>
          <cell r="L4524" t="str">
            <v>1</v>
          </cell>
          <cell r="M4524" t="str">
            <v>1</v>
          </cell>
          <cell r="N4524" t="str">
            <v>69000</v>
          </cell>
          <cell r="O4524" t="str">
            <v>3450</v>
          </cell>
          <cell r="P4524" t="str">
            <v>72450</v>
          </cell>
        </row>
        <row r="4525">
          <cell r="A4525" t="str">
            <v>020</v>
          </cell>
          <cell r="B4525" t="str">
            <v>200660</v>
          </cell>
          <cell r="C4525" t="str">
            <v>三愛シティライフ白木原管理組合</v>
          </cell>
          <cell r="D4525" t="str">
            <v>管理委託契約書</v>
          </cell>
          <cell r="E4525" t="str">
            <v>2006-03-01</v>
          </cell>
          <cell r="F4525" t="str">
            <v>2007-02-28</v>
          </cell>
          <cell r="G4525" t="str">
            <v>ＣＬ白木原</v>
          </cell>
          <cell r="H4525" t="str">
            <v>ＣＬ白木原</v>
          </cell>
          <cell r="I4525" t="str">
            <v>ＥＶ保守料</v>
          </cell>
          <cell r="J4525" t="str">
            <v>828000</v>
          </cell>
          <cell r="K4525" t="str">
            <v>2006-06-20</v>
          </cell>
          <cell r="L4525" t="str">
            <v>1</v>
          </cell>
          <cell r="M4525" t="str">
            <v>1</v>
          </cell>
          <cell r="N4525" t="str">
            <v>69000</v>
          </cell>
          <cell r="O4525" t="str">
            <v>3450</v>
          </cell>
          <cell r="P4525" t="str">
            <v>72450</v>
          </cell>
        </row>
        <row r="4526">
          <cell r="A4526" t="str">
            <v>020</v>
          </cell>
          <cell r="B4526" t="str">
            <v>200660</v>
          </cell>
          <cell r="C4526" t="str">
            <v>三愛シティライフ白木原管理組合</v>
          </cell>
          <cell r="D4526" t="str">
            <v>管理委託契約書</v>
          </cell>
          <cell r="E4526" t="str">
            <v>2006-03-01</v>
          </cell>
          <cell r="F4526" t="str">
            <v>2007-02-28</v>
          </cell>
          <cell r="G4526" t="str">
            <v>ＣＬ白木原</v>
          </cell>
          <cell r="H4526" t="str">
            <v>ＣＬ白木原</v>
          </cell>
          <cell r="I4526" t="str">
            <v>ＥＶ保守料</v>
          </cell>
          <cell r="J4526" t="str">
            <v>828000</v>
          </cell>
          <cell r="K4526" t="str">
            <v>2006-07-20</v>
          </cell>
          <cell r="L4526" t="str">
            <v>1</v>
          </cell>
          <cell r="M4526" t="str">
            <v>1</v>
          </cell>
          <cell r="N4526" t="str">
            <v>69000</v>
          </cell>
          <cell r="O4526" t="str">
            <v>3450</v>
          </cell>
          <cell r="P4526" t="str">
            <v>72450</v>
          </cell>
        </row>
        <row r="4527">
          <cell r="A4527" t="str">
            <v>020</v>
          </cell>
          <cell r="B4527" t="str">
            <v>200660</v>
          </cell>
          <cell r="C4527" t="str">
            <v>三愛シティライフ白木原管理組合</v>
          </cell>
          <cell r="D4527" t="str">
            <v>管理委託契約書</v>
          </cell>
          <cell r="E4527" t="str">
            <v>2006-03-01</v>
          </cell>
          <cell r="F4527" t="str">
            <v>2007-02-28</v>
          </cell>
          <cell r="G4527" t="str">
            <v>ＣＬ白木原</v>
          </cell>
          <cell r="H4527" t="str">
            <v>ＣＬ白木原</v>
          </cell>
          <cell r="I4527" t="str">
            <v>ＥＶ保守料</v>
          </cell>
          <cell r="J4527" t="str">
            <v>828000</v>
          </cell>
          <cell r="K4527" t="str">
            <v>2006-08-20</v>
          </cell>
          <cell r="L4527" t="str">
            <v>1</v>
          </cell>
          <cell r="M4527" t="str">
            <v>1</v>
          </cell>
          <cell r="N4527" t="str">
            <v>69000</v>
          </cell>
          <cell r="O4527" t="str">
            <v>3450</v>
          </cell>
          <cell r="P4527" t="str">
            <v>72450</v>
          </cell>
        </row>
        <row r="4528">
          <cell r="A4528" t="str">
            <v>020</v>
          </cell>
          <cell r="B4528" t="str">
            <v>200660</v>
          </cell>
          <cell r="C4528" t="str">
            <v>三愛シティライフ白木原管理組合</v>
          </cell>
          <cell r="D4528" t="str">
            <v>管理委託契約書</v>
          </cell>
          <cell r="E4528" t="str">
            <v>2006-03-01</v>
          </cell>
          <cell r="F4528" t="str">
            <v>2007-02-28</v>
          </cell>
          <cell r="G4528" t="str">
            <v>ＣＬ白木原</v>
          </cell>
          <cell r="H4528" t="str">
            <v>ＣＬ白木原</v>
          </cell>
          <cell r="I4528" t="str">
            <v>ＥＶ保守料</v>
          </cell>
          <cell r="J4528" t="str">
            <v>828000</v>
          </cell>
          <cell r="K4528" t="str">
            <v>2006-09-20</v>
          </cell>
          <cell r="L4528" t="str">
            <v>1</v>
          </cell>
          <cell r="M4528" t="str">
            <v>1</v>
          </cell>
          <cell r="N4528" t="str">
            <v>69000</v>
          </cell>
          <cell r="O4528" t="str">
            <v>3450</v>
          </cell>
          <cell r="P4528" t="str">
            <v>72450</v>
          </cell>
        </row>
        <row r="4529">
          <cell r="A4529" t="str">
            <v>020</v>
          </cell>
          <cell r="B4529" t="str">
            <v>200660</v>
          </cell>
          <cell r="C4529" t="str">
            <v>三愛シティライフ白木原管理組合</v>
          </cell>
          <cell r="D4529" t="str">
            <v>管理委託契約書</v>
          </cell>
          <cell r="E4529" t="str">
            <v>2006-03-01</v>
          </cell>
          <cell r="F4529" t="str">
            <v>2007-02-28</v>
          </cell>
          <cell r="G4529" t="str">
            <v>ＣＬ白木原</v>
          </cell>
          <cell r="H4529" t="str">
            <v>ＣＬ白木原</v>
          </cell>
          <cell r="I4529" t="str">
            <v>ＥＶ保守料</v>
          </cell>
          <cell r="J4529" t="str">
            <v>828000</v>
          </cell>
          <cell r="K4529" t="str">
            <v>2006-10-20</v>
          </cell>
          <cell r="L4529" t="str">
            <v>1</v>
          </cell>
          <cell r="M4529" t="str">
            <v>1</v>
          </cell>
          <cell r="N4529" t="str">
            <v>69000</v>
          </cell>
          <cell r="O4529" t="str">
            <v>3450</v>
          </cell>
          <cell r="P4529" t="str">
            <v>72450</v>
          </cell>
        </row>
        <row r="4530">
          <cell r="A4530" t="str">
            <v>020</v>
          </cell>
          <cell r="B4530" t="str">
            <v>200660</v>
          </cell>
          <cell r="C4530" t="str">
            <v>三愛シティライフ白木原管理組合</v>
          </cell>
          <cell r="D4530" t="str">
            <v>管理委託契約書</v>
          </cell>
          <cell r="E4530" t="str">
            <v>2006-03-01</v>
          </cell>
          <cell r="F4530" t="str">
            <v>2007-02-28</v>
          </cell>
          <cell r="G4530" t="str">
            <v>ＣＬ白木原</v>
          </cell>
          <cell r="H4530" t="str">
            <v>ＣＬ白木原</v>
          </cell>
          <cell r="I4530" t="str">
            <v>ＥＶ保守料</v>
          </cell>
          <cell r="J4530" t="str">
            <v>828000</v>
          </cell>
          <cell r="K4530" t="str">
            <v>2006-11-20</v>
          </cell>
          <cell r="L4530" t="str">
            <v>1</v>
          </cell>
          <cell r="M4530" t="str">
            <v>1</v>
          </cell>
          <cell r="N4530" t="str">
            <v>69000</v>
          </cell>
          <cell r="O4530" t="str">
            <v>3450</v>
          </cell>
          <cell r="P4530" t="str">
            <v>72450</v>
          </cell>
        </row>
        <row r="4531">
          <cell r="A4531" t="str">
            <v>020</v>
          </cell>
          <cell r="B4531" t="str">
            <v>200660</v>
          </cell>
          <cell r="C4531" t="str">
            <v>三愛シティライフ白木原管理組合</v>
          </cell>
          <cell r="D4531" t="str">
            <v>管理委託契約書</v>
          </cell>
          <cell r="E4531" t="str">
            <v>2006-03-01</v>
          </cell>
          <cell r="F4531" t="str">
            <v>2007-02-28</v>
          </cell>
          <cell r="G4531" t="str">
            <v>ＣＬ白木原</v>
          </cell>
          <cell r="H4531" t="str">
            <v>ＣＬ白木原</v>
          </cell>
          <cell r="I4531" t="str">
            <v>ＥＶ保守料</v>
          </cell>
          <cell r="J4531" t="str">
            <v>828000</v>
          </cell>
          <cell r="K4531" t="str">
            <v>2006-12-20</v>
          </cell>
          <cell r="L4531" t="str">
            <v>1</v>
          </cell>
          <cell r="M4531" t="str">
            <v>1</v>
          </cell>
          <cell r="N4531" t="str">
            <v>69000</v>
          </cell>
          <cell r="O4531" t="str">
            <v>3450</v>
          </cell>
          <cell r="P4531" t="str">
            <v>72450</v>
          </cell>
        </row>
        <row r="4532">
          <cell r="A4532" t="str">
            <v>020</v>
          </cell>
          <cell r="B4532" t="str">
            <v>200660</v>
          </cell>
          <cell r="C4532" t="str">
            <v>三愛シティライフ白木原管理組合</v>
          </cell>
          <cell r="D4532" t="str">
            <v>管理委託契約書</v>
          </cell>
          <cell r="E4532" t="str">
            <v>2006-03-01</v>
          </cell>
          <cell r="F4532" t="str">
            <v>2007-02-28</v>
          </cell>
          <cell r="G4532" t="str">
            <v>ＣＬ白木原</v>
          </cell>
          <cell r="H4532" t="str">
            <v>ＣＬ白木原</v>
          </cell>
          <cell r="I4532" t="str">
            <v>ＥＶ保守料</v>
          </cell>
          <cell r="J4532" t="str">
            <v>828000</v>
          </cell>
          <cell r="K4532" t="str">
            <v>2007-01-20</v>
          </cell>
          <cell r="L4532" t="str">
            <v>1</v>
          </cell>
          <cell r="M4532" t="str">
            <v>1</v>
          </cell>
          <cell r="N4532" t="str">
            <v>69000</v>
          </cell>
          <cell r="O4532" t="str">
            <v>3450</v>
          </cell>
          <cell r="P4532" t="str">
            <v>72450</v>
          </cell>
        </row>
        <row r="4533">
          <cell r="A4533" t="str">
            <v>020</v>
          </cell>
          <cell r="B4533" t="str">
            <v>200660</v>
          </cell>
          <cell r="C4533" t="str">
            <v>三愛シティライフ白木原管理組合</v>
          </cell>
          <cell r="D4533" t="str">
            <v>管理委託契約書</v>
          </cell>
          <cell r="E4533" t="str">
            <v>2006-03-01</v>
          </cell>
          <cell r="F4533" t="str">
            <v>2007-02-28</v>
          </cell>
          <cell r="G4533" t="str">
            <v>ＣＬ白木原</v>
          </cell>
          <cell r="H4533" t="str">
            <v>ＣＬ白木原</v>
          </cell>
          <cell r="I4533" t="str">
            <v>ＥＶ保守料</v>
          </cell>
          <cell r="J4533" t="str">
            <v>828000</v>
          </cell>
          <cell r="K4533" t="str">
            <v>2007-02-20</v>
          </cell>
          <cell r="L4533" t="str">
            <v>1</v>
          </cell>
          <cell r="M4533" t="str">
            <v>1</v>
          </cell>
          <cell r="N4533" t="str">
            <v>69000</v>
          </cell>
          <cell r="O4533" t="str">
            <v>3450</v>
          </cell>
          <cell r="P4533" t="str">
            <v>72450</v>
          </cell>
        </row>
        <row r="4534">
          <cell r="A4534" t="str">
            <v>020</v>
          </cell>
          <cell r="B4534" t="str">
            <v>200660</v>
          </cell>
          <cell r="C4534" t="str">
            <v>三愛シティライフ白木原管理組合</v>
          </cell>
          <cell r="D4534" t="str">
            <v>管理委託契約書</v>
          </cell>
          <cell r="E4534" t="str">
            <v>2006-03-01</v>
          </cell>
          <cell r="F4534" t="str">
            <v>2007-02-28</v>
          </cell>
          <cell r="G4534" t="str">
            <v>ＣＬ白木原</v>
          </cell>
          <cell r="H4534" t="str">
            <v>ＣＬ白木原</v>
          </cell>
          <cell r="I4534" t="str">
            <v>管理委託費</v>
          </cell>
          <cell r="J4534" t="str">
            <v>546000</v>
          </cell>
          <cell r="K4534" t="str">
            <v>2006-03-20</v>
          </cell>
          <cell r="L4534" t="str">
            <v>1</v>
          </cell>
          <cell r="M4534" t="str">
            <v>1</v>
          </cell>
          <cell r="N4534" t="str">
            <v>45500</v>
          </cell>
          <cell r="O4534" t="str">
            <v>2275</v>
          </cell>
          <cell r="P4534" t="str">
            <v>47775</v>
          </cell>
        </row>
        <row r="4535">
          <cell r="A4535" t="str">
            <v>020</v>
          </cell>
          <cell r="B4535" t="str">
            <v>200660</v>
          </cell>
          <cell r="C4535" t="str">
            <v>三愛シティライフ白木原管理組合</v>
          </cell>
          <cell r="D4535" t="str">
            <v>管理委託契約書</v>
          </cell>
          <cell r="E4535" t="str">
            <v>2006-03-01</v>
          </cell>
          <cell r="F4535" t="str">
            <v>2007-02-28</v>
          </cell>
          <cell r="G4535" t="str">
            <v>ＣＬ白木原</v>
          </cell>
          <cell r="H4535" t="str">
            <v>ＣＬ白木原</v>
          </cell>
          <cell r="I4535" t="str">
            <v>管理委託費</v>
          </cell>
          <cell r="J4535" t="str">
            <v>546000</v>
          </cell>
          <cell r="K4535" t="str">
            <v>2006-04-20</v>
          </cell>
          <cell r="L4535" t="str">
            <v>1</v>
          </cell>
          <cell r="M4535" t="str">
            <v>1</v>
          </cell>
          <cell r="N4535" t="str">
            <v>45500</v>
          </cell>
          <cell r="O4535" t="str">
            <v>2275</v>
          </cell>
          <cell r="P4535" t="str">
            <v>47775</v>
          </cell>
        </row>
        <row r="4536">
          <cell r="A4536" t="str">
            <v>020</v>
          </cell>
          <cell r="B4536" t="str">
            <v>200660</v>
          </cell>
          <cell r="C4536" t="str">
            <v>三愛シティライフ白木原管理組合</v>
          </cell>
          <cell r="D4536" t="str">
            <v>管理委託契約書</v>
          </cell>
          <cell r="E4536" t="str">
            <v>2006-03-01</v>
          </cell>
          <cell r="F4536" t="str">
            <v>2007-02-28</v>
          </cell>
          <cell r="G4536" t="str">
            <v>ＣＬ白木原</v>
          </cell>
          <cell r="H4536" t="str">
            <v>ＣＬ白木原</v>
          </cell>
          <cell r="I4536" t="str">
            <v>管理委託費</v>
          </cell>
          <cell r="J4536" t="str">
            <v>546000</v>
          </cell>
          <cell r="K4536" t="str">
            <v>2006-05-20</v>
          </cell>
          <cell r="L4536" t="str">
            <v>1</v>
          </cell>
          <cell r="M4536" t="str">
            <v>1</v>
          </cell>
          <cell r="N4536" t="str">
            <v>45500</v>
          </cell>
          <cell r="O4536" t="str">
            <v>2275</v>
          </cell>
          <cell r="P4536" t="str">
            <v>47775</v>
          </cell>
        </row>
        <row r="4537">
          <cell r="A4537" t="str">
            <v>020</v>
          </cell>
          <cell r="B4537" t="str">
            <v>200660</v>
          </cell>
          <cell r="C4537" t="str">
            <v>三愛シティライフ白木原管理組合</v>
          </cell>
          <cell r="D4537" t="str">
            <v>管理委託契約書</v>
          </cell>
          <cell r="E4537" t="str">
            <v>2006-03-01</v>
          </cell>
          <cell r="F4537" t="str">
            <v>2007-02-28</v>
          </cell>
          <cell r="G4537" t="str">
            <v>ＣＬ白木原</v>
          </cell>
          <cell r="H4537" t="str">
            <v>ＣＬ白木原</v>
          </cell>
          <cell r="I4537" t="str">
            <v>管理委託費</v>
          </cell>
          <cell r="J4537" t="str">
            <v>546000</v>
          </cell>
          <cell r="K4537" t="str">
            <v>2006-06-20</v>
          </cell>
          <cell r="L4537" t="str">
            <v>1</v>
          </cell>
          <cell r="M4537" t="str">
            <v>1</v>
          </cell>
          <cell r="N4537" t="str">
            <v>45500</v>
          </cell>
          <cell r="O4537" t="str">
            <v>2275</v>
          </cell>
          <cell r="P4537" t="str">
            <v>47775</v>
          </cell>
        </row>
        <row r="4538">
          <cell r="A4538" t="str">
            <v>020</v>
          </cell>
          <cell r="B4538" t="str">
            <v>200660</v>
          </cell>
          <cell r="C4538" t="str">
            <v>三愛シティライフ白木原管理組合</v>
          </cell>
          <cell r="D4538" t="str">
            <v>管理委託契約書</v>
          </cell>
          <cell r="E4538" t="str">
            <v>2006-03-01</v>
          </cell>
          <cell r="F4538" t="str">
            <v>2007-02-28</v>
          </cell>
          <cell r="G4538" t="str">
            <v>ＣＬ白木原</v>
          </cell>
          <cell r="H4538" t="str">
            <v>ＣＬ白木原</v>
          </cell>
          <cell r="I4538" t="str">
            <v>管理委託費</v>
          </cell>
          <cell r="J4538" t="str">
            <v>546000</v>
          </cell>
          <cell r="K4538" t="str">
            <v>2006-07-20</v>
          </cell>
          <cell r="L4538" t="str">
            <v>1</v>
          </cell>
          <cell r="M4538" t="str">
            <v>1</v>
          </cell>
          <cell r="N4538" t="str">
            <v>45500</v>
          </cell>
          <cell r="O4538" t="str">
            <v>2275</v>
          </cell>
          <cell r="P4538" t="str">
            <v>47775</v>
          </cell>
        </row>
        <row r="4539">
          <cell r="A4539" t="str">
            <v>020</v>
          </cell>
          <cell r="B4539" t="str">
            <v>200660</v>
          </cell>
          <cell r="C4539" t="str">
            <v>三愛シティライフ白木原管理組合</v>
          </cell>
          <cell r="D4539" t="str">
            <v>管理委託契約書</v>
          </cell>
          <cell r="E4539" t="str">
            <v>2006-03-01</v>
          </cell>
          <cell r="F4539" t="str">
            <v>2007-02-28</v>
          </cell>
          <cell r="G4539" t="str">
            <v>ＣＬ白木原</v>
          </cell>
          <cell r="H4539" t="str">
            <v>ＣＬ白木原</v>
          </cell>
          <cell r="I4539" t="str">
            <v>管理委託費</v>
          </cell>
          <cell r="J4539" t="str">
            <v>546000</v>
          </cell>
          <cell r="K4539" t="str">
            <v>2006-08-20</v>
          </cell>
          <cell r="L4539" t="str">
            <v>1</v>
          </cell>
          <cell r="M4539" t="str">
            <v>1</v>
          </cell>
          <cell r="N4539" t="str">
            <v>45500</v>
          </cell>
          <cell r="O4539" t="str">
            <v>2275</v>
          </cell>
          <cell r="P4539" t="str">
            <v>47775</v>
          </cell>
        </row>
        <row r="4540">
          <cell r="A4540" t="str">
            <v>020</v>
          </cell>
          <cell r="B4540" t="str">
            <v>200660</v>
          </cell>
          <cell r="C4540" t="str">
            <v>三愛シティライフ白木原管理組合</v>
          </cell>
          <cell r="D4540" t="str">
            <v>管理委託契約書</v>
          </cell>
          <cell r="E4540" t="str">
            <v>2006-03-01</v>
          </cell>
          <cell r="F4540" t="str">
            <v>2007-02-28</v>
          </cell>
          <cell r="G4540" t="str">
            <v>ＣＬ白木原</v>
          </cell>
          <cell r="H4540" t="str">
            <v>ＣＬ白木原</v>
          </cell>
          <cell r="I4540" t="str">
            <v>管理委託費</v>
          </cell>
          <cell r="J4540" t="str">
            <v>546000</v>
          </cell>
          <cell r="K4540" t="str">
            <v>2006-09-20</v>
          </cell>
          <cell r="L4540" t="str">
            <v>1</v>
          </cell>
          <cell r="M4540" t="str">
            <v>1</v>
          </cell>
          <cell r="N4540" t="str">
            <v>45500</v>
          </cell>
          <cell r="O4540" t="str">
            <v>2275</v>
          </cell>
          <cell r="P4540" t="str">
            <v>47775</v>
          </cell>
        </row>
        <row r="4541">
          <cell r="A4541" t="str">
            <v>020</v>
          </cell>
          <cell r="B4541" t="str">
            <v>200660</v>
          </cell>
          <cell r="C4541" t="str">
            <v>三愛シティライフ白木原管理組合</v>
          </cell>
          <cell r="D4541" t="str">
            <v>管理委託契約書</v>
          </cell>
          <cell r="E4541" t="str">
            <v>2006-03-01</v>
          </cell>
          <cell r="F4541" t="str">
            <v>2007-02-28</v>
          </cell>
          <cell r="G4541" t="str">
            <v>ＣＬ白木原</v>
          </cell>
          <cell r="H4541" t="str">
            <v>ＣＬ白木原</v>
          </cell>
          <cell r="I4541" t="str">
            <v>管理委託費</v>
          </cell>
          <cell r="J4541" t="str">
            <v>546000</v>
          </cell>
          <cell r="K4541" t="str">
            <v>2006-10-20</v>
          </cell>
          <cell r="L4541" t="str">
            <v>1</v>
          </cell>
          <cell r="M4541" t="str">
            <v>1</v>
          </cell>
          <cell r="N4541" t="str">
            <v>45500</v>
          </cell>
          <cell r="O4541" t="str">
            <v>2275</v>
          </cell>
          <cell r="P4541" t="str">
            <v>47775</v>
          </cell>
        </row>
        <row r="4542">
          <cell r="A4542" t="str">
            <v>020</v>
          </cell>
          <cell r="B4542" t="str">
            <v>200660</v>
          </cell>
          <cell r="C4542" t="str">
            <v>三愛シティライフ白木原管理組合</v>
          </cell>
          <cell r="D4542" t="str">
            <v>管理委託契約書</v>
          </cell>
          <cell r="E4542" t="str">
            <v>2006-03-01</v>
          </cell>
          <cell r="F4542" t="str">
            <v>2007-02-28</v>
          </cell>
          <cell r="G4542" t="str">
            <v>ＣＬ白木原</v>
          </cell>
          <cell r="H4542" t="str">
            <v>ＣＬ白木原</v>
          </cell>
          <cell r="I4542" t="str">
            <v>管理委託費</v>
          </cell>
          <cell r="J4542" t="str">
            <v>546000</v>
          </cell>
          <cell r="K4542" t="str">
            <v>2006-11-20</v>
          </cell>
          <cell r="L4542" t="str">
            <v>1</v>
          </cell>
          <cell r="M4542" t="str">
            <v>1</v>
          </cell>
          <cell r="N4542" t="str">
            <v>45500</v>
          </cell>
          <cell r="O4542" t="str">
            <v>2275</v>
          </cell>
          <cell r="P4542" t="str">
            <v>47775</v>
          </cell>
        </row>
        <row r="4543">
          <cell r="A4543" t="str">
            <v>020</v>
          </cell>
          <cell r="B4543" t="str">
            <v>200660</v>
          </cell>
          <cell r="C4543" t="str">
            <v>三愛シティライフ白木原管理組合</v>
          </cell>
          <cell r="D4543" t="str">
            <v>管理委託契約書</v>
          </cell>
          <cell r="E4543" t="str">
            <v>2006-03-01</v>
          </cell>
          <cell r="F4543" t="str">
            <v>2007-02-28</v>
          </cell>
          <cell r="G4543" t="str">
            <v>ＣＬ白木原</v>
          </cell>
          <cell r="H4543" t="str">
            <v>ＣＬ白木原</v>
          </cell>
          <cell r="I4543" t="str">
            <v>管理委託費</v>
          </cell>
          <cell r="J4543" t="str">
            <v>546000</v>
          </cell>
          <cell r="K4543" t="str">
            <v>2006-12-20</v>
          </cell>
          <cell r="L4543" t="str">
            <v>1</v>
          </cell>
          <cell r="M4543" t="str">
            <v>1</v>
          </cell>
          <cell r="N4543" t="str">
            <v>45500</v>
          </cell>
          <cell r="O4543" t="str">
            <v>2275</v>
          </cell>
          <cell r="P4543" t="str">
            <v>47775</v>
          </cell>
        </row>
        <row r="4544">
          <cell r="A4544" t="str">
            <v>020</v>
          </cell>
          <cell r="B4544" t="str">
            <v>200660</v>
          </cell>
          <cell r="C4544" t="str">
            <v>三愛シティライフ白木原管理組合</v>
          </cell>
          <cell r="D4544" t="str">
            <v>管理委託契約書</v>
          </cell>
          <cell r="E4544" t="str">
            <v>2006-03-01</v>
          </cell>
          <cell r="F4544" t="str">
            <v>2007-02-28</v>
          </cell>
          <cell r="G4544" t="str">
            <v>ＣＬ白木原</v>
          </cell>
          <cell r="H4544" t="str">
            <v>ＣＬ白木原</v>
          </cell>
          <cell r="I4544" t="str">
            <v>管理委託費</v>
          </cell>
          <cell r="J4544" t="str">
            <v>546000</v>
          </cell>
          <cell r="K4544" t="str">
            <v>2007-01-20</v>
          </cell>
          <cell r="L4544" t="str">
            <v>1</v>
          </cell>
          <cell r="M4544" t="str">
            <v>1</v>
          </cell>
          <cell r="N4544" t="str">
            <v>45500</v>
          </cell>
          <cell r="O4544" t="str">
            <v>2275</v>
          </cell>
          <cell r="P4544" t="str">
            <v>47775</v>
          </cell>
        </row>
        <row r="4545">
          <cell r="A4545" t="str">
            <v>020</v>
          </cell>
          <cell r="B4545" t="str">
            <v>200660</v>
          </cell>
          <cell r="C4545" t="str">
            <v>三愛シティライフ白木原管理組合</v>
          </cell>
          <cell r="D4545" t="str">
            <v>管理委託契約書</v>
          </cell>
          <cell r="E4545" t="str">
            <v>2006-03-01</v>
          </cell>
          <cell r="F4545" t="str">
            <v>2007-02-28</v>
          </cell>
          <cell r="G4545" t="str">
            <v>ＣＬ白木原</v>
          </cell>
          <cell r="H4545" t="str">
            <v>ＣＬ白木原</v>
          </cell>
          <cell r="I4545" t="str">
            <v>管理委託費</v>
          </cell>
          <cell r="J4545" t="str">
            <v>546000</v>
          </cell>
          <cell r="K4545" t="str">
            <v>2007-02-20</v>
          </cell>
          <cell r="L4545" t="str">
            <v>1</v>
          </cell>
          <cell r="M4545" t="str">
            <v>1</v>
          </cell>
          <cell r="N4545" t="str">
            <v>45500</v>
          </cell>
          <cell r="O4545" t="str">
            <v>2275</v>
          </cell>
          <cell r="P4545" t="str">
            <v>47775</v>
          </cell>
        </row>
        <row r="4546">
          <cell r="A4546" t="str">
            <v>020</v>
          </cell>
          <cell r="B4546" t="str">
            <v>200660</v>
          </cell>
          <cell r="C4546" t="str">
            <v>三愛シティライフ白木原管理組合</v>
          </cell>
          <cell r="D4546" t="str">
            <v>管理委託契約書</v>
          </cell>
          <cell r="E4546" t="str">
            <v>2006-03-01</v>
          </cell>
          <cell r="F4546" t="str">
            <v>2007-02-28</v>
          </cell>
          <cell r="G4546" t="str">
            <v>ＣＬ白木原</v>
          </cell>
          <cell r="H4546" t="str">
            <v>ＣＬ白木原</v>
          </cell>
          <cell r="I4546" t="str">
            <v>機械警備業務</v>
          </cell>
          <cell r="J4546" t="str">
            <v>360000</v>
          </cell>
          <cell r="K4546" t="str">
            <v>2006-03-20</v>
          </cell>
          <cell r="L4546" t="str">
            <v>1</v>
          </cell>
          <cell r="M4546" t="str">
            <v>1</v>
          </cell>
          <cell r="N4546" t="str">
            <v>30000</v>
          </cell>
          <cell r="O4546" t="str">
            <v>1500</v>
          </cell>
          <cell r="P4546" t="str">
            <v>31500</v>
          </cell>
        </row>
        <row r="4547">
          <cell r="A4547" t="str">
            <v>020</v>
          </cell>
          <cell r="B4547" t="str">
            <v>200660</v>
          </cell>
          <cell r="C4547" t="str">
            <v>三愛シティライフ白木原管理組合</v>
          </cell>
          <cell r="D4547" t="str">
            <v>管理委託契約書</v>
          </cell>
          <cell r="E4547" t="str">
            <v>2006-03-01</v>
          </cell>
          <cell r="F4547" t="str">
            <v>2007-02-28</v>
          </cell>
          <cell r="G4547" t="str">
            <v>ＣＬ白木原</v>
          </cell>
          <cell r="H4547" t="str">
            <v>ＣＬ白木原</v>
          </cell>
          <cell r="I4547" t="str">
            <v>機械警備業務</v>
          </cell>
          <cell r="J4547" t="str">
            <v>360000</v>
          </cell>
          <cell r="K4547" t="str">
            <v>2006-04-20</v>
          </cell>
          <cell r="L4547" t="str">
            <v>1</v>
          </cell>
          <cell r="M4547" t="str">
            <v>1</v>
          </cell>
          <cell r="N4547" t="str">
            <v>30000</v>
          </cell>
          <cell r="O4547" t="str">
            <v>1500</v>
          </cell>
          <cell r="P4547" t="str">
            <v>31500</v>
          </cell>
        </row>
        <row r="4548">
          <cell r="A4548" t="str">
            <v>020</v>
          </cell>
          <cell r="B4548" t="str">
            <v>200660</v>
          </cell>
          <cell r="C4548" t="str">
            <v>三愛シティライフ白木原管理組合</v>
          </cell>
          <cell r="D4548" t="str">
            <v>管理委託契約書</v>
          </cell>
          <cell r="E4548" t="str">
            <v>2006-03-01</v>
          </cell>
          <cell r="F4548" t="str">
            <v>2007-02-28</v>
          </cell>
          <cell r="G4548" t="str">
            <v>ＣＬ白木原</v>
          </cell>
          <cell r="H4548" t="str">
            <v>ＣＬ白木原</v>
          </cell>
          <cell r="I4548" t="str">
            <v>機械警備業務</v>
          </cell>
          <cell r="J4548" t="str">
            <v>360000</v>
          </cell>
          <cell r="K4548" t="str">
            <v>2006-05-20</v>
          </cell>
          <cell r="L4548" t="str">
            <v>1</v>
          </cell>
          <cell r="M4548" t="str">
            <v>1</v>
          </cell>
          <cell r="N4548" t="str">
            <v>30000</v>
          </cell>
          <cell r="O4548" t="str">
            <v>1500</v>
          </cell>
          <cell r="P4548" t="str">
            <v>31500</v>
          </cell>
        </row>
        <row r="4549">
          <cell r="A4549" t="str">
            <v>020</v>
          </cell>
          <cell r="B4549" t="str">
            <v>200660</v>
          </cell>
          <cell r="C4549" t="str">
            <v>三愛シティライフ白木原管理組合</v>
          </cell>
          <cell r="D4549" t="str">
            <v>管理委託契約書</v>
          </cell>
          <cell r="E4549" t="str">
            <v>2006-03-01</v>
          </cell>
          <cell r="F4549" t="str">
            <v>2007-02-28</v>
          </cell>
          <cell r="G4549" t="str">
            <v>ＣＬ白木原</v>
          </cell>
          <cell r="H4549" t="str">
            <v>ＣＬ白木原</v>
          </cell>
          <cell r="I4549" t="str">
            <v>機械警備業務</v>
          </cell>
          <cell r="J4549" t="str">
            <v>360000</v>
          </cell>
          <cell r="K4549" t="str">
            <v>2006-06-20</v>
          </cell>
          <cell r="L4549" t="str">
            <v>1</v>
          </cell>
          <cell r="M4549" t="str">
            <v>1</v>
          </cell>
          <cell r="N4549" t="str">
            <v>30000</v>
          </cell>
          <cell r="O4549" t="str">
            <v>1500</v>
          </cell>
          <cell r="P4549" t="str">
            <v>31500</v>
          </cell>
        </row>
        <row r="4550">
          <cell r="A4550" t="str">
            <v>020</v>
          </cell>
          <cell r="B4550" t="str">
            <v>200660</v>
          </cell>
          <cell r="C4550" t="str">
            <v>三愛シティライフ白木原管理組合</v>
          </cell>
          <cell r="D4550" t="str">
            <v>管理委託契約書</v>
          </cell>
          <cell r="E4550" t="str">
            <v>2006-03-01</v>
          </cell>
          <cell r="F4550" t="str">
            <v>2007-02-28</v>
          </cell>
          <cell r="G4550" t="str">
            <v>ＣＬ白木原</v>
          </cell>
          <cell r="H4550" t="str">
            <v>ＣＬ白木原</v>
          </cell>
          <cell r="I4550" t="str">
            <v>機械警備業務</v>
          </cell>
          <cell r="J4550" t="str">
            <v>360000</v>
          </cell>
          <cell r="K4550" t="str">
            <v>2006-07-20</v>
          </cell>
          <cell r="L4550" t="str">
            <v>1</v>
          </cell>
          <cell r="M4550" t="str">
            <v>1</v>
          </cell>
          <cell r="N4550" t="str">
            <v>30000</v>
          </cell>
          <cell r="O4550" t="str">
            <v>1500</v>
          </cell>
          <cell r="P4550" t="str">
            <v>31500</v>
          </cell>
        </row>
        <row r="4551">
          <cell r="A4551" t="str">
            <v>020</v>
          </cell>
          <cell r="B4551" t="str">
            <v>200660</v>
          </cell>
          <cell r="C4551" t="str">
            <v>三愛シティライフ白木原管理組合</v>
          </cell>
          <cell r="D4551" t="str">
            <v>管理委託契約書</v>
          </cell>
          <cell r="E4551" t="str">
            <v>2006-03-01</v>
          </cell>
          <cell r="F4551" t="str">
            <v>2007-02-28</v>
          </cell>
          <cell r="G4551" t="str">
            <v>ＣＬ白木原</v>
          </cell>
          <cell r="H4551" t="str">
            <v>ＣＬ白木原</v>
          </cell>
          <cell r="I4551" t="str">
            <v>機械警備業務</v>
          </cell>
          <cell r="J4551" t="str">
            <v>360000</v>
          </cell>
          <cell r="K4551" t="str">
            <v>2006-08-20</v>
          </cell>
          <cell r="L4551" t="str">
            <v>1</v>
          </cell>
          <cell r="M4551" t="str">
            <v>1</v>
          </cell>
          <cell r="N4551" t="str">
            <v>30000</v>
          </cell>
          <cell r="O4551" t="str">
            <v>1500</v>
          </cell>
          <cell r="P4551" t="str">
            <v>31500</v>
          </cell>
        </row>
        <row r="4552">
          <cell r="A4552" t="str">
            <v>020</v>
          </cell>
          <cell r="B4552" t="str">
            <v>200660</v>
          </cell>
          <cell r="C4552" t="str">
            <v>三愛シティライフ白木原管理組合</v>
          </cell>
          <cell r="D4552" t="str">
            <v>管理委託契約書</v>
          </cell>
          <cell r="E4552" t="str">
            <v>2006-03-01</v>
          </cell>
          <cell r="F4552" t="str">
            <v>2007-02-28</v>
          </cell>
          <cell r="G4552" t="str">
            <v>ＣＬ白木原</v>
          </cell>
          <cell r="H4552" t="str">
            <v>ＣＬ白木原</v>
          </cell>
          <cell r="I4552" t="str">
            <v>機械警備業務</v>
          </cell>
          <cell r="J4552" t="str">
            <v>360000</v>
          </cell>
          <cell r="K4552" t="str">
            <v>2006-09-20</v>
          </cell>
          <cell r="L4552" t="str">
            <v>1</v>
          </cell>
          <cell r="M4552" t="str">
            <v>1</v>
          </cell>
          <cell r="N4552" t="str">
            <v>30000</v>
          </cell>
          <cell r="O4552" t="str">
            <v>1500</v>
          </cell>
          <cell r="P4552" t="str">
            <v>31500</v>
          </cell>
        </row>
        <row r="4553">
          <cell r="A4553" t="str">
            <v>020</v>
          </cell>
          <cell r="B4553" t="str">
            <v>200660</v>
          </cell>
          <cell r="C4553" t="str">
            <v>三愛シティライフ白木原管理組合</v>
          </cell>
          <cell r="D4553" t="str">
            <v>管理委託契約書</v>
          </cell>
          <cell r="E4553" t="str">
            <v>2006-03-01</v>
          </cell>
          <cell r="F4553" t="str">
            <v>2007-02-28</v>
          </cell>
          <cell r="G4553" t="str">
            <v>ＣＬ白木原</v>
          </cell>
          <cell r="H4553" t="str">
            <v>ＣＬ白木原</v>
          </cell>
          <cell r="I4553" t="str">
            <v>機械警備業務</v>
          </cell>
          <cell r="J4553" t="str">
            <v>360000</v>
          </cell>
          <cell r="K4553" t="str">
            <v>2006-10-20</v>
          </cell>
          <cell r="L4553" t="str">
            <v>1</v>
          </cell>
          <cell r="M4553" t="str">
            <v>1</v>
          </cell>
          <cell r="N4553" t="str">
            <v>30000</v>
          </cell>
          <cell r="O4553" t="str">
            <v>1500</v>
          </cell>
          <cell r="P4553" t="str">
            <v>31500</v>
          </cell>
        </row>
        <row r="4554">
          <cell r="A4554" t="str">
            <v>020</v>
          </cell>
          <cell r="B4554" t="str">
            <v>200660</v>
          </cell>
          <cell r="C4554" t="str">
            <v>三愛シティライフ白木原管理組合</v>
          </cell>
          <cell r="D4554" t="str">
            <v>管理委託契約書</v>
          </cell>
          <cell r="E4554" t="str">
            <v>2006-03-01</v>
          </cell>
          <cell r="F4554" t="str">
            <v>2007-02-28</v>
          </cell>
          <cell r="G4554" t="str">
            <v>ＣＬ白木原</v>
          </cell>
          <cell r="H4554" t="str">
            <v>ＣＬ白木原</v>
          </cell>
          <cell r="I4554" t="str">
            <v>機械警備業務</v>
          </cell>
          <cell r="J4554" t="str">
            <v>360000</v>
          </cell>
          <cell r="K4554" t="str">
            <v>2006-11-20</v>
          </cell>
          <cell r="L4554" t="str">
            <v>1</v>
          </cell>
          <cell r="M4554" t="str">
            <v>1</v>
          </cell>
          <cell r="N4554" t="str">
            <v>30000</v>
          </cell>
          <cell r="O4554" t="str">
            <v>1500</v>
          </cell>
          <cell r="P4554" t="str">
            <v>31500</v>
          </cell>
        </row>
        <row r="4555">
          <cell r="A4555" t="str">
            <v>020</v>
          </cell>
          <cell r="B4555" t="str">
            <v>200660</v>
          </cell>
          <cell r="C4555" t="str">
            <v>三愛シティライフ白木原管理組合</v>
          </cell>
          <cell r="D4555" t="str">
            <v>管理委託契約書</v>
          </cell>
          <cell r="E4555" t="str">
            <v>2006-03-01</v>
          </cell>
          <cell r="F4555" t="str">
            <v>2007-02-28</v>
          </cell>
          <cell r="G4555" t="str">
            <v>ＣＬ白木原</v>
          </cell>
          <cell r="H4555" t="str">
            <v>ＣＬ白木原</v>
          </cell>
          <cell r="I4555" t="str">
            <v>機械警備業務</v>
          </cell>
          <cell r="J4555" t="str">
            <v>360000</v>
          </cell>
          <cell r="K4555" t="str">
            <v>2006-12-20</v>
          </cell>
          <cell r="L4555" t="str">
            <v>1</v>
          </cell>
          <cell r="M4555" t="str">
            <v>1</v>
          </cell>
          <cell r="N4555" t="str">
            <v>30000</v>
          </cell>
          <cell r="O4555" t="str">
            <v>1500</v>
          </cell>
          <cell r="P4555" t="str">
            <v>31500</v>
          </cell>
        </row>
        <row r="4556">
          <cell r="A4556" t="str">
            <v>020</v>
          </cell>
          <cell r="B4556" t="str">
            <v>200660</v>
          </cell>
          <cell r="C4556" t="str">
            <v>三愛シティライフ白木原管理組合</v>
          </cell>
          <cell r="D4556" t="str">
            <v>管理委託契約書</v>
          </cell>
          <cell r="E4556" t="str">
            <v>2006-03-01</v>
          </cell>
          <cell r="F4556" t="str">
            <v>2007-02-28</v>
          </cell>
          <cell r="G4556" t="str">
            <v>ＣＬ白木原</v>
          </cell>
          <cell r="H4556" t="str">
            <v>ＣＬ白木原</v>
          </cell>
          <cell r="I4556" t="str">
            <v>機械警備業務</v>
          </cell>
          <cell r="J4556" t="str">
            <v>360000</v>
          </cell>
          <cell r="K4556" t="str">
            <v>2007-01-20</v>
          </cell>
          <cell r="L4556" t="str">
            <v>1</v>
          </cell>
          <cell r="M4556" t="str">
            <v>1</v>
          </cell>
          <cell r="N4556" t="str">
            <v>30000</v>
          </cell>
          <cell r="O4556" t="str">
            <v>1500</v>
          </cell>
          <cell r="P4556" t="str">
            <v>31500</v>
          </cell>
        </row>
        <row r="4557">
          <cell r="A4557" t="str">
            <v>020</v>
          </cell>
          <cell r="B4557" t="str">
            <v>200660</v>
          </cell>
          <cell r="C4557" t="str">
            <v>三愛シティライフ白木原管理組合</v>
          </cell>
          <cell r="D4557" t="str">
            <v>管理委託契約書</v>
          </cell>
          <cell r="E4557" t="str">
            <v>2006-03-01</v>
          </cell>
          <cell r="F4557" t="str">
            <v>2007-02-28</v>
          </cell>
          <cell r="G4557" t="str">
            <v>ＣＬ白木原</v>
          </cell>
          <cell r="H4557" t="str">
            <v>ＣＬ白木原</v>
          </cell>
          <cell r="I4557" t="str">
            <v>機械警備業務</v>
          </cell>
          <cell r="J4557" t="str">
            <v>360000</v>
          </cell>
          <cell r="K4557" t="str">
            <v>2007-02-20</v>
          </cell>
          <cell r="L4557" t="str">
            <v>1</v>
          </cell>
          <cell r="M4557" t="str">
            <v>1</v>
          </cell>
          <cell r="N4557" t="str">
            <v>30000</v>
          </cell>
          <cell r="O4557" t="str">
            <v>1500</v>
          </cell>
          <cell r="P4557" t="str">
            <v>31500</v>
          </cell>
        </row>
        <row r="4558">
          <cell r="A4558" t="str">
            <v>020</v>
          </cell>
          <cell r="B4558" t="str">
            <v>200660</v>
          </cell>
          <cell r="C4558" t="str">
            <v>三愛シティライフ白木原管理組合</v>
          </cell>
          <cell r="D4558" t="str">
            <v>管理委託契約書</v>
          </cell>
          <cell r="E4558" t="str">
            <v>2006-03-01</v>
          </cell>
          <cell r="F4558" t="str">
            <v>2007-02-28</v>
          </cell>
          <cell r="G4558" t="str">
            <v>ＣＬ白木原</v>
          </cell>
          <cell r="H4558" t="str">
            <v>ＣＬ白木原</v>
          </cell>
          <cell r="I4558" t="str">
            <v>消防用設備</v>
          </cell>
          <cell r="J4558" t="str">
            <v>96000</v>
          </cell>
          <cell r="K4558" t="str">
            <v>2006-03-20</v>
          </cell>
          <cell r="L4558" t="str">
            <v>1</v>
          </cell>
          <cell r="M4558" t="str">
            <v>1</v>
          </cell>
          <cell r="N4558" t="str">
            <v>8000</v>
          </cell>
          <cell r="O4558" t="str">
            <v>400</v>
          </cell>
          <cell r="P4558" t="str">
            <v>8400</v>
          </cell>
        </row>
        <row r="4559">
          <cell r="A4559" t="str">
            <v>020</v>
          </cell>
          <cell r="B4559" t="str">
            <v>200660</v>
          </cell>
          <cell r="C4559" t="str">
            <v>三愛シティライフ白木原管理組合</v>
          </cell>
          <cell r="D4559" t="str">
            <v>管理委託契約書</v>
          </cell>
          <cell r="E4559" t="str">
            <v>2006-03-01</v>
          </cell>
          <cell r="F4559" t="str">
            <v>2007-02-28</v>
          </cell>
          <cell r="G4559" t="str">
            <v>ＣＬ白木原</v>
          </cell>
          <cell r="H4559" t="str">
            <v>ＣＬ白木原</v>
          </cell>
          <cell r="I4559" t="str">
            <v>消防用設備</v>
          </cell>
          <cell r="J4559" t="str">
            <v>96000</v>
          </cell>
          <cell r="K4559" t="str">
            <v>2006-04-20</v>
          </cell>
          <cell r="L4559" t="str">
            <v>1</v>
          </cell>
          <cell r="M4559" t="str">
            <v>1</v>
          </cell>
          <cell r="N4559" t="str">
            <v>8000</v>
          </cell>
          <cell r="O4559" t="str">
            <v>400</v>
          </cell>
          <cell r="P4559" t="str">
            <v>8400</v>
          </cell>
        </row>
        <row r="4560">
          <cell r="A4560" t="str">
            <v>020</v>
          </cell>
          <cell r="B4560" t="str">
            <v>200660</v>
          </cell>
          <cell r="C4560" t="str">
            <v>三愛シティライフ白木原管理組合</v>
          </cell>
          <cell r="D4560" t="str">
            <v>管理委託契約書</v>
          </cell>
          <cell r="E4560" t="str">
            <v>2006-03-01</v>
          </cell>
          <cell r="F4560" t="str">
            <v>2007-02-28</v>
          </cell>
          <cell r="G4560" t="str">
            <v>ＣＬ白木原</v>
          </cell>
          <cell r="H4560" t="str">
            <v>ＣＬ白木原</v>
          </cell>
          <cell r="I4560" t="str">
            <v>消防用設備</v>
          </cell>
          <cell r="J4560" t="str">
            <v>96000</v>
          </cell>
          <cell r="K4560" t="str">
            <v>2006-05-20</v>
          </cell>
          <cell r="L4560" t="str">
            <v>1</v>
          </cell>
          <cell r="M4560" t="str">
            <v>1</v>
          </cell>
          <cell r="N4560" t="str">
            <v>8000</v>
          </cell>
          <cell r="O4560" t="str">
            <v>400</v>
          </cell>
          <cell r="P4560" t="str">
            <v>8400</v>
          </cell>
        </row>
        <row r="4561">
          <cell r="A4561" t="str">
            <v>020</v>
          </cell>
          <cell r="B4561" t="str">
            <v>200660</v>
          </cell>
          <cell r="C4561" t="str">
            <v>三愛シティライフ白木原管理組合</v>
          </cell>
          <cell r="D4561" t="str">
            <v>管理委託契約書</v>
          </cell>
          <cell r="E4561" t="str">
            <v>2006-03-01</v>
          </cell>
          <cell r="F4561" t="str">
            <v>2007-02-28</v>
          </cell>
          <cell r="G4561" t="str">
            <v>ＣＬ白木原</v>
          </cell>
          <cell r="H4561" t="str">
            <v>ＣＬ白木原</v>
          </cell>
          <cell r="I4561" t="str">
            <v>消防用設備</v>
          </cell>
          <cell r="J4561" t="str">
            <v>96000</v>
          </cell>
          <cell r="K4561" t="str">
            <v>2006-06-20</v>
          </cell>
          <cell r="L4561" t="str">
            <v>1</v>
          </cell>
          <cell r="M4561" t="str">
            <v>1</v>
          </cell>
          <cell r="N4561" t="str">
            <v>8000</v>
          </cell>
          <cell r="O4561" t="str">
            <v>400</v>
          </cell>
          <cell r="P4561" t="str">
            <v>8400</v>
          </cell>
        </row>
        <row r="4562">
          <cell r="A4562" t="str">
            <v>020</v>
          </cell>
          <cell r="B4562" t="str">
            <v>200660</v>
          </cell>
          <cell r="C4562" t="str">
            <v>三愛シティライフ白木原管理組合</v>
          </cell>
          <cell r="D4562" t="str">
            <v>管理委託契約書</v>
          </cell>
          <cell r="E4562" t="str">
            <v>2006-03-01</v>
          </cell>
          <cell r="F4562" t="str">
            <v>2007-02-28</v>
          </cell>
          <cell r="G4562" t="str">
            <v>ＣＬ白木原</v>
          </cell>
          <cell r="H4562" t="str">
            <v>ＣＬ白木原</v>
          </cell>
          <cell r="I4562" t="str">
            <v>消防用設備</v>
          </cell>
          <cell r="J4562" t="str">
            <v>96000</v>
          </cell>
          <cell r="K4562" t="str">
            <v>2006-07-20</v>
          </cell>
          <cell r="L4562" t="str">
            <v>1</v>
          </cell>
          <cell r="M4562" t="str">
            <v>1</v>
          </cell>
          <cell r="N4562" t="str">
            <v>8000</v>
          </cell>
          <cell r="O4562" t="str">
            <v>400</v>
          </cell>
          <cell r="P4562" t="str">
            <v>8400</v>
          </cell>
        </row>
        <row r="4563">
          <cell r="A4563" t="str">
            <v>020</v>
          </cell>
          <cell r="B4563" t="str">
            <v>200660</v>
          </cell>
          <cell r="C4563" t="str">
            <v>三愛シティライフ白木原管理組合</v>
          </cell>
          <cell r="D4563" t="str">
            <v>管理委託契約書</v>
          </cell>
          <cell r="E4563" t="str">
            <v>2006-03-01</v>
          </cell>
          <cell r="F4563" t="str">
            <v>2007-02-28</v>
          </cell>
          <cell r="G4563" t="str">
            <v>ＣＬ白木原</v>
          </cell>
          <cell r="H4563" t="str">
            <v>ＣＬ白木原</v>
          </cell>
          <cell r="I4563" t="str">
            <v>消防用設備</v>
          </cell>
          <cell r="J4563" t="str">
            <v>96000</v>
          </cell>
          <cell r="K4563" t="str">
            <v>2006-08-20</v>
          </cell>
          <cell r="L4563" t="str">
            <v>1</v>
          </cell>
          <cell r="M4563" t="str">
            <v>1</v>
          </cell>
          <cell r="N4563" t="str">
            <v>8000</v>
          </cell>
          <cell r="O4563" t="str">
            <v>400</v>
          </cell>
          <cell r="P4563" t="str">
            <v>8400</v>
          </cell>
        </row>
        <row r="4564">
          <cell r="A4564" t="str">
            <v>020</v>
          </cell>
          <cell r="B4564" t="str">
            <v>200660</v>
          </cell>
          <cell r="C4564" t="str">
            <v>三愛シティライフ白木原管理組合</v>
          </cell>
          <cell r="D4564" t="str">
            <v>管理委託契約書</v>
          </cell>
          <cell r="E4564" t="str">
            <v>2006-03-01</v>
          </cell>
          <cell r="F4564" t="str">
            <v>2007-02-28</v>
          </cell>
          <cell r="G4564" t="str">
            <v>ＣＬ白木原</v>
          </cell>
          <cell r="H4564" t="str">
            <v>ＣＬ白木原</v>
          </cell>
          <cell r="I4564" t="str">
            <v>消防用設備</v>
          </cell>
          <cell r="J4564" t="str">
            <v>96000</v>
          </cell>
          <cell r="K4564" t="str">
            <v>2006-09-20</v>
          </cell>
          <cell r="L4564" t="str">
            <v>1</v>
          </cell>
          <cell r="M4564" t="str">
            <v>1</v>
          </cell>
          <cell r="N4564" t="str">
            <v>8000</v>
          </cell>
          <cell r="O4564" t="str">
            <v>400</v>
          </cell>
          <cell r="P4564" t="str">
            <v>8400</v>
          </cell>
        </row>
        <row r="4565">
          <cell r="A4565" t="str">
            <v>020</v>
          </cell>
          <cell r="B4565" t="str">
            <v>200660</v>
          </cell>
          <cell r="C4565" t="str">
            <v>三愛シティライフ白木原管理組合</v>
          </cell>
          <cell r="D4565" t="str">
            <v>管理委託契約書</v>
          </cell>
          <cell r="E4565" t="str">
            <v>2006-03-01</v>
          </cell>
          <cell r="F4565" t="str">
            <v>2007-02-28</v>
          </cell>
          <cell r="G4565" t="str">
            <v>ＣＬ白木原</v>
          </cell>
          <cell r="H4565" t="str">
            <v>ＣＬ白木原</v>
          </cell>
          <cell r="I4565" t="str">
            <v>消防用設備</v>
          </cell>
          <cell r="J4565" t="str">
            <v>96000</v>
          </cell>
          <cell r="K4565" t="str">
            <v>2006-10-20</v>
          </cell>
          <cell r="L4565" t="str">
            <v>1</v>
          </cell>
          <cell r="M4565" t="str">
            <v>1</v>
          </cell>
          <cell r="N4565" t="str">
            <v>8000</v>
          </cell>
          <cell r="O4565" t="str">
            <v>400</v>
          </cell>
          <cell r="P4565" t="str">
            <v>8400</v>
          </cell>
        </row>
        <row r="4566">
          <cell r="A4566" t="str">
            <v>020</v>
          </cell>
          <cell r="B4566" t="str">
            <v>200660</v>
          </cell>
          <cell r="C4566" t="str">
            <v>三愛シティライフ白木原管理組合</v>
          </cell>
          <cell r="D4566" t="str">
            <v>管理委託契約書</v>
          </cell>
          <cell r="E4566" t="str">
            <v>2006-03-01</v>
          </cell>
          <cell r="F4566" t="str">
            <v>2007-02-28</v>
          </cell>
          <cell r="G4566" t="str">
            <v>ＣＬ白木原</v>
          </cell>
          <cell r="H4566" t="str">
            <v>ＣＬ白木原</v>
          </cell>
          <cell r="I4566" t="str">
            <v>消防用設備</v>
          </cell>
          <cell r="J4566" t="str">
            <v>96000</v>
          </cell>
          <cell r="K4566" t="str">
            <v>2006-11-20</v>
          </cell>
          <cell r="L4566" t="str">
            <v>1</v>
          </cell>
          <cell r="M4566" t="str">
            <v>1</v>
          </cell>
          <cell r="N4566" t="str">
            <v>8000</v>
          </cell>
          <cell r="O4566" t="str">
            <v>400</v>
          </cell>
          <cell r="P4566" t="str">
            <v>8400</v>
          </cell>
        </row>
        <row r="4567">
          <cell r="A4567" t="str">
            <v>020</v>
          </cell>
          <cell r="B4567" t="str">
            <v>200660</v>
          </cell>
          <cell r="C4567" t="str">
            <v>三愛シティライフ白木原管理組合</v>
          </cell>
          <cell r="D4567" t="str">
            <v>管理委託契約書</v>
          </cell>
          <cell r="E4567" t="str">
            <v>2006-03-01</v>
          </cell>
          <cell r="F4567" t="str">
            <v>2007-02-28</v>
          </cell>
          <cell r="G4567" t="str">
            <v>ＣＬ白木原</v>
          </cell>
          <cell r="H4567" t="str">
            <v>ＣＬ白木原</v>
          </cell>
          <cell r="I4567" t="str">
            <v>消防用設備</v>
          </cell>
          <cell r="J4567" t="str">
            <v>96000</v>
          </cell>
          <cell r="K4567" t="str">
            <v>2006-12-20</v>
          </cell>
          <cell r="L4567" t="str">
            <v>1</v>
          </cell>
          <cell r="M4567" t="str">
            <v>1</v>
          </cell>
          <cell r="N4567" t="str">
            <v>8000</v>
          </cell>
          <cell r="O4567" t="str">
            <v>400</v>
          </cell>
          <cell r="P4567" t="str">
            <v>8400</v>
          </cell>
        </row>
        <row r="4568">
          <cell r="A4568" t="str">
            <v>020</v>
          </cell>
          <cell r="B4568" t="str">
            <v>200660</v>
          </cell>
          <cell r="C4568" t="str">
            <v>三愛シティライフ白木原管理組合</v>
          </cell>
          <cell r="D4568" t="str">
            <v>管理委託契約書</v>
          </cell>
          <cell r="E4568" t="str">
            <v>2006-03-01</v>
          </cell>
          <cell r="F4568" t="str">
            <v>2007-02-28</v>
          </cell>
          <cell r="G4568" t="str">
            <v>ＣＬ白木原</v>
          </cell>
          <cell r="H4568" t="str">
            <v>ＣＬ白木原</v>
          </cell>
          <cell r="I4568" t="str">
            <v>消防用設備</v>
          </cell>
          <cell r="J4568" t="str">
            <v>96000</v>
          </cell>
          <cell r="K4568" t="str">
            <v>2007-01-20</v>
          </cell>
          <cell r="L4568" t="str">
            <v>1</v>
          </cell>
          <cell r="M4568" t="str">
            <v>1</v>
          </cell>
          <cell r="N4568" t="str">
            <v>8000</v>
          </cell>
          <cell r="O4568" t="str">
            <v>400</v>
          </cell>
          <cell r="P4568" t="str">
            <v>8400</v>
          </cell>
        </row>
        <row r="4569">
          <cell r="A4569" t="str">
            <v>020</v>
          </cell>
          <cell r="B4569" t="str">
            <v>200660</v>
          </cell>
          <cell r="C4569" t="str">
            <v>三愛シティライフ白木原管理組合</v>
          </cell>
          <cell r="D4569" t="str">
            <v>管理委託契約書</v>
          </cell>
          <cell r="E4569" t="str">
            <v>2006-03-01</v>
          </cell>
          <cell r="F4569" t="str">
            <v>2007-02-28</v>
          </cell>
          <cell r="G4569" t="str">
            <v>ＣＬ白木原</v>
          </cell>
          <cell r="H4569" t="str">
            <v>ＣＬ白木原</v>
          </cell>
          <cell r="I4569" t="str">
            <v>消防用設備</v>
          </cell>
          <cell r="J4569" t="str">
            <v>96000</v>
          </cell>
          <cell r="K4569" t="str">
            <v>2007-02-20</v>
          </cell>
          <cell r="L4569" t="str">
            <v>1</v>
          </cell>
          <cell r="M4569" t="str">
            <v>1</v>
          </cell>
          <cell r="N4569" t="str">
            <v>8000</v>
          </cell>
          <cell r="O4569" t="str">
            <v>400</v>
          </cell>
          <cell r="P4569" t="str">
            <v>8400</v>
          </cell>
        </row>
        <row r="4570">
          <cell r="A4570" t="str">
            <v>020</v>
          </cell>
          <cell r="B4570" t="str">
            <v>200660</v>
          </cell>
          <cell r="C4570" t="str">
            <v>三愛シティライフ白木原管理組合</v>
          </cell>
          <cell r="D4570" t="str">
            <v>管理委託契約書</v>
          </cell>
          <cell r="E4570" t="str">
            <v>2006-03-01</v>
          </cell>
          <cell r="F4570" t="str">
            <v>2007-02-28</v>
          </cell>
          <cell r="G4570" t="str">
            <v>ＣＬ白木原</v>
          </cell>
          <cell r="H4570" t="str">
            <v>ＣＬ白木原</v>
          </cell>
          <cell r="I4570" t="str">
            <v>清掃管理業務</v>
          </cell>
          <cell r="J4570" t="str">
            <v>720000</v>
          </cell>
          <cell r="K4570" t="str">
            <v>2006-03-20</v>
          </cell>
          <cell r="L4570" t="str">
            <v>1</v>
          </cell>
          <cell r="M4570" t="str">
            <v>1</v>
          </cell>
          <cell r="N4570" t="str">
            <v>60000</v>
          </cell>
          <cell r="O4570" t="str">
            <v>3000</v>
          </cell>
          <cell r="P4570" t="str">
            <v>63000</v>
          </cell>
        </row>
        <row r="4571">
          <cell r="A4571" t="str">
            <v>020</v>
          </cell>
          <cell r="B4571" t="str">
            <v>200660</v>
          </cell>
          <cell r="C4571" t="str">
            <v>三愛シティライフ白木原管理組合</v>
          </cell>
          <cell r="D4571" t="str">
            <v>管理委託契約書</v>
          </cell>
          <cell r="E4571" t="str">
            <v>2006-03-01</v>
          </cell>
          <cell r="F4571" t="str">
            <v>2007-02-28</v>
          </cell>
          <cell r="G4571" t="str">
            <v>ＣＬ白木原</v>
          </cell>
          <cell r="H4571" t="str">
            <v>ＣＬ白木原</v>
          </cell>
          <cell r="I4571" t="str">
            <v>清掃管理業務</v>
          </cell>
          <cell r="J4571" t="str">
            <v>720000</v>
          </cell>
          <cell r="K4571" t="str">
            <v>2006-04-20</v>
          </cell>
          <cell r="L4571" t="str">
            <v>1</v>
          </cell>
          <cell r="M4571" t="str">
            <v>1</v>
          </cell>
          <cell r="N4571" t="str">
            <v>60000</v>
          </cell>
          <cell r="O4571" t="str">
            <v>3000</v>
          </cell>
          <cell r="P4571" t="str">
            <v>63000</v>
          </cell>
        </row>
        <row r="4572">
          <cell r="A4572" t="str">
            <v>020</v>
          </cell>
          <cell r="B4572" t="str">
            <v>200660</v>
          </cell>
          <cell r="C4572" t="str">
            <v>三愛シティライフ白木原管理組合</v>
          </cell>
          <cell r="D4572" t="str">
            <v>管理委託契約書</v>
          </cell>
          <cell r="E4572" t="str">
            <v>2006-03-01</v>
          </cell>
          <cell r="F4572" t="str">
            <v>2007-02-28</v>
          </cell>
          <cell r="G4572" t="str">
            <v>ＣＬ白木原</v>
          </cell>
          <cell r="H4572" t="str">
            <v>ＣＬ白木原</v>
          </cell>
          <cell r="I4572" t="str">
            <v>清掃管理業務</v>
          </cell>
          <cell r="J4572" t="str">
            <v>720000</v>
          </cell>
          <cell r="K4572" t="str">
            <v>2006-05-20</v>
          </cell>
          <cell r="L4572" t="str">
            <v>1</v>
          </cell>
          <cell r="M4572" t="str">
            <v>1</v>
          </cell>
          <cell r="N4572" t="str">
            <v>60000</v>
          </cell>
          <cell r="O4572" t="str">
            <v>3000</v>
          </cell>
          <cell r="P4572" t="str">
            <v>63000</v>
          </cell>
        </row>
        <row r="4573">
          <cell r="A4573" t="str">
            <v>020</v>
          </cell>
          <cell r="B4573" t="str">
            <v>200660</v>
          </cell>
          <cell r="C4573" t="str">
            <v>三愛シティライフ白木原管理組合</v>
          </cell>
          <cell r="D4573" t="str">
            <v>管理委託契約書</v>
          </cell>
          <cell r="E4573" t="str">
            <v>2006-03-01</v>
          </cell>
          <cell r="F4573" t="str">
            <v>2007-02-28</v>
          </cell>
          <cell r="G4573" t="str">
            <v>ＣＬ白木原</v>
          </cell>
          <cell r="H4573" t="str">
            <v>ＣＬ白木原</v>
          </cell>
          <cell r="I4573" t="str">
            <v>清掃管理業務</v>
          </cell>
          <cell r="J4573" t="str">
            <v>720000</v>
          </cell>
          <cell r="K4573" t="str">
            <v>2006-06-20</v>
          </cell>
          <cell r="L4573" t="str">
            <v>1</v>
          </cell>
          <cell r="M4573" t="str">
            <v>1</v>
          </cell>
          <cell r="N4573" t="str">
            <v>60000</v>
          </cell>
          <cell r="O4573" t="str">
            <v>3000</v>
          </cell>
          <cell r="P4573" t="str">
            <v>63000</v>
          </cell>
        </row>
        <row r="4574">
          <cell r="A4574" t="str">
            <v>020</v>
          </cell>
          <cell r="B4574" t="str">
            <v>200660</v>
          </cell>
          <cell r="C4574" t="str">
            <v>三愛シティライフ白木原管理組合</v>
          </cell>
          <cell r="D4574" t="str">
            <v>管理委託契約書</v>
          </cell>
          <cell r="E4574" t="str">
            <v>2006-03-01</v>
          </cell>
          <cell r="F4574" t="str">
            <v>2007-02-28</v>
          </cell>
          <cell r="G4574" t="str">
            <v>ＣＬ白木原</v>
          </cell>
          <cell r="H4574" t="str">
            <v>ＣＬ白木原</v>
          </cell>
          <cell r="I4574" t="str">
            <v>清掃管理業務</v>
          </cell>
          <cell r="J4574" t="str">
            <v>720000</v>
          </cell>
          <cell r="K4574" t="str">
            <v>2006-07-20</v>
          </cell>
          <cell r="L4574" t="str">
            <v>1</v>
          </cell>
          <cell r="M4574" t="str">
            <v>1</v>
          </cell>
          <cell r="N4574" t="str">
            <v>60000</v>
          </cell>
          <cell r="O4574" t="str">
            <v>3000</v>
          </cell>
          <cell r="P4574" t="str">
            <v>63000</v>
          </cell>
        </row>
        <row r="4575">
          <cell r="A4575" t="str">
            <v>020</v>
          </cell>
          <cell r="B4575" t="str">
            <v>200660</v>
          </cell>
          <cell r="C4575" t="str">
            <v>三愛シティライフ白木原管理組合</v>
          </cell>
          <cell r="D4575" t="str">
            <v>管理委託契約書</v>
          </cell>
          <cell r="E4575" t="str">
            <v>2006-03-01</v>
          </cell>
          <cell r="F4575" t="str">
            <v>2007-02-28</v>
          </cell>
          <cell r="G4575" t="str">
            <v>ＣＬ白木原</v>
          </cell>
          <cell r="H4575" t="str">
            <v>ＣＬ白木原</v>
          </cell>
          <cell r="I4575" t="str">
            <v>清掃管理業務</v>
          </cell>
          <cell r="J4575" t="str">
            <v>720000</v>
          </cell>
          <cell r="K4575" t="str">
            <v>2006-08-20</v>
          </cell>
          <cell r="L4575" t="str">
            <v>1</v>
          </cell>
          <cell r="M4575" t="str">
            <v>1</v>
          </cell>
          <cell r="N4575" t="str">
            <v>60000</v>
          </cell>
          <cell r="O4575" t="str">
            <v>3000</v>
          </cell>
          <cell r="P4575" t="str">
            <v>63000</v>
          </cell>
        </row>
        <row r="4576">
          <cell r="A4576" t="str">
            <v>020</v>
          </cell>
          <cell r="B4576" t="str">
            <v>200660</v>
          </cell>
          <cell r="C4576" t="str">
            <v>三愛シティライフ白木原管理組合</v>
          </cell>
          <cell r="D4576" t="str">
            <v>管理委託契約書</v>
          </cell>
          <cell r="E4576" t="str">
            <v>2006-03-01</v>
          </cell>
          <cell r="F4576" t="str">
            <v>2007-02-28</v>
          </cell>
          <cell r="G4576" t="str">
            <v>ＣＬ白木原</v>
          </cell>
          <cell r="H4576" t="str">
            <v>ＣＬ白木原</v>
          </cell>
          <cell r="I4576" t="str">
            <v>清掃管理業務</v>
          </cell>
          <cell r="J4576" t="str">
            <v>720000</v>
          </cell>
          <cell r="K4576" t="str">
            <v>2006-09-20</v>
          </cell>
          <cell r="L4576" t="str">
            <v>1</v>
          </cell>
          <cell r="M4576" t="str">
            <v>1</v>
          </cell>
          <cell r="N4576" t="str">
            <v>60000</v>
          </cell>
          <cell r="O4576" t="str">
            <v>3000</v>
          </cell>
          <cell r="P4576" t="str">
            <v>63000</v>
          </cell>
        </row>
        <row r="4577">
          <cell r="A4577" t="str">
            <v>020</v>
          </cell>
          <cell r="B4577" t="str">
            <v>200660</v>
          </cell>
          <cell r="C4577" t="str">
            <v>三愛シティライフ白木原管理組合</v>
          </cell>
          <cell r="D4577" t="str">
            <v>管理委託契約書</v>
          </cell>
          <cell r="E4577" t="str">
            <v>2006-03-01</v>
          </cell>
          <cell r="F4577" t="str">
            <v>2007-02-28</v>
          </cell>
          <cell r="G4577" t="str">
            <v>ＣＬ白木原</v>
          </cell>
          <cell r="H4577" t="str">
            <v>ＣＬ白木原</v>
          </cell>
          <cell r="I4577" t="str">
            <v>清掃管理業務</v>
          </cell>
          <cell r="J4577" t="str">
            <v>720000</v>
          </cell>
          <cell r="K4577" t="str">
            <v>2006-10-20</v>
          </cell>
          <cell r="L4577" t="str">
            <v>1</v>
          </cell>
          <cell r="M4577" t="str">
            <v>1</v>
          </cell>
          <cell r="N4577" t="str">
            <v>60000</v>
          </cell>
          <cell r="O4577" t="str">
            <v>3000</v>
          </cell>
          <cell r="P4577" t="str">
            <v>63000</v>
          </cell>
        </row>
        <row r="4578">
          <cell r="A4578" t="str">
            <v>020</v>
          </cell>
          <cell r="B4578" t="str">
            <v>200660</v>
          </cell>
          <cell r="C4578" t="str">
            <v>三愛シティライフ白木原管理組合</v>
          </cell>
          <cell r="D4578" t="str">
            <v>管理委託契約書</v>
          </cell>
          <cell r="E4578" t="str">
            <v>2006-03-01</v>
          </cell>
          <cell r="F4578" t="str">
            <v>2007-02-28</v>
          </cell>
          <cell r="G4578" t="str">
            <v>ＣＬ白木原</v>
          </cell>
          <cell r="H4578" t="str">
            <v>ＣＬ白木原</v>
          </cell>
          <cell r="I4578" t="str">
            <v>清掃管理業務</v>
          </cell>
          <cell r="J4578" t="str">
            <v>720000</v>
          </cell>
          <cell r="K4578" t="str">
            <v>2006-11-20</v>
          </cell>
          <cell r="L4578" t="str">
            <v>1</v>
          </cell>
          <cell r="M4578" t="str">
            <v>1</v>
          </cell>
          <cell r="N4578" t="str">
            <v>60000</v>
          </cell>
          <cell r="O4578" t="str">
            <v>3000</v>
          </cell>
          <cell r="P4578" t="str">
            <v>63000</v>
          </cell>
        </row>
        <row r="4579">
          <cell r="A4579" t="str">
            <v>020</v>
          </cell>
          <cell r="B4579" t="str">
            <v>200660</v>
          </cell>
          <cell r="C4579" t="str">
            <v>三愛シティライフ白木原管理組合</v>
          </cell>
          <cell r="D4579" t="str">
            <v>管理委託契約書</v>
          </cell>
          <cell r="E4579" t="str">
            <v>2006-03-01</v>
          </cell>
          <cell r="F4579" t="str">
            <v>2007-02-28</v>
          </cell>
          <cell r="G4579" t="str">
            <v>ＣＬ白木原</v>
          </cell>
          <cell r="H4579" t="str">
            <v>ＣＬ白木原</v>
          </cell>
          <cell r="I4579" t="str">
            <v>清掃管理業務</v>
          </cell>
          <cell r="J4579" t="str">
            <v>720000</v>
          </cell>
          <cell r="K4579" t="str">
            <v>2006-12-20</v>
          </cell>
          <cell r="L4579" t="str">
            <v>1</v>
          </cell>
          <cell r="M4579" t="str">
            <v>1</v>
          </cell>
          <cell r="N4579" t="str">
            <v>60000</v>
          </cell>
          <cell r="O4579" t="str">
            <v>3000</v>
          </cell>
          <cell r="P4579" t="str">
            <v>63000</v>
          </cell>
        </row>
        <row r="4580">
          <cell r="A4580" t="str">
            <v>020</v>
          </cell>
          <cell r="B4580" t="str">
            <v>200660</v>
          </cell>
          <cell r="C4580" t="str">
            <v>三愛シティライフ白木原管理組合</v>
          </cell>
          <cell r="D4580" t="str">
            <v>管理委託契約書</v>
          </cell>
          <cell r="E4580" t="str">
            <v>2006-03-01</v>
          </cell>
          <cell r="F4580" t="str">
            <v>2007-02-28</v>
          </cell>
          <cell r="G4580" t="str">
            <v>ＣＬ白木原</v>
          </cell>
          <cell r="H4580" t="str">
            <v>ＣＬ白木原</v>
          </cell>
          <cell r="I4580" t="str">
            <v>清掃管理業務</v>
          </cell>
          <cell r="J4580" t="str">
            <v>720000</v>
          </cell>
          <cell r="K4580" t="str">
            <v>2007-01-20</v>
          </cell>
          <cell r="L4580" t="str">
            <v>1</v>
          </cell>
          <cell r="M4580" t="str">
            <v>1</v>
          </cell>
          <cell r="N4580" t="str">
            <v>60000</v>
          </cell>
          <cell r="O4580" t="str">
            <v>3000</v>
          </cell>
          <cell r="P4580" t="str">
            <v>63000</v>
          </cell>
        </row>
        <row r="4581">
          <cell r="A4581" t="str">
            <v>020</v>
          </cell>
          <cell r="B4581" t="str">
            <v>200660</v>
          </cell>
          <cell r="C4581" t="str">
            <v>三愛シティライフ白木原管理組合</v>
          </cell>
          <cell r="D4581" t="str">
            <v>管理委託契約書</v>
          </cell>
          <cell r="E4581" t="str">
            <v>2006-03-01</v>
          </cell>
          <cell r="F4581" t="str">
            <v>2007-02-28</v>
          </cell>
          <cell r="G4581" t="str">
            <v>ＣＬ白木原</v>
          </cell>
          <cell r="H4581" t="str">
            <v>ＣＬ白木原</v>
          </cell>
          <cell r="I4581" t="str">
            <v>清掃管理業務</v>
          </cell>
          <cell r="J4581" t="str">
            <v>720000</v>
          </cell>
          <cell r="K4581" t="str">
            <v>2007-02-20</v>
          </cell>
          <cell r="L4581" t="str">
            <v>1</v>
          </cell>
          <cell r="M4581" t="str">
            <v>1</v>
          </cell>
          <cell r="N4581" t="str">
            <v>60000</v>
          </cell>
          <cell r="O4581" t="str">
            <v>3000</v>
          </cell>
          <cell r="P4581" t="str">
            <v>63000</v>
          </cell>
        </row>
        <row r="4582">
          <cell r="A4582" t="str">
            <v>020</v>
          </cell>
          <cell r="B4582" t="str">
            <v>200660</v>
          </cell>
          <cell r="C4582" t="str">
            <v>三愛シティライフ白木原管理組合</v>
          </cell>
          <cell r="D4582" t="str">
            <v>管理委託契約書</v>
          </cell>
          <cell r="E4582" t="str">
            <v>2006-03-01</v>
          </cell>
          <cell r="F4582" t="str">
            <v>2007-02-28</v>
          </cell>
          <cell r="G4582" t="str">
            <v>ＣＬ白木原</v>
          </cell>
          <cell r="H4582" t="str">
            <v>ＣＬ白木原</v>
          </cell>
          <cell r="I4582" t="str">
            <v>設備巡回点検業務</v>
          </cell>
          <cell r="J4582" t="str">
            <v>96000</v>
          </cell>
          <cell r="K4582" t="str">
            <v>2006-03-20</v>
          </cell>
          <cell r="L4582" t="str">
            <v>1</v>
          </cell>
          <cell r="M4582" t="str">
            <v>1</v>
          </cell>
          <cell r="N4582" t="str">
            <v>8000</v>
          </cell>
          <cell r="O4582" t="str">
            <v>400</v>
          </cell>
          <cell r="P4582" t="str">
            <v>8400</v>
          </cell>
        </row>
        <row r="4583">
          <cell r="A4583" t="str">
            <v>020</v>
          </cell>
          <cell r="B4583" t="str">
            <v>200660</v>
          </cell>
          <cell r="C4583" t="str">
            <v>三愛シティライフ白木原管理組合</v>
          </cell>
          <cell r="D4583" t="str">
            <v>管理委託契約書</v>
          </cell>
          <cell r="E4583" t="str">
            <v>2006-03-01</v>
          </cell>
          <cell r="F4583" t="str">
            <v>2007-02-28</v>
          </cell>
          <cell r="G4583" t="str">
            <v>ＣＬ白木原</v>
          </cell>
          <cell r="H4583" t="str">
            <v>ＣＬ白木原</v>
          </cell>
          <cell r="I4583" t="str">
            <v>設備巡回点検業務</v>
          </cell>
          <cell r="J4583" t="str">
            <v>96000</v>
          </cell>
          <cell r="K4583" t="str">
            <v>2006-04-20</v>
          </cell>
          <cell r="L4583" t="str">
            <v>1</v>
          </cell>
          <cell r="M4583" t="str">
            <v>1</v>
          </cell>
          <cell r="N4583" t="str">
            <v>8000</v>
          </cell>
          <cell r="O4583" t="str">
            <v>400</v>
          </cell>
          <cell r="P4583" t="str">
            <v>8400</v>
          </cell>
        </row>
        <row r="4584">
          <cell r="A4584" t="str">
            <v>020</v>
          </cell>
          <cell r="B4584" t="str">
            <v>200660</v>
          </cell>
          <cell r="C4584" t="str">
            <v>三愛シティライフ白木原管理組合</v>
          </cell>
          <cell r="D4584" t="str">
            <v>管理委託契約書</v>
          </cell>
          <cell r="E4584" t="str">
            <v>2006-03-01</v>
          </cell>
          <cell r="F4584" t="str">
            <v>2007-02-28</v>
          </cell>
          <cell r="G4584" t="str">
            <v>ＣＬ白木原</v>
          </cell>
          <cell r="H4584" t="str">
            <v>ＣＬ白木原</v>
          </cell>
          <cell r="I4584" t="str">
            <v>設備巡回点検業務</v>
          </cell>
          <cell r="J4584" t="str">
            <v>96000</v>
          </cell>
          <cell r="K4584" t="str">
            <v>2006-05-20</v>
          </cell>
          <cell r="L4584" t="str">
            <v>1</v>
          </cell>
          <cell r="M4584" t="str">
            <v>1</v>
          </cell>
          <cell r="N4584" t="str">
            <v>8000</v>
          </cell>
          <cell r="O4584" t="str">
            <v>400</v>
          </cell>
          <cell r="P4584" t="str">
            <v>8400</v>
          </cell>
        </row>
        <row r="4585">
          <cell r="A4585" t="str">
            <v>020</v>
          </cell>
          <cell r="B4585" t="str">
            <v>200660</v>
          </cell>
          <cell r="C4585" t="str">
            <v>三愛シティライフ白木原管理組合</v>
          </cell>
          <cell r="D4585" t="str">
            <v>管理委託契約書</v>
          </cell>
          <cell r="E4585" t="str">
            <v>2006-03-01</v>
          </cell>
          <cell r="F4585" t="str">
            <v>2007-02-28</v>
          </cell>
          <cell r="G4585" t="str">
            <v>ＣＬ白木原</v>
          </cell>
          <cell r="H4585" t="str">
            <v>ＣＬ白木原</v>
          </cell>
          <cell r="I4585" t="str">
            <v>設備巡回点検業務</v>
          </cell>
          <cell r="J4585" t="str">
            <v>96000</v>
          </cell>
          <cell r="K4585" t="str">
            <v>2006-06-20</v>
          </cell>
          <cell r="L4585" t="str">
            <v>1</v>
          </cell>
          <cell r="M4585" t="str">
            <v>1</v>
          </cell>
          <cell r="N4585" t="str">
            <v>8000</v>
          </cell>
          <cell r="O4585" t="str">
            <v>400</v>
          </cell>
          <cell r="P4585" t="str">
            <v>8400</v>
          </cell>
        </row>
        <row r="4586">
          <cell r="A4586" t="str">
            <v>020</v>
          </cell>
          <cell r="B4586" t="str">
            <v>200660</v>
          </cell>
          <cell r="C4586" t="str">
            <v>三愛シティライフ白木原管理組合</v>
          </cell>
          <cell r="D4586" t="str">
            <v>管理委託契約書</v>
          </cell>
          <cell r="E4586" t="str">
            <v>2006-03-01</v>
          </cell>
          <cell r="F4586" t="str">
            <v>2007-02-28</v>
          </cell>
          <cell r="G4586" t="str">
            <v>ＣＬ白木原</v>
          </cell>
          <cell r="H4586" t="str">
            <v>ＣＬ白木原</v>
          </cell>
          <cell r="I4586" t="str">
            <v>設備巡回点検業務</v>
          </cell>
          <cell r="J4586" t="str">
            <v>96000</v>
          </cell>
          <cell r="K4586" t="str">
            <v>2006-07-20</v>
          </cell>
          <cell r="L4586" t="str">
            <v>1</v>
          </cell>
          <cell r="M4586" t="str">
            <v>1</v>
          </cell>
          <cell r="N4586" t="str">
            <v>8000</v>
          </cell>
          <cell r="O4586" t="str">
            <v>400</v>
          </cell>
          <cell r="P4586" t="str">
            <v>8400</v>
          </cell>
        </row>
        <row r="4587">
          <cell r="A4587" t="str">
            <v>020</v>
          </cell>
          <cell r="B4587" t="str">
            <v>200660</v>
          </cell>
          <cell r="C4587" t="str">
            <v>三愛シティライフ白木原管理組合</v>
          </cell>
          <cell r="D4587" t="str">
            <v>管理委託契約書</v>
          </cell>
          <cell r="E4587" t="str">
            <v>2006-03-01</v>
          </cell>
          <cell r="F4587" t="str">
            <v>2007-02-28</v>
          </cell>
          <cell r="G4587" t="str">
            <v>ＣＬ白木原</v>
          </cell>
          <cell r="H4587" t="str">
            <v>ＣＬ白木原</v>
          </cell>
          <cell r="I4587" t="str">
            <v>設備巡回点検業務</v>
          </cell>
          <cell r="J4587" t="str">
            <v>96000</v>
          </cell>
          <cell r="K4587" t="str">
            <v>2006-08-20</v>
          </cell>
          <cell r="L4587" t="str">
            <v>1</v>
          </cell>
          <cell r="M4587" t="str">
            <v>1</v>
          </cell>
          <cell r="N4587" t="str">
            <v>8000</v>
          </cell>
          <cell r="O4587" t="str">
            <v>400</v>
          </cell>
          <cell r="P4587" t="str">
            <v>8400</v>
          </cell>
        </row>
        <row r="4588">
          <cell r="A4588" t="str">
            <v>020</v>
          </cell>
          <cell r="B4588" t="str">
            <v>200660</v>
          </cell>
          <cell r="C4588" t="str">
            <v>三愛シティライフ白木原管理組合</v>
          </cell>
          <cell r="D4588" t="str">
            <v>管理委託契約書</v>
          </cell>
          <cell r="E4588" t="str">
            <v>2006-03-01</v>
          </cell>
          <cell r="F4588" t="str">
            <v>2007-02-28</v>
          </cell>
          <cell r="G4588" t="str">
            <v>ＣＬ白木原</v>
          </cell>
          <cell r="H4588" t="str">
            <v>ＣＬ白木原</v>
          </cell>
          <cell r="I4588" t="str">
            <v>設備巡回点検業務</v>
          </cell>
          <cell r="J4588" t="str">
            <v>96000</v>
          </cell>
          <cell r="K4588" t="str">
            <v>2006-09-20</v>
          </cell>
          <cell r="L4588" t="str">
            <v>1</v>
          </cell>
          <cell r="M4588" t="str">
            <v>1</v>
          </cell>
          <cell r="N4588" t="str">
            <v>8000</v>
          </cell>
          <cell r="O4588" t="str">
            <v>400</v>
          </cell>
          <cell r="P4588" t="str">
            <v>8400</v>
          </cell>
        </row>
        <row r="4589">
          <cell r="A4589" t="str">
            <v>020</v>
          </cell>
          <cell r="B4589" t="str">
            <v>200660</v>
          </cell>
          <cell r="C4589" t="str">
            <v>三愛シティライフ白木原管理組合</v>
          </cell>
          <cell r="D4589" t="str">
            <v>管理委託契約書</v>
          </cell>
          <cell r="E4589" t="str">
            <v>2006-03-01</v>
          </cell>
          <cell r="F4589" t="str">
            <v>2007-02-28</v>
          </cell>
          <cell r="G4589" t="str">
            <v>ＣＬ白木原</v>
          </cell>
          <cell r="H4589" t="str">
            <v>ＣＬ白木原</v>
          </cell>
          <cell r="I4589" t="str">
            <v>設備巡回点検業務</v>
          </cell>
          <cell r="J4589" t="str">
            <v>96000</v>
          </cell>
          <cell r="K4589" t="str">
            <v>2006-10-20</v>
          </cell>
          <cell r="L4589" t="str">
            <v>1</v>
          </cell>
          <cell r="M4589" t="str">
            <v>1</v>
          </cell>
          <cell r="N4589" t="str">
            <v>8000</v>
          </cell>
          <cell r="O4589" t="str">
            <v>400</v>
          </cell>
          <cell r="P4589" t="str">
            <v>8400</v>
          </cell>
        </row>
        <row r="4590">
          <cell r="A4590" t="str">
            <v>020</v>
          </cell>
          <cell r="B4590" t="str">
            <v>200660</v>
          </cell>
          <cell r="C4590" t="str">
            <v>三愛シティライフ白木原管理組合</v>
          </cell>
          <cell r="D4590" t="str">
            <v>管理委託契約書</v>
          </cell>
          <cell r="E4590" t="str">
            <v>2006-03-01</v>
          </cell>
          <cell r="F4590" t="str">
            <v>2007-02-28</v>
          </cell>
          <cell r="G4590" t="str">
            <v>ＣＬ白木原</v>
          </cell>
          <cell r="H4590" t="str">
            <v>ＣＬ白木原</v>
          </cell>
          <cell r="I4590" t="str">
            <v>設備巡回点検業務</v>
          </cell>
          <cell r="J4590" t="str">
            <v>96000</v>
          </cell>
          <cell r="K4590" t="str">
            <v>2006-11-20</v>
          </cell>
          <cell r="L4590" t="str">
            <v>1</v>
          </cell>
          <cell r="M4590" t="str">
            <v>1</v>
          </cell>
          <cell r="N4590" t="str">
            <v>8000</v>
          </cell>
          <cell r="O4590" t="str">
            <v>400</v>
          </cell>
          <cell r="P4590" t="str">
            <v>8400</v>
          </cell>
        </row>
        <row r="4591">
          <cell r="A4591" t="str">
            <v>020</v>
          </cell>
          <cell r="B4591" t="str">
            <v>200660</v>
          </cell>
          <cell r="C4591" t="str">
            <v>三愛シティライフ白木原管理組合</v>
          </cell>
          <cell r="D4591" t="str">
            <v>管理委託契約書</v>
          </cell>
          <cell r="E4591" t="str">
            <v>2006-03-01</v>
          </cell>
          <cell r="F4591" t="str">
            <v>2007-02-28</v>
          </cell>
          <cell r="G4591" t="str">
            <v>ＣＬ白木原</v>
          </cell>
          <cell r="H4591" t="str">
            <v>ＣＬ白木原</v>
          </cell>
          <cell r="I4591" t="str">
            <v>設備巡回点検業務</v>
          </cell>
          <cell r="J4591" t="str">
            <v>96000</v>
          </cell>
          <cell r="K4591" t="str">
            <v>2006-12-20</v>
          </cell>
          <cell r="L4591" t="str">
            <v>1</v>
          </cell>
          <cell r="M4591" t="str">
            <v>1</v>
          </cell>
          <cell r="N4591" t="str">
            <v>8000</v>
          </cell>
          <cell r="O4591" t="str">
            <v>400</v>
          </cell>
          <cell r="P4591" t="str">
            <v>8400</v>
          </cell>
        </row>
        <row r="4592">
          <cell r="A4592" t="str">
            <v>020</v>
          </cell>
          <cell r="B4592" t="str">
            <v>200660</v>
          </cell>
          <cell r="C4592" t="str">
            <v>三愛シティライフ白木原管理組合</v>
          </cell>
          <cell r="D4592" t="str">
            <v>管理委託契約書</v>
          </cell>
          <cell r="E4592" t="str">
            <v>2006-03-01</v>
          </cell>
          <cell r="F4592" t="str">
            <v>2007-02-28</v>
          </cell>
          <cell r="G4592" t="str">
            <v>ＣＬ白木原</v>
          </cell>
          <cell r="H4592" t="str">
            <v>ＣＬ白木原</v>
          </cell>
          <cell r="I4592" t="str">
            <v>設備巡回点検業務</v>
          </cell>
          <cell r="J4592" t="str">
            <v>96000</v>
          </cell>
          <cell r="K4592" t="str">
            <v>2007-01-20</v>
          </cell>
          <cell r="L4592" t="str">
            <v>1</v>
          </cell>
          <cell r="M4592" t="str">
            <v>1</v>
          </cell>
          <cell r="N4592" t="str">
            <v>8000</v>
          </cell>
          <cell r="O4592" t="str">
            <v>400</v>
          </cell>
          <cell r="P4592" t="str">
            <v>8400</v>
          </cell>
        </row>
        <row r="4593">
          <cell r="A4593" t="str">
            <v>020</v>
          </cell>
          <cell r="B4593" t="str">
            <v>200660</v>
          </cell>
          <cell r="C4593" t="str">
            <v>三愛シティライフ白木原管理組合</v>
          </cell>
          <cell r="D4593" t="str">
            <v>管理委託契約書</v>
          </cell>
          <cell r="E4593" t="str">
            <v>2006-03-01</v>
          </cell>
          <cell r="F4593" t="str">
            <v>2007-02-28</v>
          </cell>
          <cell r="G4593" t="str">
            <v>ＣＬ白木原</v>
          </cell>
          <cell r="H4593" t="str">
            <v>ＣＬ白木原</v>
          </cell>
          <cell r="I4593" t="str">
            <v>設備巡回点検業務</v>
          </cell>
          <cell r="J4593" t="str">
            <v>96000</v>
          </cell>
          <cell r="K4593" t="str">
            <v>2007-02-20</v>
          </cell>
          <cell r="L4593" t="str">
            <v>1</v>
          </cell>
          <cell r="M4593" t="str">
            <v>1</v>
          </cell>
          <cell r="N4593" t="str">
            <v>8000</v>
          </cell>
          <cell r="O4593" t="str">
            <v>400</v>
          </cell>
          <cell r="P4593" t="str">
            <v>8400</v>
          </cell>
        </row>
        <row r="4594">
          <cell r="A4594" t="str">
            <v>020</v>
          </cell>
          <cell r="B4594" t="str">
            <v>200660</v>
          </cell>
          <cell r="C4594" t="str">
            <v>三愛シティライフ白木原管理組合</v>
          </cell>
          <cell r="D4594" t="str">
            <v>管理委託契約書</v>
          </cell>
          <cell r="E4594" t="str">
            <v>2006-03-01</v>
          </cell>
          <cell r="F4594" t="str">
            <v>2007-02-28</v>
          </cell>
          <cell r="G4594" t="str">
            <v>ＣＬ白木原</v>
          </cell>
          <cell r="H4594" t="str">
            <v>ＣＬ白木原</v>
          </cell>
          <cell r="I4594" t="str">
            <v>貯水槽清掃</v>
          </cell>
          <cell r="J4594" t="str">
            <v>66000</v>
          </cell>
          <cell r="K4594" t="str">
            <v>2006-03-20</v>
          </cell>
          <cell r="L4594" t="str">
            <v>1</v>
          </cell>
          <cell r="M4594" t="str">
            <v>1</v>
          </cell>
          <cell r="N4594" t="str">
            <v>5500</v>
          </cell>
          <cell r="O4594" t="str">
            <v>275</v>
          </cell>
          <cell r="P4594" t="str">
            <v>5775</v>
          </cell>
        </row>
        <row r="4595">
          <cell r="A4595" t="str">
            <v>020</v>
          </cell>
          <cell r="B4595" t="str">
            <v>200660</v>
          </cell>
          <cell r="C4595" t="str">
            <v>三愛シティライフ白木原管理組合</v>
          </cell>
          <cell r="D4595" t="str">
            <v>管理委託契約書</v>
          </cell>
          <cell r="E4595" t="str">
            <v>2006-03-01</v>
          </cell>
          <cell r="F4595" t="str">
            <v>2007-02-28</v>
          </cell>
          <cell r="G4595" t="str">
            <v>ＣＬ白木原</v>
          </cell>
          <cell r="H4595" t="str">
            <v>ＣＬ白木原</v>
          </cell>
          <cell r="I4595" t="str">
            <v>貯水槽清掃</v>
          </cell>
          <cell r="J4595" t="str">
            <v>66000</v>
          </cell>
          <cell r="K4595" t="str">
            <v>2006-04-20</v>
          </cell>
          <cell r="L4595" t="str">
            <v>1</v>
          </cell>
          <cell r="M4595" t="str">
            <v>1</v>
          </cell>
          <cell r="N4595" t="str">
            <v>5500</v>
          </cell>
          <cell r="O4595" t="str">
            <v>275</v>
          </cell>
          <cell r="P4595" t="str">
            <v>5775</v>
          </cell>
        </row>
        <row r="4596">
          <cell r="A4596" t="str">
            <v>020</v>
          </cell>
          <cell r="B4596" t="str">
            <v>200660</v>
          </cell>
          <cell r="C4596" t="str">
            <v>三愛シティライフ白木原管理組合</v>
          </cell>
          <cell r="D4596" t="str">
            <v>管理委託契約書</v>
          </cell>
          <cell r="E4596" t="str">
            <v>2006-03-01</v>
          </cell>
          <cell r="F4596" t="str">
            <v>2007-02-28</v>
          </cell>
          <cell r="G4596" t="str">
            <v>ＣＬ白木原</v>
          </cell>
          <cell r="H4596" t="str">
            <v>ＣＬ白木原</v>
          </cell>
          <cell r="I4596" t="str">
            <v>貯水槽清掃</v>
          </cell>
          <cell r="J4596" t="str">
            <v>66000</v>
          </cell>
          <cell r="K4596" t="str">
            <v>2006-05-20</v>
          </cell>
          <cell r="L4596" t="str">
            <v>1</v>
          </cell>
          <cell r="M4596" t="str">
            <v>1</v>
          </cell>
          <cell r="N4596" t="str">
            <v>5500</v>
          </cell>
          <cell r="O4596" t="str">
            <v>275</v>
          </cell>
          <cell r="P4596" t="str">
            <v>5775</v>
          </cell>
        </row>
        <row r="4597">
          <cell r="A4597" t="str">
            <v>020</v>
          </cell>
          <cell r="B4597" t="str">
            <v>200660</v>
          </cell>
          <cell r="C4597" t="str">
            <v>三愛シティライフ白木原管理組合</v>
          </cell>
          <cell r="D4597" t="str">
            <v>管理委託契約書</v>
          </cell>
          <cell r="E4597" t="str">
            <v>2006-03-01</v>
          </cell>
          <cell r="F4597" t="str">
            <v>2007-02-28</v>
          </cell>
          <cell r="G4597" t="str">
            <v>ＣＬ白木原</v>
          </cell>
          <cell r="H4597" t="str">
            <v>ＣＬ白木原</v>
          </cell>
          <cell r="I4597" t="str">
            <v>貯水槽清掃</v>
          </cell>
          <cell r="J4597" t="str">
            <v>66000</v>
          </cell>
          <cell r="K4597" t="str">
            <v>2006-06-20</v>
          </cell>
          <cell r="L4597" t="str">
            <v>1</v>
          </cell>
          <cell r="M4597" t="str">
            <v>1</v>
          </cell>
          <cell r="N4597" t="str">
            <v>5500</v>
          </cell>
          <cell r="O4597" t="str">
            <v>275</v>
          </cell>
          <cell r="P4597" t="str">
            <v>5775</v>
          </cell>
        </row>
        <row r="4598">
          <cell r="A4598" t="str">
            <v>020</v>
          </cell>
          <cell r="B4598" t="str">
            <v>200660</v>
          </cell>
          <cell r="C4598" t="str">
            <v>三愛シティライフ白木原管理組合</v>
          </cell>
          <cell r="D4598" t="str">
            <v>管理委託契約書</v>
          </cell>
          <cell r="E4598" t="str">
            <v>2006-03-01</v>
          </cell>
          <cell r="F4598" t="str">
            <v>2007-02-28</v>
          </cell>
          <cell r="G4598" t="str">
            <v>ＣＬ白木原</v>
          </cell>
          <cell r="H4598" t="str">
            <v>ＣＬ白木原</v>
          </cell>
          <cell r="I4598" t="str">
            <v>貯水槽清掃</v>
          </cell>
          <cell r="J4598" t="str">
            <v>66000</v>
          </cell>
          <cell r="K4598" t="str">
            <v>2006-07-20</v>
          </cell>
          <cell r="L4598" t="str">
            <v>1</v>
          </cell>
          <cell r="M4598" t="str">
            <v>1</v>
          </cell>
          <cell r="N4598" t="str">
            <v>5500</v>
          </cell>
          <cell r="O4598" t="str">
            <v>275</v>
          </cell>
          <cell r="P4598" t="str">
            <v>5775</v>
          </cell>
        </row>
        <row r="4599">
          <cell r="A4599" t="str">
            <v>020</v>
          </cell>
          <cell r="B4599" t="str">
            <v>200660</v>
          </cell>
          <cell r="C4599" t="str">
            <v>三愛シティライフ白木原管理組合</v>
          </cell>
          <cell r="D4599" t="str">
            <v>管理委託契約書</v>
          </cell>
          <cell r="E4599" t="str">
            <v>2006-03-01</v>
          </cell>
          <cell r="F4599" t="str">
            <v>2007-02-28</v>
          </cell>
          <cell r="G4599" t="str">
            <v>ＣＬ白木原</v>
          </cell>
          <cell r="H4599" t="str">
            <v>ＣＬ白木原</v>
          </cell>
          <cell r="I4599" t="str">
            <v>貯水槽清掃</v>
          </cell>
          <cell r="J4599" t="str">
            <v>66000</v>
          </cell>
          <cell r="K4599" t="str">
            <v>2006-08-20</v>
          </cell>
          <cell r="L4599" t="str">
            <v>1</v>
          </cell>
          <cell r="M4599" t="str">
            <v>1</v>
          </cell>
          <cell r="N4599" t="str">
            <v>5500</v>
          </cell>
          <cell r="O4599" t="str">
            <v>275</v>
          </cell>
          <cell r="P4599" t="str">
            <v>5775</v>
          </cell>
        </row>
        <row r="4600">
          <cell r="A4600" t="str">
            <v>020</v>
          </cell>
          <cell r="B4600" t="str">
            <v>200660</v>
          </cell>
          <cell r="C4600" t="str">
            <v>三愛シティライフ白木原管理組合</v>
          </cell>
          <cell r="D4600" t="str">
            <v>管理委託契約書</v>
          </cell>
          <cell r="E4600" t="str">
            <v>2006-03-01</v>
          </cell>
          <cell r="F4600" t="str">
            <v>2007-02-28</v>
          </cell>
          <cell r="G4600" t="str">
            <v>ＣＬ白木原</v>
          </cell>
          <cell r="H4600" t="str">
            <v>ＣＬ白木原</v>
          </cell>
          <cell r="I4600" t="str">
            <v>貯水槽清掃</v>
          </cell>
          <cell r="J4600" t="str">
            <v>66000</v>
          </cell>
          <cell r="K4600" t="str">
            <v>2006-09-20</v>
          </cell>
          <cell r="L4600" t="str">
            <v>1</v>
          </cell>
          <cell r="M4600" t="str">
            <v>1</v>
          </cell>
          <cell r="N4600" t="str">
            <v>5500</v>
          </cell>
          <cell r="O4600" t="str">
            <v>275</v>
          </cell>
          <cell r="P4600" t="str">
            <v>5775</v>
          </cell>
        </row>
        <row r="4601">
          <cell r="A4601" t="str">
            <v>020</v>
          </cell>
          <cell r="B4601" t="str">
            <v>200660</v>
          </cell>
          <cell r="C4601" t="str">
            <v>三愛シティライフ白木原管理組合</v>
          </cell>
          <cell r="D4601" t="str">
            <v>管理委託契約書</v>
          </cell>
          <cell r="E4601" t="str">
            <v>2006-03-01</v>
          </cell>
          <cell r="F4601" t="str">
            <v>2007-02-28</v>
          </cell>
          <cell r="G4601" t="str">
            <v>ＣＬ白木原</v>
          </cell>
          <cell r="H4601" t="str">
            <v>ＣＬ白木原</v>
          </cell>
          <cell r="I4601" t="str">
            <v>貯水槽清掃</v>
          </cell>
          <cell r="J4601" t="str">
            <v>66000</v>
          </cell>
          <cell r="K4601" t="str">
            <v>2006-10-20</v>
          </cell>
          <cell r="L4601" t="str">
            <v>1</v>
          </cell>
          <cell r="M4601" t="str">
            <v>1</v>
          </cell>
          <cell r="N4601" t="str">
            <v>5500</v>
          </cell>
          <cell r="O4601" t="str">
            <v>275</v>
          </cell>
          <cell r="P4601" t="str">
            <v>5775</v>
          </cell>
        </row>
        <row r="4602">
          <cell r="A4602" t="str">
            <v>020</v>
          </cell>
          <cell r="B4602" t="str">
            <v>200660</v>
          </cell>
          <cell r="C4602" t="str">
            <v>三愛シティライフ白木原管理組合</v>
          </cell>
          <cell r="D4602" t="str">
            <v>管理委託契約書</v>
          </cell>
          <cell r="E4602" t="str">
            <v>2006-03-01</v>
          </cell>
          <cell r="F4602" t="str">
            <v>2007-02-28</v>
          </cell>
          <cell r="G4602" t="str">
            <v>ＣＬ白木原</v>
          </cell>
          <cell r="H4602" t="str">
            <v>ＣＬ白木原</v>
          </cell>
          <cell r="I4602" t="str">
            <v>貯水槽清掃</v>
          </cell>
          <cell r="J4602" t="str">
            <v>66000</v>
          </cell>
          <cell r="K4602" t="str">
            <v>2006-11-20</v>
          </cell>
          <cell r="L4602" t="str">
            <v>1</v>
          </cell>
          <cell r="M4602" t="str">
            <v>1</v>
          </cell>
          <cell r="N4602" t="str">
            <v>5500</v>
          </cell>
          <cell r="O4602" t="str">
            <v>275</v>
          </cell>
          <cell r="P4602" t="str">
            <v>5775</v>
          </cell>
        </row>
        <row r="4603">
          <cell r="A4603" t="str">
            <v>020</v>
          </cell>
          <cell r="B4603" t="str">
            <v>200660</v>
          </cell>
          <cell r="C4603" t="str">
            <v>三愛シティライフ白木原管理組合</v>
          </cell>
          <cell r="D4603" t="str">
            <v>管理委託契約書</v>
          </cell>
          <cell r="E4603" t="str">
            <v>2006-03-01</v>
          </cell>
          <cell r="F4603" t="str">
            <v>2007-02-28</v>
          </cell>
          <cell r="G4603" t="str">
            <v>ＣＬ白木原</v>
          </cell>
          <cell r="H4603" t="str">
            <v>ＣＬ白木原</v>
          </cell>
          <cell r="I4603" t="str">
            <v>貯水槽清掃</v>
          </cell>
          <cell r="J4603" t="str">
            <v>66000</v>
          </cell>
          <cell r="K4603" t="str">
            <v>2006-12-20</v>
          </cell>
          <cell r="L4603" t="str">
            <v>1</v>
          </cell>
          <cell r="M4603" t="str">
            <v>1</v>
          </cell>
          <cell r="N4603" t="str">
            <v>5500</v>
          </cell>
          <cell r="O4603" t="str">
            <v>275</v>
          </cell>
          <cell r="P4603" t="str">
            <v>5775</v>
          </cell>
        </row>
        <row r="4604">
          <cell r="A4604" t="str">
            <v>020</v>
          </cell>
          <cell r="B4604" t="str">
            <v>200660</v>
          </cell>
          <cell r="C4604" t="str">
            <v>三愛シティライフ白木原管理組合</v>
          </cell>
          <cell r="D4604" t="str">
            <v>管理委託契約書</v>
          </cell>
          <cell r="E4604" t="str">
            <v>2006-03-01</v>
          </cell>
          <cell r="F4604" t="str">
            <v>2007-02-28</v>
          </cell>
          <cell r="G4604" t="str">
            <v>ＣＬ白木原</v>
          </cell>
          <cell r="H4604" t="str">
            <v>ＣＬ白木原</v>
          </cell>
          <cell r="I4604" t="str">
            <v>貯水槽清掃</v>
          </cell>
          <cell r="J4604" t="str">
            <v>66000</v>
          </cell>
          <cell r="K4604" t="str">
            <v>2007-01-20</v>
          </cell>
          <cell r="L4604" t="str">
            <v>1</v>
          </cell>
          <cell r="M4604" t="str">
            <v>1</v>
          </cell>
          <cell r="N4604" t="str">
            <v>5500</v>
          </cell>
          <cell r="O4604" t="str">
            <v>275</v>
          </cell>
          <cell r="P4604" t="str">
            <v>5775</v>
          </cell>
        </row>
        <row r="4605">
          <cell r="A4605" t="str">
            <v>020</v>
          </cell>
          <cell r="B4605" t="str">
            <v>200660</v>
          </cell>
          <cell r="C4605" t="str">
            <v>三愛シティライフ白木原管理組合</v>
          </cell>
          <cell r="D4605" t="str">
            <v>管理委託契約書</v>
          </cell>
          <cell r="E4605" t="str">
            <v>2006-03-01</v>
          </cell>
          <cell r="F4605" t="str">
            <v>2007-02-28</v>
          </cell>
          <cell r="G4605" t="str">
            <v>ＣＬ白木原</v>
          </cell>
          <cell r="H4605" t="str">
            <v>ＣＬ白木原</v>
          </cell>
          <cell r="I4605" t="str">
            <v>貯水槽清掃</v>
          </cell>
          <cell r="J4605" t="str">
            <v>66000</v>
          </cell>
          <cell r="K4605" t="str">
            <v>2007-02-20</v>
          </cell>
          <cell r="L4605" t="str">
            <v>1</v>
          </cell>
          <cell r="M4605" t="str">
            <v>1</v>
          </cell>
          <cell r="N4605" t="str">
            <v>5500</v>
          </cell>
          <cell r="O4605" t="str">
            <v>275</v>
          </cell>
          <cell r="P4605" t="str">
            <v>5775</v>
          </cell>
        </row>
        <row r="4606">
          <cell r="A4606" t="str">
            <v>020</v>
          </cell>
          <cell r="B4606" t="str">
            <v>200660</v>
          </cell>
          <cell r="C4606" t="str">
            <v>三愛シティライフ白木原管理組合</v>
          </cell>
          <cell r="D4606" t="str">
            <v>管理委託契約書</v>
          </cell>
          <cell r="E4606" t="str">
            <v>2007-03-01</v>
          </cell>
          <cell r="F4606" t="str">
            <v>2008-02-29</v>
          </cell>
          <cell r="G4606" t="str">
            <v>ＣＬ白木原</v>
          </cell>
          <cell r="H4606" t="str">
            <v>ＣＬ白木原</v>
          </cell>
          <cell r="I4606" t="str">
            <v>ＥＶ保守料</v>
          </cell>
          <cell r="J4606" t="str">
            <v>828000</v>
          </cell>
          <cell r="K4606" t="str">
            <v>2007-03-20</v>
          </cell>
          <cell r="L4606" t="str">
            <v>1</v>
          </cell>
          <cell r="M4606" t="str">
            <v>1</v>
          </cell>
          <cell r="N4606" t="str">
            <v>69000</v>
          </cell>
          <cell r="O4606" t="str">
            <v>3450</v>
          </cell>
          <cell r="P4606" t="str">
            <v>72450</v>
          </cell>
        </row>
        <row r="4607">
          <cell r="A4607" t="str">
            <v>020</v>
          </cell>
          <cell r="B4607" t="str">
            <v>200660</v>
          </cell>
          <cell r="C4607" t="str">
            <v>三愛シティライフ白木原管理組合</v>
          </cell>
          <cell r="D4607" t="str">
            <v>管理委託契約書</v>
          </cell>
          <cell r="E4607" t="str">
            <v>2007-03-01</v>
          </cell>
          <cell r="F4607" t="str">
            <v>2008-02-29</v>
          </cell>
          <cell r="G4607" t="str">
            <v>ＣＬ白木原</v>
          </cell>
          <cell r="H4607" t="str">
            <v>ＣＬ白木原</v>
          </cell>
          <cell r="I4607" t="str">
            <v>ＥＶ保守料</v>
          </cell>
          <cell r="J4607" t="str">
            <v>828000</v>
          </cell>
          <cell r="K4607" t="str">
            <v>2007-04-20</v>
          </cell>
          <cell r="L4607" t="str">
            <v>1</v>
          </cell>
          <cell r="M4607" t="str">
            <v>1</v>
          </cell>
          <cell r="N4607" t="str">
            <v>69000</v>
          </cell>
          <cell r="O4607" t="str">
            <v>3450</v>
          </cell>
          <cell r="P4607" t="str">
            <v>72450</v>
          </cell>
        </row>
        <row r="4608">
          <cell r="A4608" t="str">
            <v>020</v>
          </cell>
          <cell r="B4608" t="str">
            <v>200660</v>
          </cell>
          <cell r="C4608" t="str">
            <v>三愛シティライフ白木原管理組合</v>
          </cell>
          <cell r="D4608" t="str">
            <v>管理委託契約書</v>
          </cell>
          <cell r="E4608" t="str">
            <v>2007-03-01</v>
          </cell>
          <cell r="F4608" t="str">
            <v>2008-02-29</v>
          </cell>
          <cell r="G4608" t="str">
            <v>ＣＬ白木原</v>
          </cell>
          <cell r="H4608" t="str">
            <v>ＣＬ白木原</v>
          </cell>
          <cell r="I4608" t="str">
            <v>ＥＶ保守料</v>
          </cell>
          <cell r="J4608" t="str">
            <v>828000</v>
          </cell>
          <cell r="K4608" t="str">
            <v>2007-05-20</v>
          </cell>
          <cell r="L4608" t="str">
            <v>1</v>
          </cell>
          <cell r="M4608" t="str">
            <v>1</v>
          </cell>
          <cell r="N4608" t="str">
            <v>69000</v>
          </cell>
          <cell r="O4608" t="str">
            <v>3450</v>
          </cell>
          <cell r="P4608" t="str">
            <v>72450</v>
          </cell>
        </row>
        <row r="4609">
          <cell r="A4609" t="str">
            <v>020</v>
          </cell>
          <cell r="B4609" t="str">
            <v>200660</v>
          </cell>
          <cell r="C4609" t="str">
            <v>三愛シティライフ白木原管理組合</v>
          </cell>
          <cell r="D4609" t="str">
            <v>管理委託契約書</v>
          </cell>
          <cell r="E4609" t="str">
            <v>2007-03-01</v>
          </cell>
          <cell r="F4609" t="str">
            <v>2008-02-29</v>
          </cell>
          <cell r="G4609" t="str">
            <v>ＣＬ白木原</v>
          </cell>
          <cell r="H4609" t="str">
            <v>ＣＬ白木原</v>
          </cell>
          <cell r="I4609" t="str">
            <v>ＥＶ保守料</v>
          </cell>
          <cell r="J4609" t="str">
            <v>828000</v>
          </cell>
          <cell r="K4609" t="str">
            <v>2007-06-20</v>
          </cell>
          <cell r="L4609" t="str">
            <v>1</v>
          </cell>
          <cell r="M4609" t="str">
            <v>1</v>
          </cell>
          <cell r="N4609" t="str">
            <v>69000</v>
          </cell>
          <cell r="O4609" t="str">
            <v>3450</v>
          </cell>
          <cell r="P4609" t="str">
            <v>72450</v>
          </cell>
        </row>
        <row r="4610">
          <cell r="A4610" t="str">
            <v>020</v>
          </cell>
          <cell r="B4610" t="str">
            <v>200660</v>
          </cell>
          <cell r="C4610" t="str">
            <v>三愛シティライフ白木原管理組合</v>
          </cell>
          <cell r="D4610" t="str">
            <v>管理委託契約書</v>
          </cell>
          <cell r="E4610" t="str">
            <v>2007-03-01</v>
          </cell>
          <cell r="F4610" t="str">
            <v>2008-02-29</v>
          </cell>
          <cell r="G4610" t="str">
            <v>ＣＬ白木原</v>
          </cell>
          <cell r="H4610" t="str">
            <v>ＣＬ白木原</v>
          </cell>
          <cell r="I4610" t="str">
            <v>ＥＶ保守料</v>
          </cell>
          <cell r="J4610" t="str">
            <v>828000</v>
          </cell>
          <cell r="K4610" t="str">
            <v>2007-07-20</v>
          </cell>
          <cell r="L4610" t="str">
            <v>1</v>
          </cell>
          <cell r="M4610" t="str">
            <v>1</v>
          </cell>
          <cell r="N4610" t="str">
            <v>69000</v>
          </cell>
          <cell r="O4610" t="str">
            <v>3450</v>
          </cell>
          <cell r="P4610" t="str">
            <v>72450</v>
          </cell>
        </row>
        <row r="4611">
          <cell r="A4611" t="str">
            <v>020</v>
          </cell>
          <cell r="B4611" t="str">
            <v>200660</v>
          </cell>
          <cell r="C4611" t="str">
            <v>三愛シティライフ白木原管理組合</v>
          </cell>
          <cell r="D4611" t="str">
            <v>管理委託契約書</v>
          </cell>
          <cell r="E4611" t="str">
            <v>2007-03-01</v>
          </cell>
          <cell r="F4611" t="str">
            <v>2008-02-29</v>
          </cell>
          <cell r="G4611" t="str">
            <v>ＣＬ白木原</v>
          </cell>
          <cell r="H4611" t="str">
            <v>ＣＬ白木原</v>
          </cell>
          <cell r="I4611" t="str">
            <v>ＥＶ保守料</v>
          </cell>
          <cell r="J4611" t="str">
            <v>828000</v>
          </cell>
          <cell r="K4611" t="str">
            <v>2007-08-20</v>
          </cell>
          <cell r="L4611" t="str">
            <v>1</v>
          </cell>
          <cell r="M4611" t="str">
            <v>1</v>
          </cell>
          <cell r="N4611" t="str">
            <v>69000</v>
          </cell>
          <cell r="O4611" t="str">
            <v>3450</v>
          </cell>
          <cell r="P4611" t="str">
            <v>72450</v>
          </cell>
        </row>
        <row r="4612">
          <cell r="A4612" t="str">
            <v>020</v>
          </cell>
          <cell r="B4612" t="str">
            <v>200660</v>
          </cell>
          <cell r="C4612" t="str">
            <v>三愛シティライフ白木原管理組合</v>
          </cell>
          <cell r="D4612" t="str">
            <v>管理委託契約書</v>
          </cell>
          <cell r="E4612" t="str">
            <v>2007-03-01</v>
          </cell>
          <cell r="F4612" t="str">
            <v>2008-02-29</v>
          </cell>
          <cell r="G4612" t="str">
            <v>ＣＬ白木原</v>
          </cell>
          <cell r="H4612" t="str">
            <v>ＣＬ白木原</v>
          </cell>
          <cell r="I4612" t="str">
            <v>ＥＶ保守料</v>
          </cell>
          <cell r="J4612" t="str">
            <v>828000</v>
          </cell>
          <cell r="K4612" t="str">
            <v>2007-09-20</v>
          </cell>
          <cell r="L4612" t="str">
            <v>1</v>
          </cell>
          <cell r="M4612" t="str">
            <v>1</v>
          </cell>
          <cell r="N4612" t="str">
            <v>69000</v>
          </cell>
          <cell r="O4612" t="str">
            <v>3450</v>
          </cell>
          <cell r="P4612" t="str">
            <v>72450</v>
          </cell>
        </row>
        <row r="4613">
          <cell r="A4613" t="str">
            <v>020</v>
          </cell>
          <cell r="B4613" t="str">
            <v>200660</v>
          </cell>
          <cell r="C4613" t="str">
            <v>三愛シティライフ白木原管理組合</v>
          </cell>
          <cell r="D4613" t="str">
            <v>管理委託契約書</v>
          </cell>
          <cell r="E4613" t="str">
            <v>2007-03-01</v>
          </cell>
          <cell r="F4613" t="str">
            <v>2008-02-29</v>
          </cell>
          <cell r="G4613" t="str">
            <v>ＣＬ白木原</v>
          </cell>
          <cell r="H4613" t="str">
            <v>ＣＬ白木原</v>
          </cell>
          <cell r="I4613" t="str">
            <v>ＥＶ保守料</v>
          </cell>
          <cell r="J4613" t="str">
            <v>828000</v>
          </cell>
          <cell r="K4613" t="str">
            <v>2007-10-20</v>
          </cell>
          <cell r="L4613" t="str">
            <v>1</v>
          </cell>
          <cell r="M4613" t="str">
            <v>1</v>
          </cell>
          <cell r="N4613" t="str">
            <v>69000</v>
          </cell>
          <cell r="O4613" t="str">
            <v>3450</v>
          </cell>
          <cell r="P4613" t="str">
            <v>72450</v>
          </cell>
        </row>
        <row r="4614">
          <cell r="A4614" t="str">
            <v>020</v>
          </cell>
          <cell r="B4614" t="str">
            <v>200660</v>
          </cell>
          <cell r="C4614" t="str">
            <v>三愛シティライフ白木原管理組合</v>
          </cell>
          <cell r="D4614" t="str">
            <v>管理委託契約書</v>
          </cell>
          <cell r="E4614" t="str">
            <v>2007-03-01</v>
          </cell>
          <cell r="F4614" t="str">
            <v>2008-02-29</v>
          </cell>
          <cell r="G4614" t="str">
            <v>ＣＬ白木原</v>
          </cell>
          <cell r="H4614" t="str">
            <v>ＣＬ白木原</v>
          </cell>
          <cell r="I4614" t="str">
            <v>ＥＶ保守料</v>
          </cell>
          <cell r="J4614" t="str">
            <v>828000</v>
          </cell>
          <cell r="K4614" t="str">
            <v>2007-11-20</v>
          </cell>
          <cell r="L4614" t="str">
            <v>1</v>
          </cell>
          <cell r="M4614" t="str">
            <v>1</v>
          </cell>
          <cell r="N4614" t="str">
            <v>69000</v>
          </cell>
          <cell r="O4614" t="str">
            <v>3450</v>
          </cell>
          <cell r="P4614" t="str">
            <v>72450</v>
          </cell>
        </row>
        <row r="4615">
          <cell r="A4615" t="str">
            <v>020</v>
          </cell>
          <cell r="B4615" t="str">
            <v>200660</v>
          </cell>
          <cell r="C4615" t="str">
            <v>三愛シティライフ白木原管理組合</v>
          </cell>
          <cell r="D4615" t="str">
            <v>管理委託契約書</v>
          </cell>
          <cell r="E4615" t="str">
            <v>2007-03-01</v>
          </cell>
          <cell r="F4615" t="str">
            <v>2008-02-29</v>
          </cell>
          <cell r="G4615" t="str">
            <v>ＣＬ白木原</v>
          </cell>
          <cell r="H4615" t="str">
            <v>ＣＬ白木原</v>
          </cell>
          <cell r="I4615" t="str">
            <v>ＥＶ保守料</v>
          </cell>
          <cell r="J4615" t="str">
            <v>828000</v>
          </cell>
          <cell r="K4615" t="str">
            <v>2007-12-20</v>
          </cell>
          <cell r="L4615" t="str">
            <v>1</v>
          </cell>
          <cell r="M4615" t="str">
            <v>1</v>
          </cell>
          <cell r="N4615" t="str">
            <v>69000</v>
          </cell>
          <cell r="O4615" t="str">
            <v>3450</v>
          </cell>
          <cell r="P4615" t="str">
            <v>72450</v>
          </cell>
        </row>
        <row r="4616">
          <cell r="A4616" t="str">
            <v>020</v>
          </cell>
          <cell r="B4616" t="str">
            <v>200660</v>
          </cell>
          <cell r="C4616" t="str">
            <v>三愛シティライフ白木原管理組合</v>
          </cell>
          <cell r="D4616" t="str">
            <v>管理委託契約書</v>
          </cell>
          <cell r="E4616" t="str">
            <v>2007-03-01</v>
          </cell>
          <cell r="F4616" t="str">
            <v>2008-02-29</v>
          </cell>
          <cell r="G4616" t="str">
            <v>ＣＬ白木原</v>
          </cell>
          <cell r="H4616" t="str">
            <v>ＣＬ白木原</v>
          </cell>
          <cell r="I4616" t="str">
            <v>ＥＶ保守料</v>
          </cell>
          <cell r="J4616" t="str">
            <v>828000</v>
          </cell>
          <cell r="K4616" t="str">
            <v>2008-01-20</v>
          </cell>
          <cell r="L4616" t="str">
            <v>1</v>
          </cell>
          <cell r="M4616" t="str">
            <v>1</v>
          </cell>
          <cell r="N4616" t="str">
            <v>69000</v>
          </cell>
          <cell r="O4616" t="str">
            <v>3450</v>
          </cell>
          <cell r="P4616" t="str">
            <v>72450</v>
          </cell>
        </row>
        <row r="4617">
          <cell r="A4617" t="str">
            <v>020</v>
          </cell>
          <cell r="B4617" t="str">
            <v>200660</v>
          </cell>
          <cell r="C4617" t="str">
            <v>三愛シティライフ白木原管理組合</v>
          </cell>
          <cell r="D4617" t="str">
            <v>管理委託契約書</v>
          </cell>
          <cell r="E4617" t="str">
            <v>2007-03-01</v>
          </cell>
          <cell r="F4617" t="str">
            <v>2008-02-29</v>
          </cell>
          <cell r="G4617" t="str">
            <v>ＣＬ白木原</v>
          </cell>
          <cell r="H4617" t="str">
            <v>ＣＬ白木原</v>
          </cell>
          <cell r="I4617" t="str">
            <v>ＥＶ保守料</v>
          </cell>
          <cell r="J4617" t="str">
            <v>828000</v>
          </cell>
          <cell r="K4617" t="str">
            <v>2008-02-20</v>
          </cell>
          <cell r="L4617" t="str">
            <v>1</v>
          </cell>
          <cell r="M4617" t="str">
            <v>1</v>
          </cell>
          <cell r="N4617" t="str">
            <v>69000</v>
          </cell>
          <cell r="O4617" t="str">
            <v>3450</v>
          </cell>
          <cell r="P4617" t="str">
            <v>72450</v>
          </cell>
        </row>
        <row r="4618">
          <cell r="A4618" t="str">
            <v>020</v>
          </cell>
          <cell r="B4618" t="str">
            <v>200660</v>
          </cell>
          <cell r="C4618" t="str">
            <v>三愛シティライフ白木原管理組合</v>
          </cell>
          <cell r="D4618" t="str">
            <v>管理委託契約書</v>
          </cell>
          <cell r="E4618" t="str">
            <v>2007-03-01</v>
          </cell>
          <cell r="F4618" t="str">
            <v>2008-02-29</v>
          </cell>
          <cell r="G4618" t="str">
            <v>ＣＬ白木原</v>
          </cell>
          <cell r="H4618" t="str">
            <v>ＣＬ白木原</v>
          </cell>
          <cell r="I4618" t="str">
            <v>管理委託費</v>
          </cell>
          <cell r="J4618" t="str">
            <v>546000</v>
          </cell>
          <cell r="K4618" t="str">
            <v>2007-03-20</v>
          </cell>
          <cell r="L4618" t="str">
            <v>1</v>
          </cell>
          <cell r="M4618" t="str">
            <v>1</v>
          </cell>
          <cell r="N4618" t="str">
            <v>45500</v>
          </cell>
          <cell r="O4618" t="str">
            <v>2275</v>
          </cell>
          <cell r="P4618" t="str">
            <v>47775</v>
          </cell>
        </row>
        <row r="4619">
          <cell r="A4619" t="str">
            <v>020</v>
          </cell>
          <cell r="B4619" t="str">
            <v>200660</v>
          </cell>
          <cell r="C4619" t="str">
            <v>三愛シティライフ白木原管理組合</v>
          </cell>
          <cell r="D4619" t="str">
            <v>管理委託契約書</v>
          </cell>
          <cell r="E4619" t="str">
            <v>2007-03-01</v>
          </cell>
          <cell r="F4619" t="str">
            <v>2008-02-29</v>
          </cell>
          <cell r="G4619" t="str">
            <v>ＣＬ白木原</v>
          </cell>
          <cell r="H4619" t="str">
            <v>ＣＬ白木原</v>
          </cell>
          <cell r="I4619" t="str">
            <v>管理委託費</v>
          </cell>
          <cell r="J4619" t="str">
            <v>546000</v>
          </cell>
          <cell r="K4619" t="str">
            <v>2007-04-20</v>
          </cell>
          <cell r="L4619" t="str">
            <v>1</v>
          </cell>
          <cell r="M4619" t="str">
            <v>1</v>
          </cell>
          <cell r="N4619" t="str">
            <v>45500</v>
          </cell>
          <cell r="O4619" t="str">
            <v>2275</v>
          </cell>
          <cell r="P4619" t="str">
            <v>47775</v>
          </cell>
        </row>
        <row r="4620">
          <cell r="A4620" t="str">
            <v>020</v>
          </cell>
          <cell r="B4620" t="str">
            <v>200660</v>
          </cell>
          <cell r="C4620" t="str">
            <v>三愛シティライフ白木原管理組合</v>
          </cell>
          <cell r="D4620" t="str">
            <v>管理委託契約書</v>
          </cell>
          <cell r="E4620" t="str">
            <v>2007-03-01</v>
          </cell>
          <cell r="F4620" t="str">
            <v>2008-02-29</v>
          </cell>
          <cell r="G4620" t="str">
            <v>ＣＬ白木原</v>
          </cell>
          <cell r="H4620" t="str">
            <v>ＣＬ白木原</v>
          </cell>
          <cell r="I4620" t="str">
            <v>管理委託費</v>
          </cell>
          <cell r="J4620" t="str">
            <v>546000</v>
          </cell>
          <cell r="K4620" t="str">
            <v>2007-05-20</v>
          </cell>
          <cell r="L4620" t="str">
            <v>1</v>
          </cell>
          <cell r="M4620" t="str">
            <v>1</v>
          </cell>
          <cell r="N4620" t="str">
            <v>45500</v>
          </cell>
          <cell r="O4620" t="str">
            <v>2275</v>
          </cell>
          <cell r="P4620" t="str">
            <v>47775</v>
          </cell>
        </row>
        <row r="4621">
          <cell r="A4621" t="str">
            <v>020</v>
          </cell>
          <cell r="B4621" t="str">
            <v>200660</v>
          </cell>
          <cell r="C4621" t="str">
            <v>三愛シティライフ白木原管理組合</v>
          </cell>
          <cell r="D4621" t="str">
            <v>管理委託契約書</v>
          </cell>
          <cell r="E4621" t="str">
            <v>2007-03-01</v>
          </cell>
          <cell r="F4621" t="str">
            <v>2008-02-29</v>
          </cell>
          <cell r="G4621" t="str">
            <v>ＣＬ白木原</v>
          </cell>
          <cell r="H4621" t="str">
            <v>ＣＬ白木原</v>
          </cell>
          <cell r="I4621" t="str">
            <v>管理委託費</v>
          </cell>
          <cell r="J4621" t="str">
            <v>546000</v>
          </cell>
          <cell r="K4621" t="str">
            <v>2007-06-20</v>
          </cell>
          <cell r="L4621" t="str">
            <v>1</v>
          </cell>
          <cell r="M4621" t="str">
            <v>1</v>
          </cell>
          <cell r="N4621" t="str">
            <v>45500</v>
          </cell>
          <cell r="O4621" t="str">
            <v>2275</v>
          </cell>
          <cell r="P4621" t="str">
            <v>47775</v>
          </cell>
        </row>
        <row r="4622">
          <cell r="A4622" t="str">
            <v>020</v>
          </cell>
          <cell r="B4622" t="str">
            <v>200660</v>
          </cell>
          <cell r="C4622" t="str">
            <v>三愛シティライフ白木原管理組合</v>
          </cell>
          <cell r="D4622" t="str">
            <v>管理委託契約書</v>
          </cell>
          <cell r="E4622" t="str">
            <v>2007-03-01</v>
          </cell>
          <cell r="F4622" t="str">
            <v>2008-02-29</v>
          </cell>
          <cell r="G4622" t="str">
            <v>ＣＬ白木原</v>
          </cell>
          <cell r="H4622" t="str">
            <v>ＣＬ白木原</v>
          </cell>
          <cell r="I4622" t="str">
            <v>管理委託費</v>
          </cell>
          <cell r="J4622" t="str">
            <v>546000</v>
          </cell>
          <cell r="K4622" t="str">
            <v>2007-07-20</v>
          </cell>
          <cell r="L4622" t="str">
            <v>1</v>
          </cell>
          <cell r="M4622" t="str">
            <v>1</v>
          </cell>
          <cell r="N4622" t="str">
            <v>45500</v>
          </cell>
          <cell r="O4622" t="str">
            <v>2275</v>
          </cell>
          <cell r="P4622" t="str">
            <v>47775</v>
          </cell>
        </row>
        <row r="4623">
          <cell r="A4623" t="str">
            <v>020</v>
          </cell>
          <cell r="B4623" t="str">
            <v>200660</v>
          </cell>
          <cell r="C4623" t="str">
            <v>三愛シティライフ白木原管理組合</v>
          </cell>
          <cell r="D4623" t="str">
            <v>管理委託契約書</v>
          </cell>
          <cell r="E4623" t="str">
            <v>2007-03-01</v>
          </cell>
          <cell r="F4623" t="str">
            <v>2008-02-29</v>
          </cell>
          <cell r="G4623" t="str">
            <v>ＣＬ白木原</v>
          </cell>
          <cell r="H4623" t="str">
            <v>ＣＬ白木原</v>
          </cell>
          <cell r="I4623" t="str">
            <v>管理委託費</v>
          </cell>
          <cell r="J4623" t="str">
            <v>546000</v>
          </cell>
          <cell r="K4623" t="str">
            <v>2007-08-20</v>
          </cell>
          <cell r="L4623" t="str">
            <v>1</v>
          </cell>
          <cell r="M4623" t="str">
            <v>1</v>
          </cell>
          <cell r="N4623" t="str">
            <v>45500</v>
          </cell>
          <cell r="O4623" t="str">
            <v>2275</v>
          </cell>
          <cell r="P4623" t="str">
            <v>47775</v>
          </cell>
        </row>
        <row r="4624">
          <cell r="A4624" t="str">
            <v>020</v>
          </cell>
          <cell r="B4624" t="str">
            <v>200660</v>
          </cell>
          <cell r="C4624" t="str">
            <v>三愛シティライフ白木原管理組合</v>
          </cell>
          <cell r="D4624" t="str">
            <v>管理委託契約書</v>
          </cell>
          <cell r="E4624" t="str">
            <v>2007-03-01</v>
          </cell>
          <cell r="F4624" t="str">
            <v>2008-02-29</v>
          </cell>
          <cell r="G4624" t="str">
            <v>ＣＬ白木原</v>
          </cell>
          <cell r="H4624" t="str">
            <v>ＣＬ白木原</v>
          </cell>
          <cell r="I4624" t="str">
            <v>管理委託費</v>
          </cell>
          <cell r="J4624" t="str">
            <v>546000</v>
          </cell>
          <cell r="K4624" t="str">
            <v>2007-09-20</v>
          </cell>
          <cell r="L4624" t="str">
            <v>1</v>
          </cell>
          <cell r="M4624" t="str">
            <v>1</v>
          </cell>
          <cell r="N4624" t="str">
            <v>45500</v>
          </cell>
          <cell r="O4624" t="str">
            <v>2275</v>
          </cell>
          <cell r="P4624" t="str">
            <v>47775</v>
          </cell>
        </row>
        <row r="4625">
          <cell r="A4625" t="str">
            <v>020</v>
          </cell>
          <cell r="B4625" t="str">
            <v>200660</v>
          </cell>
          <cell r="C4625" t="str">
            <v>三愛シティライフ白木原管理組合</v>
          </cell>
          <cell r="D4625" t="str">
            <v>管理委託契約書</v>
          </cell>
          <cell r="E4625" t="str">
            <v>2007-03-01</v>
          </cell>
          <cell r="F4625" t="str">
            <v>2008-02-29</v>
          </cell>
          <cell r="G4625" t="str">
            <v>ＣＬ白木原</v>
          </cell>
          <cell r="H4625" t="str">
            <v>ＣＬ白木原</v>
          </cell>
          <cell r="I4625" t="str">
            <v>管理委託費</v>
          </cell>
          <cell r="J4625" t="str">
            <v>546000</v>
          </cell>
          <cell r="K4625" t="str">
            <v>2007-10-20</v>
          </cell>
          <cell r="L4625" t="str">
            <v>1</v>
          </cell>
          <cell r="M4625" t="str">
            <v>1</v>
          </cell>
          <cell r="N4625" t="str">
            <v>45500</v>
          </cell>
          <cell r="O4625" t="str">
            <v>2275</v>
          </cell>
          <cell r="P4625" t="str">
            <v>47775</v>
          </cell>
        </row>
        <row r="4626">
          <cell r="A4626" t="str">
            <v>020</v>
          </cell>
          <cell r="B4626" t="str">
            <v>200660</v>
          </cell>
          <cell r="C4626" t="str">
            <v>三愛シティライフ白木原管理組合</v>
          </cell>
          <cell r="D4626" t="str">
            <v>管理委託契約書</v>
          </cell>
          <cell r="E4626" t="str">
            <v>2007-03-01</v>
          </cell>
          <cell r="F4626" t="str">
            <v>2008-02-29</v>
          </cell>
          <cell r="G4626" t="str">
            <v>ＣＬ白木原</v>
          </cell>
          <cell r="H4626" t="str">
            <v>ＣＬ白木原</v>
          </cell>
          <cell r="I4626" t="str">
            <v>管理委託費</v>
          </cell>
          <cell r="J4626" t="str">
            <v>546000</v>
          </cell>
          <cell r="K4626" t="str">
            <v>2007-11-20</v>
          </cell>
          <cell r="L4626" t="str">
            <v>1</v>
          </cell>
          <cell r="M4626" t="str">
            <v>1</v>
          </cell>
          <cell r="N4626" t="str">
            <v>45500</v>
          </cell>
          <cell r="O4626" t="str">
            <v>2275</v>
          </cell>
          <cell r="P4626" t="str">
            <v>47775</v>
          </cell>
        </row>
        <row r="4627">
          <cell r="A4627" t="str">
            <v>020</v>
          </cell>
          <cell r="B4627" t="str">
            <v>200660</v>
          </cell>
          <cell r="C4627" t="str">
            <v>三愛シティライフ白木原管理組合</v>
          </cell>
          <cell r="D4627" t="str">
            <v>管理委託契約書</v>
          </cell>
          <cell r="E4627" t="str">
            <v>2007-03-01</v>
          </cell>
          <cell r="F4627" t="str">
            <v>2008-02-29</v>
          </cell>
          <cell r="G4627" t="str">
            <v>ＣＬ白木原</v>
          </cell>
          <cell r="H4627" t="str">
            <v>ＣＬ白木原</v>
          </cell>
          <cell r="I4627" t="str">
            <v>管理委託費</v>
          </cell>
          <cell r="J4627" t="str">
            <v>546000</v>
          </cell>
          <cell r="K4627" t="str">
            <v>2007-12-20</v>
          </cell>
          <cell r="L4627" t="str">
            <v>1</v>
          </cell>
          <cell r="M4627" t="str">
            <v>1</v>
          </cell>
          <cell r="N4627" t="str">
            <v>45500</v>
          </cell>
          <cell r="O4627" t="str">
            <v>2275</v>
          </cell>
          <cell r="P4627" t="str">
            <v>47775</v>
          </cell>
        </row>
        <row r="4628">
          <cell r="A4628" t="str">
            <v>020</v>
          </cell>
          <cell r="B4628" t="str">
            <v>200660</v>
          </cell>
          <cell r="C4628" t="str">
            <v>三愛シティライフ白木原管理組合</v>
          </cell>
          <cell r="D4628" t="str">
            <v>管理委託契約書</v>
          </cell>
          <cell r="E4628" t="str">
            <v>2007-03-01</v>
          </cell>
          <cell r="F4628" t="str">
            <v>2008-02-29</v>
          </cell>
          <cell r="G4628" t="str">
            <v>ＣＬ白木原</v>
          </cell>
          <cell r="H4628" t="str">
            <v>ＣＬ白木原</v>
          </cell>
          <cell r="I4628" t="str">
            <v>管理委託費</v>
          </cell>
          <cell r="J4628" t="str">
            <v>546000</v>
          </cell>
          <cell r="K4628" t="str">
            <v>2008-01-20</v>
          </cell>
          <cell r="L4628" t="str">
            <v>1</v>
          </cell>
          <cell r="M4628" t="str">
            <v>1</v>
          </cell>
          <cell r="N4628" t="str">
            <v>45500</v>
          </cell>
          <cell r="O4628" t="str">
            <v>2275</v>
          </cell>
          <cell r="P4628" t="str">
            <v>47775</v>
          </cell>
        </row>
        <row r="4629">
          <cell r="A4629" t="str">
            <v>020</v>
          </cell>
          <cell r="B4629" t="str">
            <v>200660</v>
          </cell>
          <cell r="C4629" t="str">
            <v>三愛シティライフ白木原管理組合</v>
          </cell>
          <cell r="D4629" t="str">
            <v>管理委託契約書</v>
          </cell>
          <cell r="E4629" t="str">
            <v>2007-03-01</v>
          </cell>
          <cell r="F4629" t="str">
            <v>2008-02-29</v>
          </cell>
          <cell r="G4629" t="str">
            <v>ＣＬ白木原</v>
          </cell>
          <cell r="H4629" t="str">
            <v>ＣＬ白木原</v>
          </cell>
          <cell r="I4629" t="str">
            <v>管理委託費</v>
          </cell>
          <cell r="J4629" t="str">
            <v>546000</v>
          </cell>
          <cell r="K4629" t="str">
            <v>2008-02-20</v>
          </cell>
          <cell r="L4629" t="str">
            <v>1</v>
          </cell>
          <cell r="M4629" t="str">
            <v>1</v>
          </cell>
          <cell r="N4629" t="str">
            <v>45500</v>
          </cell>
          <cell r="O4629" t="str">
            <v>2275</v>
          </cell>
          <cell r="P4629" t="str">
            <v>47775</v>
          </cell>
        </row>
        <row r="4630">
          <cell r="A4630" t="str">
            <v>020</v>
          </cell>
          <cell r="B4630" t="str">
            <v>200660</v>
          </cell>
          <cell r="C4630" t="str">
            <v>三愛シティライフ白木原管理組合</v>
          </cell>
          <cell r="D4630" t="str">
            <v>管理委託契約書</v>
          </cell>
          <cell r="E4630" t="str">
            <v>2007-03-01</v>
          </cell>
          <cell r="F4630" t="str">
            <v>2008-02-29</v>
          </cell>
          <cell r="G4630" t="str">
            <v>ＣＬ白木原</v>
          </cell>
          <cell r="H4630" t="str">
            <v>ＣＬ白木原</v>
          </cell>
          <cell r="I4630" t="str">
            <v>機械警備業務</v>
          </cell>
          <cell r="J4630" t="str">
            <v>360000</v>
          </cell>
          <cell r="K4630" t="str">
            <v>2007-03-20</v>
          </cell>
          <cell r="L4630" t="str">
            <v>1</v>
          </cell>
          <cell r="M4630" t="str">
            <v>1</v>
          </cell>
          <cell r="N4630" t="str">
            <v>30000</v>
          </cell>
          <cell r="O4630" t="str">
            <v>1500</v>
          </cell>
          <cell r="P4630" t="str">
            <v>31500</v>
          </cell>
        </row>
        <row r="4631">
          <cell r="A4631" t="str">
            <v>020</v>
          </cell>
          <cell r="B4631" t="str">
            <v>200660</v>
          </cell>
          <cell r="C4631" t="str">
            <v>三愛シティライフ白木原管理組合</v>
          </cell>
          <cell r="D4631" t="str">
            <v>管理委託契約書</v>
          </cell>
          <cell r="E4631" t="str">
            <v>2007-03-01</v>
          </cell>
          <cell r="F4631" t="str">
            <v>2008-02-29</v>
          </cell>
          <cell r="G4631" t="str">
            <v>ＣＬ白木原</v>
          </cell>
          <cell r="H4631" t="str">
            <v>ＣＬ白木原</v>
          </cell>
          <cell r="I4631" t="str">
            <v>機械警備業務</v>
          </cell>
          <cell r="J4631" t="str">
            <v>360000</v>
          </cell>
          <cell r="K4631" t="str">
            <v>2007-04-20</v>
          </cell>
          <cell r="L4631" t="str">
            <v>1</v>
          </cell>
          <cell r="M4631" t="str">
            <v>1</v>
          </cell>
          <cell r="N4631" t="str">
            <v>30000</v>
          </cell>
          <cell r="O4631" t="str">
            <v>1500</v>
          </cell>
          <cell r="P4631" t="str">
            <v>31500</v>
          </cell>
        </row>
        <row r="4632">
          <cell r="A4632" t="str">
            <v>020</v>
          </cell>
          <cell r="B4632" t="str">
            <v>200660</v>
          </cell>
          <cell r="C4632" t="str">
            <v>三愛シティライフ白木原管理組合</v>
          </cell>
          <cell r="D4632" t="str">
            <v>管理委託契約書</v>
          </cell>
          <cell r="E4632" t="str">
            <v>2007-03-01</v>
          </cell>
          <cell r="F4632" t="str">
            <v>2008-02-29</v>
          </cell>
          <cell r="G4632" t="str">
            <v>ＣＬ白木原</v>
          </cell>
          <cell r="H4632" t="str">
            <v>ＣＬ白木原</v>
          </cell>
          <cell r="I4632" t="str">
            <v>機械警備業務</v>
          </cell>
          <cell r="J4632" t="str">
            <v>360000</v>
          </cell>
          <cell r="K4632" t="str">
            <v>2007-05-20</v>
          </cell>
          <cell r="L4632" t="str">
            <v>1</v>
          </cell>
          <cell r="M4632" t="str">
            <v>1</v>
          </cell>
          <cell r="N4632" t="str">
            <v>30000</v>
          </cell>
          <cell r="O4632" t="str">
            <v>1500</v>
          </cell>
          <cell r="P4632" t="str">
            <v>31500</v>
          </cell>
        </row>
        <row r="4633">
          <cell r="A4633" t="str">
            <v>020</v>
          </cell>
          <cell r="B4633" t="str">
            <v>200660</v>
          </cell>
          <cell r="C4633" t="str">
            <v>三愛シティライフ白木原管理組合</v>
          </cell>
          <cell r="D4633" t="str">
            <v>管理委託契約書</v>
          </cell>
          <cell r="E4633" t="str">
            <v>2007-03-01</v>
          </cell>
          <cell r="F4633" t="str">
            <v>2008-02-29</v>
          </cell>
          <cell r="G4633" t="str">
            <v>ＣＬ白木原</v>
          </cell>
          <cell r="H4633" t="str">
            <v>ＣＬ白木原</v>
          </cell>
          <cell r="I4633" t="str">
            <v>機械警備業務</v>
          </cell>
          <cell r="J4633" t="str">
            <v>360000</v>
          </cell>
          <cell r="K4633" t="str">
            <v>2007-06-20</v>
          </cell>
          <cell r="L4633" t="str">
            <v>1</v>
          </cell>
          <cell r="M4633" t="str">
            <v>1</v>
          </cell>
          <cell r="N4633" t="str">
            <v>30000</v>
          </cell>
          <cell r="O4633" t="str">
            <v>1500</v>
          </cell>
          <cell r="P4633" t="str">
            <v>31500</v>
          </cell>
        </row>
        <row r="4634">
          <cell r="A4634" t="str">
            <v>020</v>
          </cell>
          <cell r="B4634" t="str">
            <v>200660</v>
          </cell>
          <cell r="C4634" t="str">
            <v>三愛シティライフ白木原管理組合</v>
          </cell>
          <cell r="D4634" t="str">
            <v>管理委託契約書</v>
          </cell>
          <cell r="E4634" t="str">
            <v>2007-03-01</v>
          </cell>
          <cell r="F4634" t="str">
            <v>2008-02-29</v>
          </cell>
          <cell r="G4634" t="str">
            <v>ＣＬ白木原</v>
          </cell>
          <cell r="H4634" t="str">
            <v>ＣＬ白木原</v>
          </cell>
          <cell r="I4634" t="str">
            <v>機械警備業務</v>
          </cell>
          <cell r="J4634" t="str">
            <v>360000</v>
          </cell>
          <cell r="K4634" t="str">
            <v>2007-07-20</v>
          </cell>
          <cell r="L4634" t="str">
            <v>1</v>
          </cell>
          <cell r="M4634" t="str">
            <v>1</v>
          </cell>
          <cell r="N4634" t="str">
            <v>30000</v>
          </cell>
          <cell r="O4634" t="str">
            <v>1500</v>
          </cell>
          <cell r="P4634" t="str">
            <v>31500</v>
          </cell>
        </row>
        <row r="4635">
          <cell r="A4635" t="str">
            <v>020</v>
          </cell>
          <cell r="B4635" t="str">
            <v>200660</v>
          </cell>
          <cell r="C4635" t="str">
            <v>三愛シティライフ白木原管理組合</v>
          </cell>
          <cell r="D4635" t="str">
            <v>管理委託契約書</v>
          </cell>
          <cell r="E4635" t="str">
            <v>2007-03-01</v>
          </cell>
          <cell r="F4635" t="str">
            <v>2008-02-29</v>
          </cell>
          <cell r="G4635" t="str">
            <v>ＣＬ白木原</v>
          </cell>
          <cell r="H4635" t="str">
            <v>ＣＬ白木原</v>
          </cell>
          <cell r="I4635" t="str">
            <v>機械警備業務</v>
          </cell>
          <cell r="J4635" t="str">
            <v>360000</v>
          </cell>
          <cell r="K4635" t="str">
            <v>2007-08-20</v>
          </cell>
          <cell r="L4635" t="str">
            <v>1</v>
          </cell>
          <cell r="M4635" t="str">
            <v>1</v>
          </cell>
          <cell r="N4635" t="str">
            <v>30000</v>
          </cell>
          <cell r="O4635" t="str">
            <v>1500</v>
          </cell>
          <cell r="P4635" t="str">
            <v>31500</v>
          </cell>
        </row>
        <row r="4636">
          <cell r="A4636" t="str">
            <v>020</v>
          </cell>
          <cell r="B4636" t="str">
            <v>200660</v>
          </cell>
          <cell r="C4636" t="str">
            <v>三愛シティライフ白木原管理組合</v>
          </cell>
          <cell r="D4636" t="str">
            <v>管理委託契約書</v>
          </cell>
          <cell r="E4636" t="str">
            <v>2007-03-01</v>
          </cell>
          <cell r="F4636" t="str">
            <v>2008-02-29</v>
          </cell>
          <cell r="G4636" t="str">
            <v>ＣＬ白木原</v>
          </cell>
          <cell r="H4636" t="str">
            <v>ＣＬ白木原</v>
          </cell>
          <cell r="I4636" t="str">
            <v>機械警備業務</v>
          </cell>
          <cell r="J4636" t="str">
            <v>360000</v>
          </cell>
          <cell r="K4636" t="str">
            <v>2007-09-20</v>
          </cell>
          <cell r="L4636" t="str">
            <v>1</v>
          </cell>
          <cell r="M4636" t="str">
            <v>1</v>
          </cell>
          <cell r="N4636" t="str">
            <v>30000</v>
          </cell>
          <cell r="O4636" t="str">
            <v>1500</v>
          </cell>
          <cell r="P4636" t="str">
            <v>31500</v>
          </cell>
        </row>
        <row r="4637">
          <cell r="A4637" t="str">
            <v>020</v>
          </cell>
          <cell r="B4637" t="str">
            <v>200660</v>
          </cell>
          <cell r="C4637" t="str">
            <v>三愛シティライフ白木原管理組合</v>
          </cell>
          <cell r="D4637" t="str">
            <v>管理委託契約書</v>
          </cell>
          <cell r="E4637" t="str">
            <v>2007-03-01</v>
          </cell>
          <cell r="F4637" t="str">
            <v>2008-02-29</v>
          </cell>
          <cell r="G4637" t="str">
            <v>ＣＬ白木原</v>
          </cell>
          <cell r="H4637" t="str">
            <v>ＣＬ白木原</v>
          </cell>
          <cell r="I4637" t="str">
            <v>機械警備業務</v>
          </cell>
          <cell r="J4637" t="str">
            <v>360000</v>
          </cell>
          <cell r="K4637" t="str">
            <v>2007-10-20</v>
          </cell>
          <cell r="L4637" t="str">
            <v>1</v>
          </cell>
          <cell r="M4637" t="str">
            <v>1</v>
          </cell>
          <cell r="N4637" t="str">
            <v>30000</v>
          </cell>
          <cell r="O4637" t="str">
            <v>1500</v>
          </cell>
          <cell r="P4637" t="str">
            <v>31500</v>
          </cell>
        </row>
        <row r="4638">
          <cell r="A4638" t="str">
            <v>020</v>
          </cell>
          <cell r="B4638" t="str">
            <v>200660</v>
          </cell>
          <cell r="C4638" t="str">
            <v>三愛シティライフ白木原管理組合</v>
          </cell>
          <cell r="D4638" t="str">
            <v>管理委託契約書</v>
          </cell>
          <cell r="E4638" t="str">
            <v>2007-03-01</v>
          </cell>
          <cell r="F4638" t="str">
            <v>2008-02-29</v>
          </cell>
          <cell r="G4638" t="str">
            <v>ＣＬ白木原</v>
          </cell>
          <cell r="H4638" t="str">
            <v>ＣＬ白木原</v>
          </cell>
          <cell r="I4638" t="str">
            <v>機械警備業務</v>
          </cell>
          <cell r="J4638" t="str">
            <v>360000</v>
          </cell>
          <cell r="K4638" t="str">
            <v>2007-11-20</v>
          </cell>
          <cell r="L4638" t="str">
            <v>1</v>
          </cell>
          <cell r="M4638" t="str">
            <v>1</v>
          </cell>
          <cell r="N4638" t="str">
            <v>30000</v>
          </cell>
          <cell r="O4638" t="str">
            <v>1500</v>
          </cell>
          <cell r="P4638" t="str">
            <v>31500</v>
          </cell>
        </row>
        <row r="4639">
          <cell r="A4639" t="str">
            <v>020</v>
          </cell>
          <cell r="B4639" t="str">
            <v>200660</v>
          </cell>
          <cell r="C4639" t="str">
            <v>三愛シティライフ白木原管理組合</v>
          </cell>
          <cell r="D4639" t="str">
            <v>管理委託契約書</v>
          </cell>
          <cell r="E4639" t="str">
            <v>2007-03-01</v>
          </cell>
          <cell r="F4639" t="str">
            <v>2008-02-29</v>
          </cell>
          <cell r="G4639" t="str">
            <v>ＣＬ白木原</v>
          </cell>
          <cell r="H4639" t="str">
            <v>ＣＬ白木原</v>
          </cell>
          <cell r="I4639" t="str">
            <v>機械警備業務</v>
          </cell>
          <cell r="J4639" t="str">
            <v>360000</v>
          </cell>
          <cell r="K4639" t="str">
            <v>2007-12-20</v>
          </cell>
          <cell r="L4639" t="str">
            <v>1</v>
          </cell>
          <cell r="M4639" t="str">
            <v>1</v>
          </cell>
          <cell r="N4639" t="str">
            <v>30000</v>
          </cell>
          <cell r="O4639" t="str">
            <v>1500</v>
          </cell>
          <cell r="P4639" t="str">
            <v>31500</v>
          </cell>
        </row>
        <row r="4640">
          <cell r="A4640" t="str">
            <v>020</v>
          </cell>
          <cell r="B4640" t="str">
            <v>200660</v>
          </cell>
          <cell r="C4640" t="str">
            <v>三愛シティライフ白木原管理組合</v>
          </cell>
          <cell r="D4640" t="str">
            <v>管理委託契約書</v>
          </cell>
          <cell r="E4640" t="str">
            <v>2007-03-01</v>
          </cell>
          <cell r="F4640" t="str">
            <v>2008-02-29</v>
          </cell>
          <cell r="G4640" t="str">
            <v>ＣＬ白木原</v>
          </cell>
          <cell r="H4640" t="str">
            <v>ＣＬ白木原</v>
          </cell>
          <cell r="I4640" t="str">
            <v>機械警備業務</v>
          </cell>
          <cell r="J4640" t="str">
            <v>360000</v>
          </cell>
          <cell r="K4640" t="str">
            <v>2008-01-20</v>
          </cell>
          <cell r="L4640" t="str">
            <v>1</v>
          </cell>
          <cell r="M4640" t="str">
            <v>1</v>
          </cell>
          <cell r="N4640" t="str">
            <v>30000</v>
          </cell>
          <cell r="O4640" t="str">
            <v>1500</v>
          </cell>
          <cell r="P4640" t="str">
            <v>31500</v>
          </cell>
        </row>
        <row r="4641">
          <cell r="A4641" t="str">
            <v>020</v>
          </cell>
          <cell r="B4641" t="str">
            <v>200660</v>
          </cell>
          <cell r="C4641" t="str">
            <v>三愛シティライフ白木原管理組合</v>
          </cell>
          <cell r="D4641" t="str">
            <v>管理委託契約書</v>
          </cell>
          <cell r="E4641" t="str">
            <v>2007-03-01</v>
          </cell>
          <cell r="F4641" t="str">
            <v>2008-02-29</v>
          </cell>
          <cell r="G4641" t="str">
            <v>ＣＬ白木原</v>
          </cell>
          <cell r="H4641" t="str">
            <v>ＣＬ白木原</v>
          </cell>
          <cell r="I4641" t="str">
            <v>機械警備業務</v>
          </cell>
          <cell r="J4641" t="str">
            <v>360000</v>
          </cell>
          <cell r="K4641" t="str">
            <v>2008-02-20</v>
          </cell>
          <cell r="L4641" t="str">
            <v>1</v>
          </cell>
          <cell r="M4641" t="str">
            <v>1</v>
          </cell>
          <cell r="N4641" t="str">
            <v>30000</v>
          </cell>
          <cell r="O4641" t="str">
            <v>1500</v>
          </cell>
          <cell r="P4641" t="str">
            <v>31500</v>
          </cell>
        </row>
        <row r="4642">
          <cell r="A4642" t="str">
            <v>020</v>
          </cell>
          <cell r="B4642" t="str">
            <v>200660</v>
          </cell>
          <cell r="C4642" t="str">
            <v>三愛シティライフ白木原管理組合</v>
          </cell>
          <cell r="D4642" t="str">
            <v>管理委託契約書</v>
          </cell>
          <cell r="E4642" t="str">
            <v>2007-03-01</v>
          </cell>
          <cell r="F4642" t="str">
            <v>2008-02-29</v>
          </cell>
          <cell r="G4642" t="str">
            <v>ＣＬ白木原</v>
          </cell>
          <cell r="H4642" t="str">
            <v>ＣＬ白木原</v>
          </cell>
          <cell r="I4642" t="str">
            <v>消防用設備</v>
          </cell>
          <cell r="J4642" t="str">
            <v>96000</v>
          </cell>
          <cell r="K4642" t="str">
            <v>2007-03-20</v>
          </cell>
          <cell r="M4642" t="str">
            <v>1</v>
          </cell>
          <cell r="N4642" t="str">
            <v>8000</v>
          </cell>
          <cell r="O4642" t="str">
            <v>400</v>
          </cell>
          <cell r="P4642" t="str">
            <v>8400</v>
          </cell>
        </row>
        <row r="4643">
          <cell r="A4643" t="str">
            <v>020</v>
          </cell>
          <cell r="B4643" t="str">
            <v>200660</v>
          </cell>
          <cell r="C4643" t="str">
            <v>三愛シティライフ白木原管理組合</v>
          </cell>
          <cell r="D4643" t="str">
            <v>管理委託契約書</v>
          </cell>
          <cell r="E4643" t="str">
            <v>2007-03-01</v>
          </cell>
          <cell r="F4643" t="str">
            <v>2008-02-29</v>
          </cell>
          <cell r="G4643" t="str">
            <v>ＣＬ白木原</v>
          </cell>
          <cell r="H4643" t="str">
            <v>ＣＬ白木原</v>
          </cell>
          <cell r="I4643" t="str">
            <v>消防用設備</v>
          </cell>
          <cell r="J4643" t="str">
            <v>96000</v>
          </cell>
          <cell r="K4643" t="str">
            <v>2007-04-20</v>
          </cell>
          <cell r="M4643" t="str">
            <v>1</v>
          </cell>
          <cell r="N4643" t="str">
            <v>8000</v>
          </cell>
          <cell r="O4643" t="str">
            <v>400</v>
          </cell>
          <cell r="P4643" t="str">
            <v>8400</v>
          </cell>
        </row>
        <row r="4644">
          <cell r="A4644" t="str">
            <v>020</v>
          </cell>
          <cell r="B4644" t="str">
            <v>200660</v>
          </cell>
          <cell r="C4644" t="str">
            <v>三愛シティライフ白木原管理組合</v>
          </cell>
          <cell r="D4644" t="str">
            <v>管理委託契約書</v>
          </cell>
          <cell r="E4644" t="str">
            <v>2007-03-01</v>
          </cell>
          <cell r="F4644" t="str">
            <v>2008-02-29</v>
          </cell>
          <cell r="G4644" t="str">
            <v>ＣＬ白木原</v>
          </cell>
          <cell r="H4644" t="str">
            <v>ＣＬ白木原</v>
          </cell>
          <cell r="I4644" t="str">
            <v>消防用設備</v>
          </cell>
          <cell r="J4644" t="str">
            <v>96000</v>
          </cell>
          <cell r="K4644" t="str">
            <v>2007-05-20</v>
          </cell>
          <cell r="M4644" t="str">
            <v>1</v>
          </cell>
          <cell r="N4644" t="str">
            <v>8000</v>
          </cell>
          <cell r="O4644" t="str">
            <v>400</v>
          </cell>
          <cell r="P4644" t="str">
            <v>8400</v>
          </cell>
        </row>
        <row r="4645">
          <cell r="A4645" t="str">
            <v>020</v>
          </cell>
          <cell r="B4645" t="str">
            <v>200660</v>
          </cell>
          <cell r="C4645" t="str">
            <v>三愛シティライフ白木原管理組合</v>
          </cell>
          <cell r="D4645" t="str">
            <v>管理委託契約書</v>
          </cell>
          <cell r="E4645" t="str">
            <v>2007-03-01</v>
          </cell>
          <cell r="F4645" t="str">
            <v>2008-02-29</v>
          </cell>
          <cell r="G4645" t="str">
            <v>ＣＬ白木原</v>
          </cell>
          <cell r="H4645" t="str">
            <v>ＣＬ白木原</v>
          </cell>
          <cell r="I4645" t="str">
            <v>消防用設備</v>
          </cell>
          <cell r="J4645" t="str">
            <v>96000</v>
          </cell>
          <cell r="K4645" t="str">
            <v>2007-06-20</v>
          </cell>
          <cell r="M4645" t="str">
            <v>1</v>
          </cell>
          <cell r="N4645" t="str">
            <v>8000</v>
          </cell>
          <cell r="O4645" t="str">
            <v>400</v>
          </cell>
          <cell r="P4645" t="str">
            <v>8400</v>
          </cell>
        </row>
        <row r="4646">
          <cell r="A4646" t="str">
            <v>020</v>
          </cell>
          <cell r="B4646" t="str">
            <v>200660</v>
          </cell>
          <cell r="C4646" t="str">
            <v>三愛シティライフ白木原管理組合</v>
          </cell>
          <cell r="D4646" t="str">
            <v>管理委託契約書</v>
          </cell>
          <cell r="E4646" t="str">
            <v>2007-03-01</v>
          </cell>
          <cell r="F4646" t="str">
            <v>2008-02-29</v>
          </cell>
          <cell r="G4646" t="str">
            <v>ＣＬ白木原</v>
          </cell>
          <cell r="H4646" t="str">
            <v>ＣＬ白木原</v>
          </cell>
          <cell r="I4646" t="str">
            <v>消防用設備</v>
          </cell>
          <cell r="J4646" t="str">
            <v>96000</v>
          </cell>
          <cell r="K4646" t="str">
            <v>2007-07-20</v>
          </cell>
          <cell r="L4646" t="str">
            <v>1</v>
          </cell>
          <cell r="M4646" t="str">
            <v>1</v>
          </cell>
          <cell r="N4646" t="str">
            <v>8000</v>
          </cell>
          <cell r="O4646" t="str">
            <v>400</v>
          </cell>
          <cell r="P4646" t="str">
            <v>8400</v>
          </cell>
        </row>
        <row r="4647">
          <cell r="A4647" t="str">
            <v>020</v>
          </cell>
          <cell r="B4647" t="str">
            <v>200660</v>
          </cell>
          <cell r="C4647" t="str">
            <v>三愛シティライフ白木原管理組合</v>
          </cell>
          <cell r="D4647" t="str">
            <v>管理委託契約書</v>
          </cell>
          <cell r="E4647" t="str">
            <v>2007-03-01</v>
          </cell>
          <cell r="F4647" t="str">
            <v>2008-02-29</v>
          </cell>
          <cell r="G4647" t="str">
            <v>ＣＬ白木原</v>
          </cell>
          <cell r="H4647" t="str">
            <v>ＣＬ白木原</v>
          </cell>
          <cell r="I4647" t="str">
            <v>消防用設備</v>
          </cell>
          <cell r="J4647" t="str">
            <v>96000</v>
          </cell>
          <cell r="K4647" t="str">
            <v>2007-08-20</v>
          </cell>
          <cell r="M4647" t="str">
            <v>1</v>
          </cell>
          <cell r="N4647" t="str">
            <v>8000</v>
          </cell>
          <cell r="O4647" t="str">
            <v>400</v>
          </cell>
          <cell r="P4647" t="str">
            <v>8400</v>
          </cell>
        </row>
        <row r="4648">
          <cell r="A4648" t="str">
            <v>020</v>
          </cell>
          <cell r="B4648" t="str">
            <v>200660</v>
          </cell>
          <cell r="C4648" t="str">
            <v>三愛シティライフ白木原管理組合</v>
          </cell>
          <cell r="D4648" t="str">
            <v>管理委託契約書</v>
          </cell>
          <cell r="E4648" t="str">
            <v>2007-03-01</v>
          </cell>
          <cell r="F4648" t="str">
            <v>2008-02-29</v>
          </cell>
          <cell r="G4648" t="str">
            <v>ＣＬ白木原</v>
          </cell>
          <cell r="H4648" t="str">
            <v>ＣＬ白木原</v>
          </cell>
          <cell r="I4648" t="str">
            <v>消防用設備</v>
          </cell>
          <cell r="J4648" t="str">
            <v>96000</v>
          </cell>
          <cell r="K4648" t="str">
            <v>2007-09-20</v>
          </cell>
          <cell r="M4648" t="str">
            <v>1</v>
          </cell>
          <cell r="N4648" t="str">
            <v>8000</v>
          </cell>
          <cell r="O4648" t="str">
            <v>400</v>
          </cell>
          <cell r="P4648" t="str">
            <v>8400</v>
          </cell>
        </row>
        <row r="4649">
          <cell r="A4649" t="str">
            <v>020</v>
          </cell>
          <cell r="B4649" t="str">
            <v>200660</v>
          </cell>
          <cell r="C4649" t="str">
            <v>三愛シティライフ白木原管理組合</v>
          </cell>
          <cell r="D4649" t="str">
            <v>管理委託契約書</v>
          </cell>
          <cell r="E4649" t="str">
            <v>2007-03-01</v>
          </cell>
          <cell r="F4649" t="str">
            <v>2008-02-29</v>
          </cell>
          <cell r="G4649" t="str">
            <v>ＣＬ白木原</v>
          </cell>
          <cell r="H4649" t="str">
            <v>ＣＬ白木原</v>
          </cell>
          <cell r="I4649" t="str">
            <v>消防用設備</v>
          </cell>
          <cell r="J4649" t="str">
            <v>96000</v>
          </cell>
          <cell r="K4649" t="str">
            <v>2007-10-20</v>
          </cell>
          <cell r="M4649" t="str">
            <v>1</v>
          </cell>
          <cell r="N4649" t="str">
            <v>8000</v>
          </cell>
          <cell r="O4649" t="str">
            <v>400</v>
          </cell>
          <cell r="P4649" t="str">
            <v>8400</v>
          </cell>
        </row>
        <row r="4650">
          <cell r="A4650" t="str">
            <v>020</v>
          </cell>
          <cell r="B4650" t="str">
            <v>200660</v>
          </cell>
          <cell r="C4650" t="str">
            <v>三愛シティライフ白木原管理組合</v>
          </cell>
          <cell r="D4650" t="str">
            <v>管理委託契約書</v>
          </cell>
          <cell r="E4650" t="str">
            <v>2007-03-01</v>
          </cell>
          <cell r="F4650" t="str">
            <v>2008-02-29</v>
          </cell>
          <cell r="G4650" t="str">
            <v>ＣＬ白木原</v>
          </cell>
          <cell r="H4650" t="str">
            <v>ＣＬ白木原</v>
          </cell>
          <cell r="I4650" t="str">
            <v>消防用設備</v>
          </cell>
          <cell r="J4650" t="str">
            <v>96000</v>
          </cell>
          <cell r="K4650" t="str">
            <v>2007-11-20</v>
          </cell>
          <cell r="M4650" t="str">
            <v>1</v>
          </cell>
          <cell r="N4650" t="str">
            <v>8000</v>
          </cell>
          <cell r="O4650" t="str">
            <v>400</v>
          </cell>
          <cell r="P4650" t="str">
            <v>8400</v>
          </cell>
        </row>
        <row r="4651">
          <cell r="A4651" t="str">
            <v>020</v>
          </cell>
          <cell r="B4651" t="str">
            <v>200660</v>
          </cell>
          <cell r="C4651" t="str">
            <v>三愛シティライフ白木原管理組合</v>
          </cell>
          <cell r="D4651" t="str">
            <v>管理委託契約書</v>
          </cell>
          <cell r="E4651" t="str">
            <v>2007-03-01</v>
          </cell>
          <cell r="F4651" t="str">
            <v>2008-02-29</v>
          </cell>
          <cell r="G4651" t="str">
            <v>ＣＬ白木原</v>
          </cell>
          <cell r="H4651" t="str">
            <v>ＣＬ白木原</v>
          </cell>
          <cell r="I4651" t="str">
            <v>消防用設備</v>
          </cell>
          <cell r="J4651" t="str">
            <v>96000</v>
          </cell>
          <cell r="K4651" t="str">
            <v>2007-12-20</v>
          </cell>
          <cell r="M4651" t="str">
            <v>1</v>
          </cell>
          <cell r="N4651" t="str">
            <v>8000</v>
          </cell>
          <cell r="O4651" t="str">
            <v>400</v>
          </cell>
          <cell r="P4651" t="str">
            <v>8400</v>
          </cell>
        </row>
        <row r="4652">
          <cell r="A4652" t="str">
            <v>020</v>
          </cell>
          <cell r="B4652" t="str">
            <v>200660</v>
          </cell>
          <cell r="C4652" t="str">
            <v>三愛シティライフ白木原管理組合</v>
          </cell>
          <cell r="D4652" t="str">
            <v>管理委託契約書</v>
          </cell>
          <cell r="E4652" t="str">
            <v>2007-03-01</v>
          </cell>
          <cell r="F4652" t="str">
            <v>2008-02-29</v>
          </cell>
          <cell r="G4652" t="str">
            <v>ＣＬ白木原</v>
          </cell>
          <cell r="H4652" t="str">
            <v>ＣＬ白木原</v>
          </cell>
          <cell r="I4652" t="str">
            <v>消防用設備</v>
          </cell>
          <cell r="J4652" t="str">
            <v>96000</v>
          </cell>
          <cell r="K4652" t="str">
            <v>2008-01-20</v>
          </cell>
          <cell r="L4652" t="str">
            <v>1</v>
          </cell>
          <cell r="M4652" t="str">
            <v>1</v>
          </cell>
          <cell r="N4652" t="str">
            <v>8000</v>
          </cell>
          <cell r="O4652" t="str">
            <v>400</v>
          </cell>
          <cell r="P4652" t="str">
            <v>8400</v>
          </cell>
        </row>
        <row r="4653">
          <cell r="A4653" t="str">
            <v>020</v>
          </cell>
          <cell r="B4653" t="str">
            <v>200660</v>
          </cell>
          <cell r="C4653" t="str">
            <v>三愛シティライフ白木原管理組合</v>
          </cell>
          <cell r="D4653" t="str">
            <v>管理委託契約書</v>
          </cell>
          <cell r="E4653" t="str">
            <v>2007-03-01</v>
          </cell>
          <cell r="F4653" t="str">
            <v>2008-02-29</v>
          </cell>
          <cell r="G4653" t="str">
            <v>ＣＬ白木原</v>
          </cell>
          <cell r="H4653" t="str">
            <v>ＣＬ白木原</v>
          </cell>
          <cell r="I4653" t="str">
            <v>消防用設備</v>
          </cell>
          <cell r="J4653" t="str">
            <v>96000</v>
          </cell>
          <cell r="K4653" t="str">
            <v>2008-02-20</v>
          </cell>
          <cell r="M4653" t="str">
            <v>1</v>
          </cell>
          <cell r="N4653" t="str">
            <v>8000</v>
          </cell>
          <cell r="O4653" t="str">
            <v>400</v>
          </cell>
          <cell r="P4653" t="str">
            <v>8400</v>
          </cell>
        </row>
        <row r="4654">
          <cell r="A4654" t="str">
            <v>020</v>
          </cell>
          <cell r="B4654" t="str">
            <v>200660</v>
          </cell>
          <cell r="C4654" t="str">
            <v>三愛シティライフ白木原管理組合</v>
          </cell>
          <cell r="D4654" t="str">
            <v>管理委託契約書</v>
          </cell>
          <cell r="E4654" t="str">
            <v>2007-03-01</v>
          </cell>
          <cell r="F4654" t="str">
            <v>2008-02-29</v>
          </cell>
          <cell r="G4654" t="str">
            <v>ＣＬ白木原</v>
          </cell>
          <cell r="H4654" t="str">
            <v>ＣＬ白木原</v>
          </cell>
          <cell r="I4654" t="str">
            <v>清掃管理業務</v>
          </cell>
          <cell r="J4654" t="str">
            <v>720000</v>
          </cell>
          <cell r="K4654" t="str">
            <v>2007-03-20</v>
          </cell>
          <cell r="L4654" t="str">
            <v>1</v>
          </cell>
          <cell r="M4654" t="str">
            <v>1</v>
          </cell>
          <cell r="N4654" t="str">
            <v>60000</v>
          </cell>
          <cell r="O4654" t="str">
            <v>3000</v>
          </cell>
          <cell r="P4654" t="str">
            <v>63000</v>
          </cell>
        </row>
        <row r="4655">
          <cell r="A4655" t="str">
            <v>020</v>
          </cell>
          <cell r="B4655" t="str">
            <v>200660</v>
          </cell>
          <cell r="C4655" t="str">
            <v>三愛シティライフ白木原管理組合</v>
          </cell>
          <cell r="D4655" t="str">
            <v>管理委託契約書</v>
          </cell>
          <cell r="E4655" t="str">
            <v>2007-03-01</v>
          </cell>
          <cell r="F4655" t="str">
            <v>2008-02-29</v>
          </cell>
          <cell r="G4655" t="str">
            <v>ＣＬ白木原</v>
          </cell>
          <cell r="H4655" t="str">
            <v>ＣＬ白木原</v>
          </cell>
          <cell r="I4655" t="str">
            <v>清掃管理業務</v>
          </cell>
          <cell r="J4655" t="str">
            <v>720000</v>
          </cell>
          <cell r="K4655" t="str">
            <v>2007-04-20</v>
          </cell>
          <cell r="L4655" t="str">
            <v>1</v>
          </cell>
          <cell r="M4655" t="str">
            <v>1</v>
          </cell>
          <cell r="N4655" t="str">
            <v>60000</v>
          </cell>
          <cell r="O4655" t="str">
            <v>3000</v>
          </cell>
          <cell r="P4655" t="str">
            <v>63000</v>
          </cell>
        </row>
        <row r="4656">
          <cell r="A4656" t="str">
            <v>020</v>
          </cell>
          <cell r="B4656" t="str">
            <v>200660</v>
          </cell>
          <cell r="C4656" t="str">
            <v>三愛シティライフ白木原管理組合</v>
          </cell>
          <cell r="D4656" t="str">
            <v>管理委託契約書</v>
          </cell>
          <cell r="E4656" t="str">
            <v>2007-03-01</v>
          </cell>
          <cell r="F4656" t="str">
            <v>2008-02-29</v>
          </cell>
          <cell r="G4656" t="str">
            <v>ＣＬ白木原</v>
          </cell>
          <cell r="H4656" t="str">
            <v>ＣＬ白木原</v>
          </cell>
          <cell r="I4656" t="str">
            <v>清掃管理業務</v>
          </cell>
          <cell r="J4656" t="str">
            <v>720000</v>
          </cell>
          <cell r="K4656" t="str">
            <v>2007-05-20</v>
          </cell>
          <cell r="L4656" t="str">
            <v>1</v>
          </cell>
          <cell r="M4656" t="str">
            <v>1</v>
          </cell>
          <cell r="N4656" t="str">
            <v>60000</v>
          </cell>
          <cell r="O4656" t="str">
            <v>3000</v>
          </cell>
          <cell r="P4656" t="str">
            <v>63000</v>
          </cell>
        </row>
        <row r="4657">
          <cell r="A4657" t="str">
            <v>020</v>
          </cell>
          <cell r="B4657" t="str">
            <v>200660</v>
          </cell>
          <cell r="C4657" t="str">
            <v>三愛シティライフ白木原管理組合</v>
          </cell>
          <cell r="D4657" t="str">
            <v>管理委託契約書</v>
          </cell>
          <cell r="E4657" t="str">
            <v>2007-03-01</v>
          </cell>
          <cell r="F4657" t="str">
            <v>2008-02-29</v>
          </cell>
          <cell r="G4657" t="str">
            <v>ＣＬ白木原</v>
          </cell>
          <cell r="H4657" t="str">
            <v>ＣＬ白木原</v>
          </cell>
          <cell r="I4657" t="str">
            <v>清掃管理業務</v>
          </cell>
          <cell r="J4657" t="str">
            <v>720000</v>
          </cell>
          <cell r="K4657" t="str">
            <v>2007-06-20</v>
          </cell>
          <cell r="L4657" t="str">
            <v>1</v>
          </cell>
          <cell r="M4657" t="str">
            <v>1</v>
          </cell>
          <cell r="N4657" t="str">
            <v>60000</v>
          </cell>
          <cell r="O4657" t="str">
            <v>3000</v>
          </cell>
          <cell r="P4657" t="str">
            <v>63000</v>
          </cell>
        </row>
        <row r="4658">
          <cell r="A4658" t="str">
            <v>020</v>
          </cell>
          <cell r="B4658" t="str">
            <v>200660</v>
          </cell>
          <cell r="C4658" t="str">
            <v>三愛シティライフ白木原管理組合</v>
          </cell>
          <cell r="D4658" t="str">
            <v>管理委託契約書</v>
          </cell>
          <cell r="E4658" t="str">
            <v>2007-03-01</v>
          </cell>
          <cell r="F4658" t="str">
            <v>2008-02-29</v>
          </cell>
          <cell r="G4658" t="str">
            <v>ＣＬ白木原</v>
          </cell>
          <cell r="H4658" t="str">
            <v>ＣＬ白木原</v>
          </cell>
          <cell r="I4658" t="str">
            <v>清掃管理業務</v>
          </cell>
          <cell r="J4658" t="str">
            <v>720000</v>
          </cell>
          <cell r="K4658" t="str">
            <v>2007-07-20</v>
          </cell>
          <cell r="L4658" t="str">
            <v>1</v>
          </cell>
          <cell r="M4658" t="str">
            <v>1</v>
          </cell>
          <cell r="N4658" t="str">
            <v>60000</v>
          </cell>
          <cell r="O4658" t="str">
            <v>3000</v>
          </cell>
          <cell r="P4658" t="str">
            <v>63000</v>
          </cell>
        </row>
        <row r="4659">
          <cell r="A4659" t="str">
            <v>020</v>
          </cell>
          <cell r="B4659" t="str">
            <v>200660</v>
          </cell>
          <cell r="C4659" t="str">
            <v>三愛シティライフ白木原管理組合</v>
          </cell>
          <cell r="D4659" t="str">
            <v>管理委託契約書</v>
          </cell>
          <cell r="E4659" t="str">
            <v>2007-03-01</v>
          </cell>
          <cell r="F4659" t="str">
            <v>2008-02-29</v>
          </cell>
          <cell r="G4659" t="str">
            <v>ＣＬ白木原</v>
          </cell>
          <cell r="H4659" t="str">
            <v>ＣＬ白木原</v>
          </cell>
          <cell r="I4659" t="str">
            <v>清掃管理業務</v>
          </cell>
          <cell r="J4659" t="str">
            <v>720000</v>
          </cell>
          <cell r="K4659" t="str">
            <v>2007-08-20</v>
          </cell>
          <cell r="L4659" t="str">
            <v>1</v>
          </cell>
          <cell r="M4659" t="str">
            <v>1</v>
          </cell>
          <cell r="N4659" t="str">
            <v>60000</v>
          </cell>
          <cell r="O4659" t="str">
            <v>3000</v>
          </cell>
          <cell r="P4659" t="str">
            <v>63000</v>
          </cell>
        </row>
        <row r="4660">
          <cell r="A4660" t="str">
            <v>020</v>
          </cell>
          <cell r="B4660" t="str">
            <v>200660</v>
          </cell>
          <cell r="C4660" t="str">
            <v>三愛シティライフ白木原管理組合</v>
          </cell>
          <cell r="D4660" t="str">
            <v>管理委託契約書</v>
          </cell>
          <cell r="E4660" t="str">
            <v>2007-03-01</v>
          </cell>
          <cell r="F4660" t="str">
            <v>2008-02-29</v>
          </cell>
          <cell r="G4660" t="str">
            <v>ＣＬ白木原</v>
          </cell>
          <cell r="H4660" t="str">
            <v>ＣＬ白木原</v>
          </cell>
          <cell r="I4660" t="str">
            <v>清掃管理業務</v>
          </cell>
          <cell r="J4660" t="str">
            <v>720000</v>
          </cell>
          <cell r="K4660" t="str">
            <v>2007-09-20</v>
          </cell>
          <cell r="L4660" t="str">
            <v>1</v>
          </cell>
          <cell r="M4660" t="str">
            <v>1</v>
          </cell>
          <cell r="N4660" t="str">
            <v>60000</v>
          </cell>
          <cell r="O4660" t="str">
            <v>3000</v>
          </cell>
          <cell r="P4660" t="str">
            <v>63000</v>
          </cell>
        </row>
        <row r="4661">
          <cell r="A4661" t="str">
            <v>020</v>
          </cell>
          <cell r="B4661" t="str">
            <v>200660</v>
          </cell>
          <cell r="C4661" t="str">
            <v>三愛シティライフ白木原管理組合</v>
          </cell>
          <cell r="D4661" t="str">
            <v>管理委託契約書</v>
          </cell>
          <cell r="E4661" t="str">
            <v>2007-03-01</v>
          </cell>
          <cell r="F4661" t="str">
            <v>2008-02-29</v>
          </cell>
          <cell r="G4661" t="str">
            <v>ＣＬ白木原</v>
          </cell>
          <cell r="H4661" t="str">
            <v>ＣＬ白木原</v>
          </cell>
          <cell r="I4661" t="str">
            <v>清掃管理業務</v>
          </cell>
          <cell r="J4661" t="str">
            <v>720000</v>
          </cell>
          <cell r="K4661" t="str">
            <v>2007-10-20</v>
          </cell>
          <cell r="L4661" t="str">
            <v>1</v>
          </cell>
          <cell r="M4661" t="str">
            <v>1</v>
          </cell>
          <cell r="N4661" t="str">
            <v>60000</v>
          </cell>
          <cell r="O4661" t="str">
            <v>3000</v>
          </cell>
          <cell r="P4661" t="str">
            <v>63000</v>
          </cell>
        </row>
        <row r="4662">
          <cell r="A4662" t="str">
            <v>020</v>
          </cell>
          <cell r="B4662" t="str">
            <v>200660</v>
          </cell>
          <cell r="C4662" t="str">
            <v>三愛シティライフ白木原管理組合</v>
          </cell>
          <cell r="D4662" t="str">
            <v>管理委託契約書</v>
          </cell>
          <cell r="E4662" t="str">
            <v>2007-03-01</v>
          </cell>
          <cell r="F4662" t="str">
            <v>2008-02-29</v>
          </cell>
          <cell r="G4662" t="str">
            <v>ＣＬ白木原</v>
          </cell>
          <cell r="H4662" t="str">
            <v>ＣＬ白木原</v>
          </cell>
          <cell r="I4662" t="str">
            <v>清掃管理業務</v>
          </cell>
          <cell r="J4662" t="str">
            <v>720000</v>
          </cell>
          <cell r="K4662" t="str">
            <v>2007-11-20</v>
          </cell>
          <cell r="L4662" t="str">
            <v>1</v>
          </cell>
          <cell r="M4662" t="str">
            <v>1</v>
          </cell>
          <cell r="N4662" t="str">
            <v>60000</v>
          </cell>
          <cell r="O4662" t="str">
            <v>3000</v>
          </cell>
          <cell r="P4662" t="str">
            <v>63000</v>
          </cell>
        </row>
        <row r="4663">
          <cell r="A4663" t="str">
            <v>020</v>
          </cell>
          <cell r="B4663" t="str">
            <v>200660</v>
          </cell>
          <cell r="C4663" t="str">
            <v>三愛シティライフ白木原管理組合</v>
          </cell>
          <cell r="D4663" t="str">
            <v>管理委託契約書</v>
          </cell>
          <cell r="E4663" t="str">
            <v>2007-03-01</v>
          </cell>
          <cell r="F4663" t="str">
            <v>2008-02-29</v>
          </cell>
          <cell r="G4663" t="str">
            <v>ＣＬ白木原</v>
          </cell>
          <cell r="H4663" t="str">
            <v>ＣＬ白木原</v>
          </cell>
          <cell r="I4663" t="str">
            <v>清掃管理業務</v>
          </cell>
          <cell r="J4663" t="str">
            <v>720000</v>
          </cell>
          <cell r="K4663" t="str">
            <v>2007-12-20</v>
          </cell>
          <cell r="L4663" t="str">
            <v>1</v>
          </cell>
          <cell r="M4663" t="str">
            <v>1</v>
          </cell>
          <cell r="N4663" t="str">
            <v>60000</v>
          </cell>
          <cell r="O4663" t="str">
            <v>3000</v>
          </cell>
          <cell r="P4663" t="str">
            <v>63000</v>
          </cell>
        </row>
        <row r="4664">
          <cell r="A4664" t="str">
            <v>020</v>
          </cell>
          <cell r="B4664" t="str">
            <v>200660</v>
          </cell>
          <cell r="C4664" t="str">
            <v>三愛シティライフ白木原管理組合</v>
          </cell>
          <cell r="D4664" t="str">
            <v>管理委託契約書</v>
          </cell>
          <cell r="E4664" t="str">
            <v>2007-03-01</v>
          </cell>
          <cell r="F4664" t="str">
            <v>2008-02-29</v>
          </cell>
          <cell r="G4664" t="str">
            <v>ＣＬ白木原</v>
          </cell>
          <cell r="H4664" t="str">
            <v>ＣＬ白木原</v>
          </cell>
          <cell r="I4664" t="str">
            <v>清掃管理業務</v>
          </cell>
          <cell r="J4664" t="str">
            <v>720000</v>
          </cell>
          <cell r="K4664" t="str">
            <v>2008-01-20</v>
          </cell>
          <cell r="L4664" t="str">
            <v>1</v>
          </cell>
          <cell r="M4664" t="str">
            <v>1</v>
          </cell>
          <cell r="N4664" t="str">
            <v>60000</v>
          </cell>
          <cell r="O4664" t="str">
            <v>3000</v>
          </cell>
          <cell r="P4664" t="str">
            <v>63000</v>
          </cell>
        </row>
        <row r="4665">
          <cell r="A4665" t="str">
            <v>020</v>
          </cell>
          <cell r="B4665" t="str">
            <v>200660</v>
          </cell>
          <cell r="C4665" t="str">
            <v>三愛シティライフ白木原管理組合</v>
          </cell>
          <cell r="D4665" t="str">
            <v>管理委託契約書</v>
          </cell>
          <cell r="E4665" t="str">
            <v>2007-03-01</v>
          </cell>
          <cell r="F4665" t="str">
            <v>2008-02-29</v>
          </cell>
          <cell r="G4665" t="str">
            <v>ＣＬ白木原</v>
          </cell>
          <cell r="H4665" t="str">
            <v>ＣＬ白木原</v>
          </cell>
          <cell r="I4665" t="str">
            <v>清掃管理業務</v>
          </cell>
          <cell r="J4665" t="str">
            <v>720000</v>
          </cell>
          <cell r="K4665" t="str">
            <v>2008-02-20</v>
          </cell>
          <cell r="L4665" t="str">
            <v>1</v>
          </cell>
          <cell r="M4665" t="str">
            <v>1</v>
          </cell>
          <cell r="N4665" t="str">
            <v>60000</v>
          </cell>
          <cell r="O4665" t="str">
            <v>3000</v>
          </cell>
          <cell r="P4665" t="str">
            <v>63000</v>
          </cell>
        </row>
        <row r="4666">
          <cell r="A4666" t="str">
            <v>020</v>
          </cell>
          <cell r="B4666" t="str">
            <v>200660</v>
          </cell>
          <cell r="C4666" t="str">
            <v>三愛シティライフ白木原管理組合</v>
          </cell>
          <cell r="D4666" t="str">
            <v>管理委託契約書</v>
          </cell>
          <cell r="E4666" t="str">
            <v>2007-03-01</v>
          </cell>
          <cell r="F4666" t="str">
            <v>2008-02-29</v>
          </cell>
          <cell r="G4666" t="str">
            <v>ＣＬ白木原</v>
          </cell>
          <cell r="H4666" t="str">
            <v>ＣＬ白木原</v>
          </cell>
          <cell r="I4666" t="str">
            <v>設備巡回点検業務</v>
          </cell>
          <cell r="J4666" t="str">
            <v>96000</v>
          </cell>
          <cell r="K4666" t="str">
            <v>2007-03-20</v>
          </cell>
          <cell r="L4666" t="str">
            <v>1</v>
          </cell>
          <cell r="M4666" t="str">
            <v>1</v>
          </cell>
          <cell r="N4666" t="str">
            <v>8000</v>
          </cell>
          <cell r="O4666" t="str">
            <v>400</v>
          </cell>
          <cell r="P4666" t="str">
            <v>8400</v>
          </cell>
        </row>
        <row r="4667">
          <cell r="A4667" t="str">
            <v>020</v>
          </cell>
          <cell r="B4667" t="str">
            <v>200660</v>
          </cell>
          <cell r="C4667" t="str">
            <v>三愛シティライフ白木原管理組合</v>
          </cell>
          <cell r="D4667" t="str">
            <v>管理委託契約書</v>
          </cell>
          <cell r="E4667" t="str">
            <v>2007-03-01</v>
          </cell>
          <cell r="F4667" t="str">
            <v>2008-02-29</v>
          </cell>
          <cell r="G4667" t="str">
            <v>ＣＬ白木原</v>
          </cell>
          <cell r="H4667" t="str">
            <v>ＣＬ白木原</v>
          </cell>
          <cell r="I4667" t="str">
            <v>設備巡回点検業務</v>
          </cell>
          <cell r="J4667" t="str">
            <v>96000</v>
          </cell>
          <cell r="K4667" t="str">
            <v>2007-04-20</v>
          </cell>
          <cell r="L4667" t="str">
            <v>1</v>
          </cell>
          <cell r="M4667" t="str">
            <v>1</v>
          </cell>
          <cell r="N4667" t="str">
            <v>8000</v>
          </cell>
          <cell r="O4667" t="str">
            <v>400</v>
          </cell>
          <cell r="P4667" t="str">
            <v>8400</v>
          </cell>
        </row>
        <row r="4668">
          <cell r="A4668" t="str">
            <v>020</v>
          </cell>
          <cell r="B4668" t="str">
            <v>200660</v>
          </cell>
          <cell r="C4668" t="str">
            <v>三愛シティライフ白木原管理組合</v>
          </cell>
          <cell r="D4668" t="str">
            <v>管理委託契約書</v>
          </cell>
          <cell r="E4668" t="str">
            <v>2007-03-01</v>
          </cell>
          <cell r="F4668" t="str">
            <v>2008-02-29</v>
          </cell>
          <cell r="G4668" t="str">
            <v>ＣＬ白木原</v>
          </cell>
          <cell r="H4668" t="str">
            <v>ＣＬ白木原</v>
          </cell>
          <cell r="I4668" t="str">
            <v>設備巡回点検業務</v>
          </cell>
          <cell r="J4668" t="str">
            <v>96000</v>
          </cell>
          <cell r="K4668" t="str">
            <v>2007-05-20</v>
          </cell>
          <cell r="L4668" t="str">
            <v>1</v>
          </cell>
          <cell r="M4668" t="str">
            <v>1</v>
          </cell>
          <cell r="N4668" t="str">
            <v>8000</v>
          </cell>
          <cell r="O4668" t="str">
            <v>400</v>
          </cell>
          <cell r="P4668" t="str">
            <v>8400</v>
          </cell>
        </row>
        <row r="4669">
          <cell r="A4669" t="str">
            <v>020</v>
          </cell>
          <cell r="B4669" t="str">
            <v>200660</v>
          </cell>
          <cell r="C4669" t="str">
            <v>三愛シティライフ白木原管理組合</v>
          </cell>
          <cell r="D4669" t="str">
            <v>管理委託契約書</v>
          </cell>
          <cell r="E4669" t="str">
            <v>2007-03-01</v>
          </cell>
          <cell r="F4669" t="str">
            <v>2008-02-29</v>
          </cell>
          <cell r="G4669" t="str">
            <v>ＣＬ白木原</v>
          </cell>
          <cell r="H4669" t="str">
            <v>ＣＬ白木原</v>
          </cell>
          <cell r="I4669" t="str">
            <v>設備巡回点検業務</v>
          </cell>
          <cell r="J4669" t="str">
            <v>96000</v>
          </cell>
          <cell r="K4669" t="str">
            <v>2007-06-20</v>
          </cell>
          <cell r="L4669" t="str">
            <v>1</v>
          </cell>
          <cell r="M4669" t="str">
            <v>1</v>
          </cell>
          <cell r="N4669" t="str">
            <v>8000</v>
          </cell>
          <cell r="O4669" t="str">
            <v>400</v>
          </cell>
          <cell r="P4669" t="str">
            <v>8400</v>
          </cell>
        </row>
        <row r="4670">
          <cell r="A4670" t="str">
            <v>020</v>
          </cell>
          <cell r="B4670" t="str">
            <v>200660</v>
          </cell>
          <cell r="C4670" t="str">
            <v>三愛シティライフ白木原管理組合</v>
          </cell>
          <cell r="D4670" t="str">
            <v>管理委託契約書</v>
          </cell>
          <cell r="E4670" t="str">
            <v>2007-03-01</v>
          </cell>
          <cell r="F4670" t="str">
            <v>2008-02-29</v>
          </cell>
          <cell r="G4670" t="str">
            <v>ＣＬ白木原</v>
          </cell>
          <cell r="H4670" t="str">
            <v>ＣＬ白木原</v>
          </cell>
          <cell r="I4670" t="str">
            <v>設備巡回点検業務</v>
          </cell>
          <cell r="J4670" t="str">
            <v>96000</v>
          </cell>
          <cell r="K4670" t="str">
            <v>2007-07-20</v>
          </cell>
          <cell r="L4670" t="str">
            <v>1</v>
          </cell>
          <cell r="M4670" t="str">
            <v>1</v>
          </cell>
          <cell r="N4670" t="str">
            <v>8000</v>
          </cell>
          <cell r="O4670" t="str">
            <v>400</v>
          </cell>
          <cell r="P4670" t="str">
            <v>8400</v>
          </cell>
        </row>
        <row r="4671">
          <cell r="A4671" t="str">
            <v>020</v>
          </cell>
          <cell r="B4671" t="str">
            <v>200660</v>
          </cell>
          <cell r="C4671" t="str">
            <v>三愛シティライフ白木原管理組合</v>
          </cell>
          <cell r="D4671" t="str">
            <v>管理委託契約書</v>
          </cell>
          <cell r="E4671" t="str">
            <v>2007-03-01</v>
          </cell>
          <cell r="F4671" t="str">
            <v>2008-02-29</v>
          </cell>
          <cell r="G4671" t="str">
            <v>ＣＬ白木原</v>
          </cell>
          <cell r="H4671" t="str">
            <v>ＣＬ白木原</v>
          </cell>
          <cell r="I4671" t="str">
            <v>設備巡回点検業務</v>
          </cell>
          <cell r="J4671" t="str">
            <v>96000</v>
          </cell>
          <cell r="K4671" t="str">
            <v>2007-08-20</v>
          </cell>
          <cell r="L4671" t="str">
            <v>1</v>
          </cell>
          <cell r="M4671" t="str">
            <v>1</v>
          </cell>
          <cell r="N4671" t="str">
            <v>8000</v>
          </cell>
          <cell r="O4671" t="str">
            <v>400</v>
          </cell>
          <cell r="P4671" t="str">
            <v>8400</v>
          </cell>
        </row>
        <row r="4672">
          <cell r="A4672" t="str">
            <v>020</v>
          </cell>
          <cell r="B4672" t="str">
            <v>200660</v>
          </cell>
          <cell r="C4672" t="str">
            <v>三愛シティライフ白木原管理組合</v>
          </cell>
          <cell r="D4672" t="str">
            <v>管理委託契約書</v>
          </cell>
          <cell r="E4672" t="str">
            <v>2007-03-01</v>
          </cell>
          <cell r="F4672" t="str">
            <v>2008-02-29</v>
          </cell>
          <cell r="G4672" t="str">
            <v>ＣＬ白木原</v>
          </cell>
          <cell r="H4672" t="str">
            <v>ＣＬ白木原</v>
          </cell>
          <cell r="I4672" t="str">
            <v>設備巡回点検業務</v>
          </cell>
          <cell r="J4672" t="str">
            <v>96000</v>
          </cell>
          <cell r="K4672" t="str">
            <v>2007-09-20</v>
          </cell>
          <cell r="L4672" t="str">
            <v>1</v>
          </cell>
          <cell r="M4672" t="str">
            <v>1</v>
          </cell>
          <cell r="N4672" t="str">
            <v>8000</v>
          </cell>
          <cell r="O4672" t="str">
            <v>400</v>
          </cell>
          <cell r="P4672" t="str">
            <v>8400</v>
          </cell>
        </row>
        <row r="4673">
          <cell r="A4673" t="str">
            <v>020</v>
          </cell>
          <cell r="B4673" t="str">
            <v>200660</v>
          </cell>
          <cell r="C4673" t="str">
            <v>三愛シティライフ白木原管理組合</v>
          </cell>
          <cell r="D4673" t="str">
            <v>管理委託契約書</v>
          </cell>
          <cell r="E4673" t="str">
            <v>2007-03-01</v>
          </cell>
          <cell r="F4673" t="str">
            <v>2008-02-29</v>
          </cell>
          <cell r="G4673" t="str">
            <v>ＣＬ白木原</v>
          </cell>
          <cell r="H4673" t="str">
            <v>ＣＬ白木原</v>
          </cell>
          <cell r="I4673" t="str">
            <v>設備巡回点検業務</v>
          </cell>
          <cell r="J4673" t="str">
            <v>96000</v>
          </cell>
          <cell r="K4673" t="str">
            <v>2007-10-20</v>
          </cell>
          <cell r="L4673" t="str">
            <v>1</v>
          </cell>
          <cell r="M4673" t="str">
            <v>1</v>
          </cell>
          <cell r="N4673" t="str">
            <v>8000</v>
          </cell>
          <cell r="O4673" t="str">
            <v>400</v>
          </cell>
          <cell r="P4673" t="str">
            <v>8400</v>
          </cell>
        </row>
        <row r="4674">
          <cell r="A4674" t="str">
            <v>020</v>
          </cell>
          <cell r="B4674" t="str">
            <v>200660</v>
          </cell>
          <cell r="C4674" t="str">
            <v>三愛シティライフ白木原管理組合</v>
          </cell>
          <cell r="D4674" t="str">
            <v>管理委託契約書</v>
          </cell>
          <cell r="E4674" t="str">
            <v>2007-03-01</v>
          </cell>
          <cell r="F4674" t="str">
            <v>2008-02-29</v>
          </cell>
          <cell r="G4674" t="str">
            <v>ＣＬ白木原</v>
          </cell>
          <cell r="H4674" t="str">
            <v>ＣＬ白木原</v>
          </cell>
          <cell r="I4674" t="str">
            <v>設備巡回点検業務</v>
          </cell>
          <cell r="J4674" t="str">
            <v>96000</v>
          </cell>
          <cell r="K4674" t="str">
            <v>2007-11-20</v>
          </cell>
          <cell r="L4674" t="str">
            <v>1</v>
          </cell>
          <cell r="M4674" t="str">
            <v>1</v>
          </cell>
          <cell r="N4674" t="str">
            <v>8000</v>
          </cell>
          <cell r="O4674" t="str">
            <v>400</v>
          </cell>
          <cell r="P4674" t="str">
            <v>8400</v>
          </cell>
        </row>
        <row r="4675">
          <cell r="A4675" t="str">
            <v>020</v>
          </cell>
          <cell r="B4675" t="str">
            <v>200660</v>
          </cell>
          <cell r="C4675" t="str">
            <v>三愛シティライフ白木原管理組合</v>
          </cell>
          <cell r="D4675" t="str">
            <v>管理委託契約書</v>
          </cell>
          <cell r="E4675" t="str">
            <v>2007-03-01</v>
          </cell>
          <cell r="F4675" t="str">
            <v>2008-02-29</v>
          </cell>
          <cell r="G4675" t="str">
            <v>ＣＬ白木原</v>
          </cell>
          <cell r="H4675" t="str">
            <v>ＣＬ白木原</v>
          </cell>
          <cell r="I4675" t="str">
            <v>設備巡回点検業務</v>
          </cell>
          <cell r="J4675" t="str">
            <v>96000</v>
          </cell>
          <cell r="K4675" t="str">
            <v>2007-12-20</v>
          </cell>
          <cell r="L4675" t="str">
            <v>1</v>
          </cell>
          <cell r="M4675" t="str">
            <v>1</v>
          </cell>
          <cell r="N4675" t="str">
            <v>8000</v>
          </cell>
          <cell r="O4675" t="str">
            <v>400</v>
          </cell>
          <cell r="P4675" t="str">
            <v>8400</v>
          </cell>
        </row>
        <row r="4676">
          <cell r="A4676" t="str">
            <v>020</v>
          </cell>
          <cell r="B4676" t="str">
            <v>200660</v>
          </cell>
          <cell r="C4676" t="str">
            <v>三愛シティライフ白木原管理組合</v>
          </cell>
          <cell r="D4676" t="str">
            <v>管理委託契約書</v>
          </cell>
          <cell r="E4676" t="str">
            <v>2007-03-01</v>
          </cell>
          <cell r="F4676" t="str">
            <v>2008-02-29</v>
          </cell>
          <cell r="G4676" t="str">
            <v>ＣＬ白木原</v>
          </cell>
          <cell r="H4676" t="str">
            <v>ＣＬ白木原</v>
          </cell>
          <cell r="I4676" t="str">
            <v>設備巡回点検業務</v>
          </cell>
          <cell r="J4676" t="str">
            <v>96000</v>
          </cell>
          <cell r="K4676" t="str">
            <v>2008-01-20</v>
          </cell>
          <cell r="L4676" t="str">
            <v>1</v>
          </cell>
          <cell r="M4676" t="str">
            <v>1</v>
          </cell>
          <cell r="N4676" t="str">
            <v>8000</v>
          </cell>
          <cell r="O4676" t="str">
            <v>400</v>
          </cell>
          <cell r="P4676" t="str">
            <v>8400</v>
          </cell>
        </row>
        <row r="4677">
          <cell r="A4677" t="str">
            <v>020</v>
          </cell>
          <cell r="B4677" t="str">
            <v>200660</v>
          </cell>
          <cell r="C4677" t="str">
            <v>三愛シティライフ白木原管理組合</v>
          </cell>
          <cell r="D4677" t="str">
            <v>管理委託契約書</v>
          </cell>
          <cell r="E4677" t="str">
            <v>2007-03-01</v>
          </cell>
          <cell r="F4677" t="str">
            <v>2008-02-29</v>
          </cell>
          <cell r="G4677" t="str">
            <v>ＣＬ白木原</v>
          </cell>
          <cell r="H4677" t="str">
            <v>ＣＬ白木原</v>
          </cell>
          <cell r="I4677" t="str">
            <v>設備巡回点検業務</v>
          </cell>
          <cell r="J4677" t="str">
            <v>96000</v>
          </cell>
          <cell r="K4677" t="str">
            <v>2008-02-20</v>
          </cell>
          <cell r="L4677" t="str">
            <v>1</v>
          </cell>
          <cell r="M4677" t="str">
            <v>1</v>
          </cell>
          <cell r="N4677" t="str">
            <v>8000</v>
          </cell>
          <cell r="O4677" t="str">
            <v>400</v>
          </cell>
          <cell r="P4677" t="str">
            <v>8400</v>
          </cell>
        </row>
        <row r="4678">
          <cell r="A4678" t="str">
            <v>020</v>
          </cell>
          <cell r="B4678" t="str">
            <v>200660</v>
          </cell>
          <cell r="C4678" t="str">
            <v>三愛シティライフ白木原管理組合</v>
          </cell>
          <cell r="D4678" t="str">
            <v>管理委託契約書</v>
          </cell>
          <cell r="E4678" t="str">
            <v>2007-03-01</v>
          </cell>
          <cell r="F4678" t="str">
            <v>2008-02-29</v>
          </cell>
          <cell r="G4678" t="str">
            <v>ＣＬ白木原</v>
          </cell>
          <cell r="H4678" t="str">
            <v>ＣＬ白木原</v>
          </cell>
          <cell r="I4678" t="str">
            <v>貯水槽清掃</v>
          </cell>
          <cell r="J4678" t="str">
            <v>66000</v>
          </cell>
          <cell r="K4678" t="str">
            <v>2007-03-20</v>
          </cell>
          <cell r="M4678" t="str">
            <v>1</v>
          </cell>
          <cell r="N4678" t="str">
            <v>5500</v>
          </cell>
          <cell r="O4678" t="str">
            <v>275</v>
          </cell>
          <cell r="P4678" t="str">
            <v>5775</v>
          </cell>
        </row>
        <row r="4679">
          <cell r="A4679" t="str">
            <v>020</v>
          </cell>
          <cell r="B4679" t="str">
            <v>200660</v>
          </cell>
          <cell r="C4679" t="str">
            <v>三愛シティライフ白木原管理組合</v>
          </cell>
          <cell r="D4679" t="str">
            <v>管理委託契約書</v>
          </cell>
          <cell r="E4679" t="str">
            <v>2007-03-01</v>
          </cell>
          <cell r="F4679" t="str">
            <v>2008-02-29</v>
          </cell>
          <cell r="G4679" t="str">
            <v>ＣＬ白木原</v>
          </cell>
          <cell r="H4679" t="str">
            <v>ＣＬ白木原</v>
          </cell>
          <cell r="I4679" t="str">
            <v>貯水槽清掃</v>
          </cell>
          <cell r="J4679" t="str">
            <v>66000</v>
          </cell>
          <cell r="K4679" t="str">
            <v>2007-04-20</v>
          </cell>
          <cell r="M4679" t="str">
            <v>1</v>
          </cell>
          <cell r="N4679" t="str">
            <v>5500</v>
          </cell>
          <cell r="O4679" t="str">
            <v>275</v>
          </cell>
          <cell r="P4679" t="str">
            <v>5775</v>
          </cell>
        </row>
        <row r="4680">
          <cell r="A4680" t="str">
            <v>020</v>
          </cell>
          <cell r="B4680" t="str">
            <v>200660</v>
          </cell>
          <cell r="C4680" t="str">
            <v>三愛シティライフ白木原管理組合</v>
          </cell>
          <cell r="D4680" t="str">
            <v>管理委託契約書</v>
          </cell>
          <cell r="E4680" t="str">
            <v>2007-03-01</v>
          </cell>
          <cell r="F4680" t="str">
            <v>2008-02-29</v>
          </cell>
          <cell r="G4680" t="str">
            <v>ＣＬ白木原</v>
          </cell>
          <cell r="H4680" t="str">
            <v>ＣＬ白木原</v>
          </cell>
          <cell r="I4680" t="str">
            <v>貯水槽清掃</v>
          </cell>
          <cell r="J4680" t="str">
            <v>66000</v>
          </cell>
          <cell r="K4680" t="str">
            <v>2007-05-20</v>
          </cell>
          <cell r="M4680" t="str">
            <v>1</v>
          </cell>
          <cell r="N4680" t="str">
            <v>5500</v>
          </cell>
          <cell r="O4680" t="str">
            <v>275</v>
          </cell>
          <cell r="P4680" t="str">
            <v>5775</v>
          </cell>
        </row>
        <row r="4681">
          <cell r="A4681" t="str">
            <v>020</v>
          </cell>
          <cell r="B4681" t="str">
            <v>200660</v>
          </cell>
          <cell r="C4681" t="str">
            <v>三愛シティライフ白木原管理組合</v>
          </cell>
          <cell r="D4681" t="str">
            <v>管理委託契約書</v>
          </cell>
          <cell r="E4681" t="str">
            <v>2007-03-01</v>
          </cell>
          <cell r="F4681" t="str">
            <v>2008-02-29</v>
          </cell>
          <cell r="G4681" t="str">
            <v>ＣＬ白木原</v>
          </cell>
          <cell r="H4681" t="str">
            <v>ＣＬ白木原</v>
          </cell>
          <cell r="I4681" t="str">
            <v>貯水槽清掃</v>
          </cell>
          <cell r="J4681" t="str">
            <v>66000</v>
          </cell>
          <cell r="K4681" t="str">
            <v>2007-06-20</v>
          </cell>
          <cell r="M4681" t="str">
            <v>1</v>
          </cell>
          <cell r="N4681" t="str">
            <v>5500</v>
          </cell>
          <cell r="O4681" t="str">
            <v>275</v>
          </cell>
          <cell r="P4681" t="str">
            <v>5775</v>
          </cell>
        </row>
        <row r="4682">
          <cell r="A4682" t="str">
            <v>020</v>
          </cell>
          <cell r="B4682" t="str">
            <v>200660</v>
          </cell>
          <cell r="C4682" t="str">
            <v>三愛シティライフ白木原管理組合</v>
          </cell>
          <cell r="D4682" t="str">
            <v>管理委託契約書</v>
          </cell>
          <cell r="E4682" t="str">
            <v>2007-03-01</v>
          </cell>
          <cell r="F4682" t="str">
            <v>2008-02-29</v>
          </cell>
          <cell r="G4682" t="str">
            <v>ＣＬ白木原</v>
          </cell>
          <cell r="H4682" t="str">
            <v>ＣＬ白木原</v>
          </cell>
          <cell r="I4682" t="str">
            <v>貯水槽清掃</v>
          </cell>
          <cell r="J4682" t="str">
            <v>66000</v>
          </cell>
          <cell r="K4682" t="str">
            <v>2007-07-20</v>
          </cell>
          <cell r="M4682" t="str">
            <v>1</v>
          </cell>
          <cell r="N4682" t="str">
            <v>5500</v>
          </cell>
          <cell r="O4682" t="str">
            <v>275</v>
          </cell>
          <cell r="P4682" t="str">
            <v>5775</v>
          </cell>
        </row>
        <row r="4683">
          <cell r="A4683" t="str">
            <v>020</v>
          </cell>
          <cell r="B4683" t="str">
            <v>200660</v>
          </cell>
          <cell r="C4683" t="str">
            <v>三愛シティライフ白木原管理組合</v>
          </cell>
          <cell r="D4683" t="str">
            <v>管理委託契約書</v>
          </cell>
          <cell r="E4683" t="str">
            <v>2007-03-01</v>
          </cell>
          <cell r="F4683" t="str">
            <v>2008-02-29</v>
          </cell>
          <cell r="G4683" t="str">
            <v>ＣＬ白木原</v>
          </cell>
          <cell r="H4683" t="str">
            <v>ＣＬ白木原</v>
          </cell>
          <cell r="I4683" t="str">
            <v>貯水槽清掃</v>
          </cell>
          <cell r="J4683" t="str">
            <v>66000</v>
          </cell>
          <cell r="K4683" t="str">
            <v>2007-08-20</v>
          </cell>
          <cell r="M4683" t="str">
            <v>1</v>
          </cell>
          <cell r="N4683" t="str">
            <v>5500</v>
          </cell>
          <cell r="O4683" t="str">
            <v>275</v>
          </cell>
          <cell r="P4683" t="str">
            <v>5775</v>
          </cell>
        </row>
        <row r="4684">
          <cell r="A4684" t="str">
            <v>020</v>
          </cell>
          <cell r="B4684" t="str">
            <v>200660</v>
          </cell>
          <cell r="C4684" t="str">
            <v>三愛シティライフ白木原管理組合</v>
          </cell>
          <cell r="D4684" t="str">
            <v>管理委託契約書</v>
          </cell>
          <cell r="E4684" t="str">
            <v>2007-03-01</v>
          </cell>
          <cell r="F4684" t="str">
            <v>2008-02-29</v>
          </cell>
          <cell r="G4684" t="str">
            <v>ＣＬ白木原</v>
          </cell>
          <cell r="H4684" t="str">
            <v>ＣＬ白木原</v>
          </cell>
          <cell r="I4684" t="str">
            <v>貯水槽清掃</v>
          </cell>
          <cell r="J4684" t="str">
            <v>66000</v>
          </cell>
          <cell r="K4684" t="str">
            <v>2007-09-20</v>
          </cell>
          <cell r="M4684" t="str">
            <v>1</v>
          </cell>
          <cell r="N4684" t="str">
            <v>5500</v>
          </cell>
          <cell r="O4684" t="str">
            <v>275</v>
          </cell>
          <cell r="P4684" t="str">
            <v>5775</v>
          </cell>
        </row>
        <row r="4685">
          <cell r="A4685" t="str">
            <v>020</v>
          </cell>
          <cell r="B4685" t="str">
            <v>200660</v>
          </cell>
          <cell r="C4685" t="str">
            <v>三愛シティライフ白木原管理組合</v>
          </cell>
          <cell r="D4685" t="str">
            <v>管理委託契約書</v>
          </cell>
          <cell r="E4685" t="str">
            <v>2007-03-01</v>
          </cell>
          <cell r="F4685" t="str">
            <v>2008-02-29</v>
          </cell>
          <cell r="G4685" t="str">
            <v>ＣＬ白木原</v>
          </cell>
          <cell r="H4685" t="str">
            <v>ＣＬ白木原</v>
          </cell>
          <cell r="I4685" t="str">
            <v>貯水槽清掃</v>
          </cell>
          <cell r="J4685" t="str">
            <v>66000</v>
          </cell>
          <cell r="K4685" t="str">
            <v>2007-10-20</v>
          </cell>
          <cell r="M4685" t="str">
            <v>1</v>
          </cell>
          <cell r="N4685" t="str">
            <v>5500</v>
          </cell>
          <cell r="O4685" t="str">
            <v>275</v>
          </cell>
          <cell r="P4685" t="str">
            <v>5775</v>
          </cell>
        </row>
        <row r="4686">
          <cell r="A4686" t="str">
            <v>020</v>
          </cell>
          <cell r="B4686" t="str">
            <v>200660</v>
          </cell>
          <cell r="C4686" t="str">
            <v>三愛シティライフ白木原管理組合</v>
          </cell>
          <cell r="D4686" t="str">
            <v>管理委託契約書</v>
          </cell>
          <cell r="E4686" t="str">
            <v>2007-03-01</v>
          </cell>
          <cell r="F4686" t="str">
            <v>2008-02-29</v>
          </cell>
          <cell r="G4686" t="str">
            <v>ＣＬ白木原</v>
          </cell>
          <cell r="H4686" t="str">
            <v>ＣＬ白木原</v>
          </cell>
          <cell r="I4686" t="str">
            <v>貯水槽清掃</v>
          </cell>
          <cell r="J4686" t="str">
            <v>66000</v>
          </cell>
          <cell r="K4686" t="str">
            <v>2007-11-20</v>
          </cell>
          <cell r="M4686" t="str">
            <v>1</v>
          </cell>
          <cell r="N4686" t="str">
            <v>5500</v>
          </cell>
          <cell r="O4686" t="str">
            <v>275</v>
          </cell>
          <cell r="P4686" t="str">
            <v>5775</v>
          </cell>
        </row>
        <row r="4687">
          <cell r="A4687" t="str">
            <v>020</v>
          </cell>
          <cell r="B4687" t="str">
            <v>200660</v>
          </cell>
          <cell r="C4687" t="str">
            <v>三愛シティライフ白木原管理組合</v>
          </cell>
          <cell r="D4687" t="str">
            <v>管理委託契約書</v>
          </cell>
          <cell r="E4687" t="str">
            <v>2007-03-01</v>
          </cell>
          <cell r="F4687" t="str">
            <v>2008-02-29</v>
          </cell>
          <cell r="G4687" t="str">
            <v>ＣＬ白木原</v>
          </cell>
          <cell r="H4687" t="str">
            <v>ＣＬ白木原</v>
          </cell>
          <cell r="I4687" t="str">
            <v>貯水槽清掃</v>
          </cell>
          <cell r="J4687" t="str">
            <v>66000</v>
          </cell>
          <cell r="K4687" t="str">
            <v>2007-12-20</v>
          </cell>
          <cell r="M4687" t="str">
            <v>1</v>
          </cell>
          <cell r="N4687" t="str">
            <v>5500</v>
          </cell>
          <cell r="O4687" t="str">
            <v>275</v>
          </cell>
          <cell r="P4687" t="str">
            <v>5775</v>
          </cell>
        </row>
        <row r="4688">
          <cell r="A4688" t="str">
            <v>020</v>
          </cell>
          <cell r="B4688" t="str">
            <v>200660</v>
          </cell>
          <cell r="C4688" t="str">
            <v>三愛シティライフ白木原管理組合</v>
          </cell>
          <cell r="D4688" t="str">
            <v>管理委託契約書</v>
          </cell>
          <cell r="E4688" t="str">
            <v>2007-03-01</v>
          </cell>
          <cell r="F4688" t="str">
            <v>2008-02-29</v>
          </cell>
          <cell r="G4688" t="str">
            <v>ＣＬ白木原</v>
          </cell>
          <cell r="H4688" t="str">
            <v>ＣＬ白木原</v>
          </cell>
          <cell r="I4688" t="str">
            <v>貯水槽清掃</v>
          </cell>
          <cell r="J4688" t="str">
            <v>66000</v>
          </cell>
          <cell r="K4688" t="str">
            <v>2008-01-20</v>
          </cell>
          <cell r="L4688" t="str">
            <v>1</v>
          </cell>
          <cell r="M4688" t="str">
            <v>1</v>
          </cell>
          <cell r="N4688" t="str">
            <v>5500</v>
          </cell>
          <cell r="O4688" t="str">
            <v>275</v>
          </cell>
          <cell r="P4688" t="str">
            <v>5775</v>
          </cell>
        </row>
        <row r="4689">
          <cell r="A4689" t="str">
            <v>020</v>
          </cell>
          <cell r="B4689" t="str">
            <v>200660</v>
          </cell>
          <cell r="C4689" t="str">
            <v>三愛シティライフ白木原管理組合</v>
          </cell>
          <cell r="D4689" t="str">
            <v>管理委託契約書</v>
          </cell>
          <cell r="E4689" t="str">
            <v>2007-03-01</v>
          </cell>
          <cell r="F4689" t="str">
            <v>2008-02-29</v>
          </cell>
          <cell r="G4689" t="str">
            <v>ＣＬ白木原</v>
          </cell>
          <cell r="H4689" t="str">
            <v>ＣＬ白木原</v>
          </cell>
          <cell r="I4689" t="str">
            <v>貯水槽清掃</v>
          </cell>
          <cell r="J4689" t="str">
            <v>66000</v>
          </cell>
          <cell r="K4689" t="str">
            <v>2008-02-20</v>
          </cell>
          <cell r="M4689" t="str">
            <v>1</v>
          </cell>
          <cell r="N4689" t="str">
            <v>5500</v>
          </cell>
          <cell r="O4689" t="str">
            <v>275</v>
          </cell>
          <cell r="P4689" t="str">
            <v>5775</v>
          </cell>
        </row>
        <row r="4690">
          <cell r="A4690" t="str">
            <v>020</v>
          </cell>
          <cell r="B4690" t="str">
            <v>200670</v>
          </cell>
          <cell r="C4690" t="str">
            <v>三愛シティライフ周船寺駅２管理組合</v>
          </cell>
          <cell r="D4690" t="str">
            <v>管理委託契約書</v>
          </cell>
          <cell r="E4690" t="str">
            <v>2006-05-01</v>
          </cell>
          <cell r="F4690" t="str">
            <v>2008-04-30</v>
          </cell>
          <cell r="G4690" t="str">
            <v>ＣＬ周船寺駅２</v>
          </cell>
          <cell r="H4690" t="str">
            <v>ＣＬ周船寺駅２</v>
          </cell>
          <cell r="I4690" t="str">
            <v>ＥＶ保守料</v>
          </cell>
          <cell r="J4690" t="str">
            <v>840000</v>
          </cell>
          <cell r="K4690" t="str">
            <v>2006-05-20</v>
          </cell>
          <cell r="L4690" t="str">
            <v>1</v>
          </cell>
          <cell r="M4690" t="str">
            <v>1</v>
          </cell>
          <cell r="N4690" t="str">
            <v>35000</v>
          </cell>
          <cell r="O4690" t="str">
            <v>1750</v>
          </cell>
          <cell r="P4690" t="str">
            <v>36750</v>
          </cell>
        </row>
        <row r="4691">
          <cell r="A4691" t="str">
            <v>020</v>
          </cell>
          <cell r="B4691" t="str">
            <v>200670</v>
          </cell>
          <cell r="C4691" t="str">
            <v>三愛シティライフ周船寺駅２管理組合</v>
          </cell>
          <cell r="D4691" t="str">
            <v>管理委託契約書</v>
          </cell>
          <cell r="E4691" t="str">
            <v>2006-05-01</v>
          </cell>
          <cell r="F4691" t="str">
            <v>2008-04-30</v>
          </cell>
          <cell r="G4691" t="str">
            <v>ＣＬ周船寺駅２</v>
          </cell>
          <cell r="H4691" t="str">
            <v>ＣＬ周船寺駅２</v>
          </cell>
          <cell r="I4691" t="str">
            <v>ＥＶ保守料</v>
          </cell>
          <cell r="J4691" t="str">
            <v>840000</v>
          </cell>
          <cell r="K4691" t="str">
            <v>2006-06-20</v>
          </cell>
          <cell r="L4691" t="str">
            <v>1</v>
          </cell>
          <cell r="M4691" t="str">
            <v>1</v>
          </cell>
          <cell r="N4691" t="str">
            <v>35000</v>
          </cell>
          <cell r="O4691" t="str">
            <v>1750</v>
          </cell>
          <cell r="P4691" t="str">
            <v>36750</v>
          </cell>
        </row>
        <row r="4692">
          <cell r="A4692" t="str">
            <v>020</v>
          </cell>
          <cell r="B4692" t="str">
            <v>200670</v>
          </cell>
          <cell r="C4692" t="str">
            <v>三愛シティライフ周船寺駅２管理組合</v>
          </cell>
          <cell r="D4692" t="str">
            <v>管理委託契約書</v>
          </cell>
          <cell r="E4692" t="str">
            <v>2006-05-01</v>
          </cell>
          <cell r="F4692" t="str">
            <v>2008-04-30</v>
          </cell>
          <cell r="G4692" t="str">
            <v>ＣＬ周船寺駅２</v>
          </cell>
          <cell r="H4692" t="str">
            <v>ＣＬ周船寺駅２</v>
          </cell>
          <cell r="I4692" t="str">
            <v>ＥＶ保守料</v>
          </cell>
          <cell r="J4692" t="str">
            <v>840000</v>
          </cell>
          <cell r="K4692" t="str">
            <v>2006-07-20</v>
          </cell>
          <cell r="L4692" t="str">
            <v>1</v>
          </cell>
          <cell r="M4692" t="str">
            <v>1</v>
          </cell>
          <cell r="N4692" t="str">
            <v>35000</v>
          </cell>
          <cell r="O4692" t="str">
            <v>1750</v>
          </cell>
          <cell r="P4692" t="str">
            <v>36750</v>
          </cell>
        </row>
        <row r="4693">
          <cell r="A4693" t="str">
            <v>020</v>
          </cell>
          <cell r="B4693" t="str">
            <v>200670</v>
          </cell>
          <cell r="C4693" t="str">
            <v>三愛シティライフ周船寺駅２管理組合</v>
          </cell>
          <cell r="D4693" t="str">
            <v>管理委託契約書</v>
          </cell>
          <cell r="E4693" t="str">
            <v>2006-05-01</v>
          </cell>
          <cell r="F4693" t="str">
            <v>2008-04-30</v>
          </cell>
          <cell r="G4693" t="str">
            <v>ＣＬ周船寺駅２</v>
          </cell>
          <cell r="H4693" t="str">
            <v>ＣＬ周船寺駅２</v>
          </cell>
          <cell r="I4693" t="str">
            <v>ＥＶ保守料</v>
          </cell>
          <cell r="J4693" t="str">
            <v>840000</v>
          </cell>
          <cell r="K4693" t="str">
            <v>2006-08-20</v>
          </cell>
          <cell r="L4693" t="str">
            <v>1</v>
          </cell>
          <cell r="M4693" t="str">
            <v>1</v>
          </cell>
          <cell r="N4693" t="str">
            <v>35000</v>
          </cell>
          <cell r="O4693" t="str">
            <v>1750</v>
          </cell>
          <cell r="P4693" t="str">
            <v>36750</v>
          </cell>
        </row>
        <row r="4694">
          <cell r="A4694" t="str">
            <v>020</v>
          </cell>
          <cell r="B4694" t="str">
            <v>200670</v>
          </cell>
          <cell r="C4694" t="str">
            <v>三愛シティライフ周船寺駅２管理組合</v>
          </cell>
          <cell r="D4694" t="str">
            <v>管理委託契約書</v>
          </cell>
          <cell r="E4694" t="str">
            <v>2006-05-01</v>
          </cell>
          <cell r="F4694" t="str">
            <v>2008-04-30</v>
          </cell>
          <cell r="G4694" t="str">
            <v>ＣＬ周船寺駅２</v>
          </cell>
          <cell r="H4694" t="str">
            <v>ＣＬ周船寺駅２</v>
          </cell>
          <cell r="I4694" t="str">
            <v>ＥＶ保守料</v>
          </cell>
          <cell r="J4694" t="str">
            <v>840000</v>
          </cell>
          <cell r="K4694" t="str">
            <v>2006-09-20</v>
          </cell>
          <cell r="L4694" t="str">
            <v>1</v>
          </cell>
          <cell r="M4694" t="str">
            <v>1</v>
          </cell>
          <cell r="N4694" t="str">
            <v>35000</v>
          </cell>
          <cell r="O4694" t="str">
            <v>1750</v>
          </cell>
          <cell r="P4694" t="str">
            <v>36750</v>
          </cell>
        </row>
        <row r="4695">
          <cell r="A4695" t="str">
            <v>020</v>
          </cell>
          <cell r="B4695" t="str">
            <v>200670</v>
          </cell>
          <cell r="C4695" t="str">
            <v>三愛シティライフ周船寺駅２管理組合</v>
          </cell>
          <cell r="D4695" t="str">
            <v>管理委託契約書</v>
          </cell>
          <cell r="E4695" t="str">
            <v>2006-05-01</v>
          </cell>
          <cell r="F4695" t="str">
            <v>2008-04-30</v>
          </cell>
          <cell r="G4695" t="str">
            <v>ＣＬ周船寺駅２</v>
          </cell>
          <cell r="H4695" t="str">
            <v>ＣＬ周船寺駅２</v>
          </cell>
          <cell r="I4695" t="str">
            <v>ＥＶ保守料</v>
          </cell>
          <cell r="J4695" t="str">
            <v>840000</v>
          </cell>
          <cell r="K4695" t="str">
            <v>2006-10-20</v>
          </cell>
          <cell r="L4695" t="str">
            <v>1</v>
          </cell>
          <cell r="M4695" t="str">
            <v>1</v>
          </cell>
          <cell r="N4695" t="str">
            <v>35000</v>
          </cell>
          <cell r="O4695" t="str">
            <v>1750</v>
          </cell>
          <cell r="P4695" t="str">
            <v>36750</v>
          </cell>
        </row>
        <row r="4696">
          <cell r="A4696" t="str">
            <v>020</v>
          </cell>
          <cell r="B4696" t="str">
            <v>200670</v>
          </cell>
          <cell r="C4696" t="str">
            <v>三愛シティライフ周船寺駅２管理組合</v>
          </cell>
          <cell r="D4696" t="str">
            <v>管理委託契約書</v>
          </cell>
          <cell r="E4696" t="str">
            <v>2006-05-01</v>
          </cell>
          <cell r="F4696" t="str">
            <v>2008-04-30</v>
          </cell>
          <cell r="G4696" t="str">
            <v>ＣＬ周船寺駅２</v>
          </cell>
          <cell r="H4696" t="str">
            <v>ＣＬ周船寺駅２</v>
          </cell>
          <cell r="I4696" t="str">
            <v>ＥＶ保守料</v>
          </cell>
          <cell r="J4696" t="str">
            <v>840000</v>
          </cell>
          <cell r="K4696" t="str">
            <v>2006-11-20</v>
          </cell>
          <cell r="L4696" t="str">
            <v>1</v>
          </cell>
          <cell r="M4696" t="str">
            <v>1</v>
          </cell>
          <cell r="N4696" t="str">
            <v>35000</v>
          </cell>
          <cell r="O4696" t="str">
            <v>1750</v>
          </cell>
          <cell r="P4696" t="str">
            <v>36750</v>
          </cell>
        </row>
        <row r="4697">
          <cell r="A4697" t="str">
            <v>020</v>
          </cell>
          <cell r="B4697" t="str">
            <v>200670</v>
          </cell>
          <cell r="C4697" t="str">
            <v>三愛シティライフ周船寺駅２管理組合</v>
          </cell>
          <cell r="D4697" t="str">
            <v>管理委託契約書</v>
          </cell>
          <cell r="E4697" t="str">
            <v>2006-05-01</v>
          </cell>
          <cell r="F4697" t="str">
            <v>2008-04-30</v>
          </cell>
          <cell r="G4697" t="str">
            <v>ＣＬ周船寺駅２</v>
          </cell>
          <cell r="H4697" t="str">
            <v>ＣＬ周船寺駅２</v>
          </cell>
          <cell r="I4697" t="str">
            <v>ＥＶ保守料</v>
          </cell>
          <cell r="J4697" t="str">
            <v>840000</v>
          </cell>
          <cell r="K4697" t="str">
            <v>2006-12-20</v>
          </cell>
          <cell r="L4697" t="str">
            <v>1</v>
          </cell>
          <cell r="M4697" t="str">
            <v>1</v>
          </cell>
          <cell r="N4697" t="str">
            <v>35000</v>
          </cell>
          <cell r="O4697" t="str">
            <v>1750</v>
          </cell>
          <cell r="P4697" t="str">
            <v>36750</v>
          </cell>
        </row>
        <row r="4698">
          <cell r="A4698" t="str">
            <v>020</v>
          </cell>
          <cell r="B4698" t="str">
            <v>200670</v>
          </cell>
          <cell r="C4698" t="str">
            <v>三愛シティライフ周船寺駅２管理組合</v>
          </cell>
          <cell r="D4698" t="str">
            <v>管理委託契約書</v>
          </cell>
          <cell r="E4698" t="str">
            <v>2006-05-01</v>
          </cell>
          <cell r="F4698" t="str">
            <v>2008-04-30</v>
          </cell>
          <cell r="G4698" t="str">
            <v>ＣＬ周船寺駅２</v>
          </cell>
          <cell r="H4698" t="str">
            <v>ＣＬ周船寺駅２</v>
          </cell>
          <cell r="I4698" t="str">
            <v>ＥＶ保守料</v>
          </cell>
          <cell r="J4698" t="str">
            <v>840000</v>
          </cell>
          <cell r="K4698" t="str">
            <v>2007-01-20</v>
          </cell>
          <cell r="L4698" t="str">
            <v>1</v>
          </cell>
          <cell r="M4698" t="str">
            <v>1</v>
          </cell>
          <cell r="N4698" t="str">
            <v>35000</v>
          </cell>
          <cell r="O4698" t="str">
            <v>1750</v>
          </cell>
          <cell r="P4698" t="str">
            <v>36750</v>
          </cell>
        </row>
        <row r="4699">
          <cell r="A4699" t="str">
            <v>020</v>
          </cell>
          <cell r="B4699" t="str">
            <v>200670</v>
          </cell>
          <cell r="C4699" t="str">
            <v>三愛シティライフ周船寺駅２管理組合</v>
          </cell>
          <cell r="D4699" t="str">
            <v>管理委託契約書</v>
          </cell>
          <cell r="E4699" t="str">
            <v>2006-05-01</v>
          </cell>
          <cell r="F4699" t="str">
            <v>2008-04-30</v>
          </cell>
          <cell r="G4699" t="str">
            <v>ＣＬ周船寺駅２</v>
          </cell>
          <cell r="H4699" t="str">
            <v>ＣＬ周船寺駅２</v>
          </cell>
          <cell r="I4699" t="str">
            <v>ＥＶ保守料</v>
          </cell>
          <cell r="J4699" t="str">
            <v>840000</v>
          </cell>
          <cell r="K4699" t="str">
            <v>2007-02-20</v>
          </cell>
          <cell r="L4699" t="str">
            <v>1</v>
          </cell>
          <cell r="M4699" t="str">
            <v>1</v>
          </cell>
          <cell r="N4699" t="str">
            <v>35000</v>
          </cell>
          <cell r="O4699" t="str">
            <v>1750</v>
          </cell>
          <cell r="P4699" t="str">
            <v>36750</v>
          </cell>
        </row>
        <row r="4700">
          <cell r="A4700" t="str">
            <v>020</v>
          </cell>
          <cell r="B4700" t="str">
            <v>200670</v>
          </cell>
          <cell r="C4700" t="str">
            <v>三愛シティライフ周船寺駅２管理組合</v>
          </cell>
          <cell r="D4700" t="str">
            <v>管理委託契約書</v>
          </cell>
          <cell r="E4700" t="str">
            <v>2006-05-01</v>
          </cell>
          <cell r="F4700" t="str">
            <v>2008-04-30</v>
          </cell>
          <cell r="G4700" t="str">
            <v>ＣＬ周船寺駅２</v>
          </cell>
          <cell r="H4700" t="str">
            <v>ＣＬ周船寺駅２</v>
          </cell>
          <cell r="I4700" t="str">
            <v>ＥＶ保守料</v>
          </cell>
          <cell r="J4700" t="str">
            <v>840000</v>
          </cell>
          <cell r="K4700" t="str">
            <v>2007-03-20</v>
          </cell>
          <cell r="L4700" t="str">
            <v>1</v>
          </cell>
          <cell r="M4700" t="str">
            <v>1</v>
          </cell>
          <cell r="N4700" t="str">
            <v>35000</v>
          </cell>
          <cell r="O4700" t="str">
            <v>1750</v>
          </cell>
          <cell r="P4700" t="str">
            <v>36750</v>
          </cell>
        </row>
        <row r="4701">
          <cell r="A4701" t="str">
            <v>020</v>
          </cell>
          <cell r="B4701" t="str">
            <v>200670</v>
          </cell>
          <cell r="C4701" t="str">
            <v>三愛シティライフ周船寺駅２管理組合</v>
          </cell>
          <cell r="D4701" t="str">
            <v>管理委託契約書</v>
          </cell>
          <cell r="E4701" t="str">
            <v>2006-05-01</v>
          </cell>
          <cell r="F4701" t="str">
            <v>2008-04-30</v>
          </cell>
          <cell r="G4701" t="str">
            <v>ＣＬ周船寺駅２</v>
          </cell>
          <cell r="H4701" t="str">
            <v>ＣＬ周船寺駅２</v>
          </cell>
          <cell r="I4701" t="str">
            <v>ＥＶ保守料</v>
          </cell>
          <cell r="J4701" t="str">
            <v>840000</v>
          </cell>
          <cell r="K4701" t="str">
            <v>2007-04-20</v>
          </cell>
          <cell r="L4701" t="str">
            <v>1</v>
          </cell>
          <cell r="M4701" t="str">
            <v>1</v>
          </cell>
          <cell r="N4701" t="str">
            <v>35000</v>
          </cell>
          <cell r="O4701" t="str">
            <v>1750</v>
          </cell>
          <cell r="P4701" t="str">
            <v>36750</v>
          </cell>
        </row>
        <row r="4702">
          <cell r="A4702" t="str">
            <v>020</v>
          </cell>
          <cell r="B4702" t="str">
            <v>200670</v>
          </cell>
          <cell r="C4702" t="str">
            <v>三愛シティライフ周船寺駅２管理組合</v>
          </cell>
          <cell r="D4702" t="str">
            <v>管理委託契約書</v>
          </cell>
          <cell r="E4702" t="str">
            <v>2006-05-01</v>
          </cell>
          <cell r="F4702" t="str">
            <v>2008-04-30</v>
          </cell>
          <cell r="G4702" t="str">
            <v>ＣＬ周船寺駅２</v>
          </cell>
          <cell r="H4702" t="str">
            <v>ＣＬ周船寺駅２</v>
          </cell>
          <cell r="I4702" t="str">
            <v>ＥＶ保守料</v>
          </cell>
          <cell r="J4702" t="str">
            <v>840000</v>
          </cell>
          <cell r="K4702" t="str">
            <v>2007-05-20</v>
          </cell>
          <cell r="L4702" t="str">
            <v>1</v>
          </cell>
          <cell r="M4702" t="str">
            <v>1</v>
          </cell>
          <cell r="N4702" t="str">
            <v>35000</v>
          </cell>
          <cell r="O4702" t="str">
            <v>1750</v>
          </cell>
          <cell r="P4702" t="str">
            <v>36750</v>
          </cell>
        </row>
        <row r="4703">
          <cell r="A4703" t="str">
            <v>020</v>
          </cell>
          <cell r="B4703" t="str">
            <v>200670</v>
          </cell>
          <cell r="C4703" t="str">
            <v>三愛シティライフ周船寺駅２管理組合</v>
          </cell>
          <cell r="D4703" t="str">
            <v>管理委託契約書</v>
          </cell>
          <cell r="E4703" t="str">
            <v>2006-05-01</v>
          </cell>
          <cell r="F4703" t="str">
            <v>2008-04-30</v>
          </cell>
          <cell r="G4703" t="str">
            <v>ＣＬ周船寺駅２</v>
          </cell>
          <cell r="H4703" t="str">
            <v>ＣＬ周船寺駅２</v>
          </cell>
          <cell r="I4703" t="str">
            <v>ＥＶ保守料</v>
          </cell>
          <cell r="J4703" t="str">
            <v>840000</v>
          </cell>
          <cell r="K4703" t="str">
            <v>2007-06-20</v>
          </cell>
          <cell r="L4703" t="str">
            <v>1</v>
          </cell>
          <cell r="M4703" t="str">
            <v>1</v>
          </cell>
          <cell r="N4703" t="str">
            <v>35000</v>
          </cell>
          <cell r="O4703" t="str">
            <v>1750</v>
          </cell>
          <cell r="P4703" t="str">
            <v>36750</v>
          </cell>
        </row>
        <row r="4704">
          <cell r="A4704" t="str">
            <v>020</v>
          </cell>
          <cell r="B4704" t="str">
            <v>200670</v>
          </cell>
          <cell r="C4704" t="str">
            <v>三愛シティライフ周船寺駅２管理組合</v>
          </cell>
          <cell r="D4704" t="str">
            <v>管理委託契約書</v>
          </cell>
          <cell r="E4704" t="str">
            <v>2006-05-01</v>
          </cell>
          <cell r="F4704" t="str">
            <v>2008-04-30</v>
          </cell>
          <cell r="G4704" t="str">
            <v>ＣＬ周船寺駅２</v>
          </cell>
          <cell r="H4704" t="str">
            <v>ＣＬ周船寺駅２</v>
          </cell>
          <cell r="I4704" t="str">
            <v>ＥＶ保守料</v>
          </cell>
          <cell r="J4704" t="str">
            <v>840000</v>
          </cell>
          <cell r="K4704" t="str">
            <v>2007-07-20</v>
          </cell>
          <cell r="L4704" t="str">
            <v>1</v>
          </cell>
          <cell r="M4704" t="str">
            <v>1</v>
          </cell>
          <cell r="N4704" t="str">
            <v>35000</v>
          </cell>
          <cell r="O4704" t="str">
            <v>1750</v>
          </cell>
          <cell r="P4704" t="str">
            <v>36750</v>
          </cell>
        </row>
        <row r="4705">
          <cell r="A4705" t="str">
            <v>020</v>
          </cell>
          <cell r="B4705" t="str">
            <v>200670</v>
          </cell>
          <cell r="C4705" t="str">
            <v>三愛シティライフ周船寺駅２管理組合</v>
          </cell>
          <cell r="D4705" t="str">
            <v>管理委託契約書</v>
          </cell>
          <cell r="E4705" t="str">
            <v>2006-05-01</v>
          </cell>
          <cell r="F4705" t="str">
            <v>2008-04-30</v>
          </cell>
          <cell r="G4705" t="str">
            <v>ＣＬ周船寺駅２</v>
          </cell>
          <cell r="H4705" t="str">
            <v>ＣＬ周船寺駅２</v>
          </cell>
          <cell r="I4705" t="str">
            <v>ＥＶ保守料</v>
          </cell>
          <cell r="J4705" t="str">
            <v>840000</v>
          </cell>
          <cell r="K4705" t="str">
            <v>2007-08-20</v>
          </cell>
          <cell r="L4705" t="str">
            <v>1</v>
          </cell>
          <cell r="M4705" t="str">
            <v>1</v>
          </cell>
          <cell r="N4705" t="str">
            <v>35000</v>
          </cell>
          <cell r="O4705" t="str">
            <v>1750</v>
          </cell>
          <cell r="P4705" t="str">
            <v>36750</v>
          </cell>
        </row>
        <row r="4706">
          <cell r="A4706" t="str">
            <v>020</v>
          </cell>
          <cell r="B4706" t="str">
            <v>200670</v>
          </cell>
          <cell r="C4706" t="str">
            <v>三愛シティライフ周船寺駅２管理組合</v>
          </cell>
          <cell r="D4706" t="str">
            <v>管理委託契約書</v>
          </cell>
          <cell r="E4706" t="str">
            <v>2006-05-01</v>
          </cell>
          <cell r="F4706" t="str">
            <v>2008-04-30</v>
          </cell>
          <cell r="G4706" t="str">
            <v>ＣＬ周船寺駅２</v>
          </cell>
          <cell r="H4706" t="str">
            <v>ＣＬ周船寺駅２</v>
          </cell>
          <cell r="I4706" t="str">
            <v>ＥＶ保守料</v>
          </cell>
          <cell r="J4706" t="str">
            <v>840000</v>
          </cell>
          <cell r="K4706" t="str">
            <v>2007-09-20</v>
          </cell>
          <cell r="L4706" t="str">
            <v>1</v>
          </cell>
          <cell r="M4706" t="str">
            <v>1</v>
          </cell>
          <cell r="N4706" t="str">
            <v>35000</v>
          </cell>
          <cell r="O4706" t="str">
            <v>1750</v>
          </cell>
          <cell r="P4706" t="str">
            <v>36750</v>
          </cell>
        </row>
        <row r="4707">
          <cell r="A4707" t="str">
            <v>020</v>
          </cell>
          <cell r="B4707" t="str">
            <v>200670</v>
          </cell>
          <cell r="C4707" t="str">
            <v>三愛シティライフ周船寺駅２管理組合</v>
          </cell>
          <cell r="D4707" t="str">
            <v>管理委託契約書</v>
          </cell>
          <cell r="E4707" t="str">
            <v>2006-05-01</v>
          </cell>
          <cell r="F4707" t="str">
            <v>2008-04-30</v>
          </cell>
          <cell r="G4707" t="str">
            <v>ＣＬ周船寺駅２</v>
          </cell>
          <cell r="H4707" t="str">
            <v>ＣＬ周船寺駅２</v>
          </cell>
          <cell r="I4707" t="str">
            <v>ＥＶ保守料</v>
          </cell>
          <cell r="J4707" t="str">
            <v>840000</v>
          </cell>
          <cell r="K4707" t="str">
            <v>2007-10-20</v>
          </cell>
          <cell r="L4707" t="str">
            <v>1</v>
          </cell>
          <cell r="M4707" t="str">
            <v>1</v>
          </cell>
          <cell r="N4707" t="str">
            <v>35000</v>
          </cell>
          <cell r="O4707" t="str">
            <v>1750</v>
          </cell>
          <cell r="P4707" t="str">
            <v>36750</v>
          </cell>
        </row>
        <row r="4708">
          <cell r="A4708" t="str">
            <v>020</v>
          </cell>
          <cell r="B4708" t="str">
            <v>200670</v>
          </cell>
          <cell r="C4708" t="str">
            <v>三愛シティライフ周船寺駅２管理組合</v>
          </cell>
          <cell r="D4708" t="str">
            <v>管理委託契約書</v>
          </cell>
          <cell r="E4708" t="str">
            <v>2006-05-01</v>
          </cell>
          <cell r="F4708" t="str">
            <v>2008-04-30</v>
          </cell>
          <cell r="G4708" t="str">
            <v>ＣＬ周船寺駅２</v>
          </cell>
          <cell r="H4708" t="str">
            <v>ＣＬ周船寺駅２</v>
          </cell>
          <cell r="I4708" t="str">
            <v>ＥＶ保守料</v>
          </cell>
          <cell r="J4708" t="str">
            <v>840000</v>
          </cell>
          <cell r="K4708" t="str">
            <v>2007-11-20</v>
          </cell>
          <cell r="L4708" t="str">
            <v>1</v>
          </cell>
          <cell r="M4708" t="str">
            <v>1</v>
          </cell>
          <cell r="N4708" t="str">
            <v>35000</v>
          </cell>
          <cell r="O4708" t="str">
            <v>1750</v>
          </cell>
          <cell r="P4708" t="str">
            <v>36750</v>
          </cell>
        </row>
        <row r="4709">
          <cell r="A4709" t="str">
            <v>020</v>
          </cell>
          <cell r="B4709" t="str">
            <v>200670</v>
          </cell>
          <cell r="C4709" t="str">
            <v>三愛シティライフ周船寺駅２管理組合</v>
          </cell>
          <cell r="D4709" t="str">
            <v>管理委託契約書</v>
          </cell>
          <cell r="E4709" t="str">
            <v>2006-05-01</v>
          </cell>
          <cell r="F4709" t="str">
            <v>2008-04-30</v>
          </cell>
          <cell r="G4709" t="str">
            <v>ＣＬ周船寺駅２</v>
          </cell>
          <cell r="H4709" t="str">
            <v>ＣＬ周船寺駅２</v>
          </cell>
          <cell r="I4709" t="str">
            <v>ＥＶ保守料</v>
          </cell>
          <cell r="J4709" t="str">
            <v>840000</v>
          </cell>
          <cell r="K4709" t="str">
            <v>2007-12-20</v>
          </cell>
          <cell r="L4709" t="str">
            <v>1</v>
          </cell>
          <cell r="M4709" t="str">
            <v>1</v>
          </cell>
          <cell r="N4709" t="str">
            <v>35000</v>
          </cell>
          <cell r="O4709" t="str">
            <v>1750</v>
          </cell>
          <cell r="P4709" t="str">
            <v>36750</v>
          </cell>
        </row>
        <row r="4710">
          <cell r="A4710" t="str">
            <v>020</v>
          </cell>
          <cell r="B4710" t="str">
            <v>200670</v>
          </cell>
          <cell r="C4710" t="str">
            <v>三愛シティライフ周船寺駅２管理組合</v>
          </cell>
          <cell r="D4710" t="str">
            <v>管理委託契約書</v>
          </cell>
          <cell r="E4710" t="str">
            <v>2006-05-01</v>
          </cell>
          <cell r="F4710" t="str">
            <v>2008-04-30</v>
          </cell>
          <cell r="G4710" t="str">
            <v>ＣＬ周船寺駅２</v>
          </cell>
          <cell r="H4710" t="str">
            <v>ＣＬ周船寺駅２</v>
          </cell>
          <cell r="I4710" t="str">
            <v>ＥＶ保守料</v>
          </cell>
          <cell r="J4710" t="str">
            <v>840000</v>
          </cell>
          <cell r="K4710" t="str">
            <v>2008-01-20</v>
          </cell>
          <cell r="L4710" t="str">
            <v>1</v>
          </cell>
          <cell r="M4710" t="str">
            <v>1</v>
          </cell>
          <cell r="N4710" t="str">
            <v>35000</v>
          </cell>
          <cell r="O4710" t="str">
            <v>1750</v>
          </cell>
          <cell r="P4710" t="str">
            <v>36750</v>
          </cell>
        </row>
        <row r="4711">
          <cell r="A4711" t="str">
            <v>020</v>
          </cell>
          <cell r="B4711" t="str">
            <v>200670</v>
          </cell>
          <cell r="C4711" t="str">
            <v>三愛シティライフ周船寺駅２管理組合</v>
          </cell>
          <cell r="D4711" t="str">
            <v>管理委託契約書</v>
          </cell>
          <cell r="E4711" t="str">
            <v>2006-05-01</v>
          </cell>
          <cell r="F4711" t="str">
            <v>2008-04-30</v>
          </cell>
          <cell r="G4711" t="str">
            <v>ＣＬ周船寺駅２</v>
          </cell>
          <cell r="H4711" t="str">
            <v>ＣＬ周船寺駅２</v>
          </cell>
          <cell r="I4711" t="str">
            <v>ＥＶ保守料</v>
          </cell>
          <cell r="J4711" t="str">
            <v>840000</v>
          </cell>
          <cell r="K4711" t="str">
            <v>2008-02-20</v>
          </cell>
          <cell r="L4711" t="str">
            <v>1</v>
          </cell>
          <cell r="M4711" t="str">
            <v>1</v>
          </cell>
          <cell r="N4711" t="str">
            <v>35000</v>
          </cell>
          <cell r="O4711" t="str">
            <v>1750</v>
          </cell>
          <cell r="P4711" t="str">
            <v>36750</v>
          </cell>
        </row>
        <row r="4712">
          <cell r="A4712" t="str">
            <v>020</v>
          </cell>
          <cell r="B4712" t="str">
            <v>200670</v>
          </cell>
          <cell r="C4712" t="str">
            <v>三愛シティライフ周船寺駅２管理組合</v>
          </cell>
          <cell r="D4712" t="str">
            <v>管理委託契約書</v>
          </cell>
          <cell r="E4712" t="str">
            <v>2006-05-01</v>
          </cell>
          <cell r="F4712" t="str">
            <v>2008-04-30</v>
          </cell>
          <cell r="G4712" t="str">
            <v>ＣＬ周船寺駅２</v>
          </cell>
          <cell r="H4712" t="str">
            <v>ＣＬ周船寺駅２</v>
          </cell>
          <cell r="I4712" t="str">
            <v>ＥＶ保守料</v>
          </cell>
          <cell r="J4712" t="str">
            <v>840000</v>
          </cell>
          <cell r="K4712" t="str">
            <v>2008-03-20</v>
          </cell>
          <cell r="L4712" t="str">
            <v>1</v>
          </cell>
          <cell r="M4712" t="str">
            <v>1</v>
          </cell>
          <cell r="N4712" t="str">
            <v>35000</v>
          </cell>
          <cell r="O4712" t="str">
            <v>1750</v>
          </cell>
          <cell r="P4712" t="str">
            <v>36750</v>
          </cell>
        </row>
        <row r="4713">
          <cell r="A4713" t="str">
            <v>020</v>
          </cell>
          <cell r="B4713" t="str">
            <v>200670</v>
          </cell>
          <cell r="C4713" t="str">
            <v>三愛シティライフ周船寺駅２管理組合</v>
          </cell>
          <cell r="D4713" t="str">
            <v>管理委託契約書</v>
          </cell>
          <cell r="E4713" t="str">
            <v>2006-05-01</v>
          </cell>
          <cell r="F4713" t="str">
            <v>2008-04-30</v>
          </cell>
          <cell r="G4713" t="str">
            <v>ＣＬ周船寺駅２</v>
          </cell>
          <cell r="H4713" t="str">
            <v>ＣＬ周船寺駅２</v>
          </cell>
          <cell r="I4713" t="str">
            <v>ＥＶ保守料</v>
          </cell>
          <cell r="J4713" t="str">
            <v>840000</v>
          </cell>
          <cell r="K4713" t="str">
            <v>2008-04-20</v>
          </cell>
          <cell r="L4713" t="str">
            <v>1</v>
          </cell>
          <cell r="M4713" t="str">
            <v>1</v>
          </cell>
          <cell r="N4713" t="str">
            <v>35000</v>
          </cell>
          <cell r="O4713" t="str">
            <v>1750</v>
          </cell>
          <cell r="P4713" t="str">
            <v>36750</v>
          </cell>
        </row>
        <row r="4714">
          <cell r="A4714" t="str">
            <v>020</v>
          </cell>
          <cell r="B4714" t="str">
            <v>200670</v>
          </cell>
          <cell r="C4714" t="str">
            <v>三愛シティライフ周船寺駅２管理組合</v>
          </cell>
          <cell r="D4714" t="str">
            <v>管理委託契約書</v>
          </cell>
          <cell r="E4714" t="str">
            <v>2006-05-01</v>
          </cell>
          <cell r="F4714" t="str">
            <v>2008-04-30</v>
          </cell>
          <cell r="G4714" t="str">
            <v>ＣＬ周船寺駅２</v>
          </cell>
          <cell r="H4714" t="str">
            <v>ＣＬ周船寺駅２</v>
          </cell>
          <cell r="I4714" t="str">
            <v>管理委託費</v>
          </cell>
          <cell r="J4714" t="str">
            <v>1180800</v>
          </cell>
          <cell r="K4714" t="str">
            <v>2006-05-20</v>
          </cell>
          <cell r="L4714" t="str">
            <v>1</v>
          </cell>
          <cell r="M4714" t="str">
            <v>1</v>
          </cell>
          <cell r="N4714" t="str">
            <v>49200</v>
          </cell>
          <cell r="O4714" t="str">
            <v>2460</v>
          </cell>
          <cell r="P4714" t="str">
            <v>51660</v>
          </cell>
        </row>
        <row r="4715">
          <cell r="A4715" t="str">
            <v>020</v>
          </cell>
          <cell r="B4715" t="str">
            <v>200670</v>
          </cell>
          <cell r="C4715" t="str">
            <v>三愛シティライフ周船寺駅２管理組合</v>
          </cell>
          <cell r="D4715" t="str">
            <v>管理委託契約書</v>
          </cell>
          <cell r="E4715" t="str">
            <v>2006-05-01</v>
          </cell>
          <cell r="F4715" t="str">
            <v>2008-04-30</v>
          </cell>
          <cell r="G4715" t="str">
            <v>ＣＬ周船寺駅２</v>
          </cell>
          <cell r="H4715" t="str">
            <v>ＣＬ周船寺駅２</v>
          </cell>
          <cell r="I4715" t="str">
            <v>管理委託費</v>
          </cell>
          <cell r="J4715" t="str">
            <v>1180800</v>
          </cell>
          <cell r="K4715" t="str">
            <v>2006-06-20</v>
          </cell>
          <cell r="L4715" t="str">
            <v>1</v>
          </cell>
          <cell r="M4715" t="str">
            <v>1</v>
          </cell>
          <cell r="N4715" t="str">
            <v>49200</v>
          </cell>
          <cell r="O4715" t="str">
            <v>2460</v>
          </cell>
          <cell r="P4715" t="str">
            <v>51660</v>
          </cell>
        </row>
        <row r="4716">
          <cell r="A4716" t="str">
            <v>020</v>
          </cell>
          <cell r="B4716" t="str">
            <v>200670</v>
          </cell>
          <cell r="C4716" t="str">
            <v>三愛シティライフ周船寺駅２管理組合</v>
          </cell>
          <cell r="D4716" t="str">
            <v>管理委託契約書</v>
          </cell>
          <cell r="E4716" t="str">
            <v>2006-05-01</v>
          </cell>
          <cell r="F4716" t="str">
            <v>2008-04-30</v>
          </cell>
          <cell r="G4716" t="str">
            <v>ＣＬ周船寺駅２</v>
          </cell>
          <cell r="H4716" t="str">
            <v>ＣＬ周船寺駅２</v>
          </cell>
          <cell r="I4716" t="str">
            <v>管理委託費</v>
          </cell>
          <cell r="J4716" t="str">
            <v>1180800</v>
          </cell>
          <cell r="K4716" t="str">
            <v>2006-07-20</v>
          </cell>
          <cell r="L4716" t="str">
            <v>1</v>
          </cell>
          <cell r="M4716" t="str">
            <v>1</v>
          </cell>
          <cell r="N4716" t="str">
            <v>49200</v>
          </cell>
          <cell r="O4716" t="str">
            <v>2460</v>
          </cell>
          <cell r="P4716" t="str">
            <v>51660</v>
          </cell>
        </row>
        <row r="4717">
          <cell r="A4717" t="str">
            <v>020</v>
          </cell>
          <cell r="B4717" t="str">
            <v>200670</v>
          </cell>
          <cell r="C4717" t="str">
            <v>三愛シティライフ周船寺駅２管理組合</v>
          </cell>
          <cell r="D4717" t="str">
            <v>管理委託契約書</v>
          </cell>
          <cell r="E4717" t="str">
            <v>2006-05-01</v>
          </cell>
          <cell r="F4717" t="str">
            <v>2008-04-30</v>
          </cell>
          <cell r="G4717" t="str">
            <v>ＣＬ周船寺駅２</v>
          </cell>
          <cell r="H4717" t="str">
            <v>ＣＬ周船寺駅２</v>
          </cell>
          <cell r="I4717" t="str">
            <v>管理委託費</v>
          </cell>
          <cell r="J4717" t="str">
            <v>1180800</v>
          </cell>
          <cell r="K4717" t="str">
            <v>2006-08-20</v>
          </cell>
          <cell r="L4717" t="str">
            <v>1</v>
          </cell>
          <cell r="M4717" t="str">
            <v>1</v>
          </cell>
          <cell r="N4717" t="str">
            <v>49200</v>
          </cell>
          <cell r="O4717" t="str">
            <v>2460</v>
          </cell>
          <cell r="P4717" t="str">
            <v>51660</v>
          </cell>
        </row>
        <row r="4718">
          <cell r="A4718" t="str">
            <v>020</v>
          </cell>
          <cell r="B4718" t="str">
            <v>200670</v>
          </cell>
          <cell r="C4718" t="str">
            <v>三愛シティライフ周船寺駅２管理組合</v>
          </cell>
          <cell r="D4718" t="str">
            <v>管理委託契約書</v>
          </cell>
          <cell r="E4718" t="str">
            <v>2006-05-01</v>
          </cell>
          <cell r="F4718" t="str">
            <v>2008-04-30</v>
          </cell>
          <cell r="G4718" t="str">
            <v>ＣＬ周船寺駅２</v>
          </cell>
          <cell r="H4718" t="str">
            <v>ＣＬ周船寺駅２</v>
          </cell>
          <cell r="I4718" t="str">
            <v>管理委託費</v>
          </cell>
          <cell r="J4718" t="str">
            <v>1180800</v>
          </cell>
          <cell r="K4718" t="str">
            <v>2006-09-20</v>
          </cell>
          <cell r="L4718" t="str">
            <v>1</v>
          </cell>
          <cell r="M4718" t="str">
            <v>1</v>
          </cell>
          <cell r="N4718" t="str">
            <v>49200</v>
          </cell>
          <cell r="O4718" t="str">
            <v>2460</v>
          </cell>
          <cell r="P4718" t="str">
            <v>51660</v>
          </cell>
        </row>
        <row r="4719">
          <cell r="A4719" t="str">
            <v>020</v>
          </cell>
          <cell r="B4719" t="str">
            <v>200670</v>
          </cell>
          <cell r="C4719" t="str">
            <v>三愛シティライフ周船寺駅２管理組合</v>
          </cell>
          <cell r="D4719" t="str">
            <v>管理委託契約書</v>
          </cell>
          <cell r="E4719" t="str">
            <v>2006-05-01</v>
          </cell>
          <cell r="F4719" t="str">
            <v>2008-04-30</v>
          </cell>
          <cell r="G4719" t="str">
            <v>ＣＬ周船寺駅２</v>
          </cell>
          <cell r="H4719" t="str">
            <v>ＣＬ周船寺駅２</v>
          </cell>
          <cell r="I4719" t="str">
            <v>管理委託費</v>
          </cell>
          <cell r="J4719" t="str">
            <v>1180800</v>
          </cell>
          <cell r="K4719" t="str">
            <v>2006-10-20</v>
          </cell>
          <cell r="L4719" t="str">
            <v>1</v>
          </cell>
          <cell r="M4719" t="str">
            <v>1</v>
          </cell>
          <cell r="N4719" t="str">
            <v>49200</v>
          </cell>
          <cell r="O4719" t="str">
            <v>2460</v>
          </cell>
          <cell r="P4719" t="str">
            <v>51660</v>
          </cell>
        </row>
        <row r="4720">
          <cell r="A4720" t="str">
            <v>020</v>
          </cell>
          <cell r="B4720" t="str">
            <v>200670</v>
          </cell>
          <cell r="C4720" t="str">
            <v>三愛シティライフ周船寺駅２管理組合</v>
          </cell>
          <cell r="D4720" t="str">
            <v>管理委託契約書</v>
          </cell>
          <cell r="E4720" t="str">
            <v>2006-05-01</v>
          </cell>
          <cell r="F4720" t="str">
            <v>2008-04-30</v>
          </cell>
          <cell r="G4720" t="str">
            <v>ＣＬ周船寺駅２</v>
          </cell>
          <cell r="H4720" t="str">
            <v>ＣＬ周船寺駅２</v>
          </cell>
          <cell r="I4720" t="str">
            <v>管理委託費</v>
          </cell>
          <cell r="J4720" t="str">
            <v>1180800</v>
          </cell>
          <cell r="K4720" t="str">
            <v>2006-11-20</v>
          </cell>
          <cell r="L4720" t="str">
            <v>1</v>
          </cell>
          <cell r="M4720" t="str">
            <v>1</v>
          </cell>
          <cell r="N4720" t="str">
            <v>49200</v>
          </cell>
          <cell r="O4720" t="str">
            <v>2460</v>
          </cell>
          <cell r="P4720" t="str">
            <v>51660</v>
          </cell>
        </row>
        <row r="4721">
          <cell r="A4721" t="str">
            <v>020</v>
          </cell>
          <cell r="B4721" t="str">
            <v>200670</v>
          </cell>
          <cell r="C4721" t="str">
            <v>三愛シティライフ周船寺駅２管理組合</v>
          </cell>
          <cell r="D4721" t="str">
            <v>管理委託契約書</v>
          </cell>
          <cell r="E4721" t="str">
            <v>2006-05-01</v>
          </cell>
          <cell r="F4721" t="str">
            <v>2008-04-30</v>
          </cell>
          <cell r="G4721" t="str">
            <v>ＣＬ周船寺駅２</v>
          </cell>
          <cell r="H4721" t="str">
            <v>ＣＬ周船寺駅２</v>
          </cell>
          <cell r="I4721" t="str">
            <v>管理委託費</v>
          </cell>
          <cell r="J4721" t="str">
            <v>1180800</v>
          </cell>
          <cell r="K4721" t="str">
            <v>2006-12-20</v>
          </cell>
          <cell r="L4721" t="str">
            <v>1</v>
          </cell>
          <cell r="M4721" t="str">
            <v>1</v>
          </cell>
          <cell r="N4721" t="str">
            <v>49200</v>
          </cell>
          <cell r="O4721" t="str">
            <v>2460</v>
          </cell>
          <cell r="P4721" t="str">
            <v>51660</v>
          </cell>
        </row>
        <row r="4722">
          <cell r="A4722" t="str">
            <v>020</v>
          </cell>
          <cell r="B4722" t="str">
            <v>200670</v>
          </cell>
          <cell r="C4722" t="str">
            <v>三愛シティライフ周船寺駅２管理組合</v>
          </cell>
          <cell r="D4722" t="str">
            <v>管理委託契約書</v>
          </cell>
          <cell r="E4722" t="str">
            <v>2006-05-01</v>
          </cell>
          <cell r="F4722" t="str">
            <v>2008-04-30</v>
          </cell>
          <cell r="G4722" t="str">
            <v>ＣＬ周船寺駅２</v>
          </cell>
          <cell r="H4722" t="str">
            <v>ＣＬ周船寺駅２</v>
          </cell>
          <cell r="I4722" t="str">
            <v>管理委託費</v>
          </cell>
          <cell r="J4722" t="str">
            <v>1180800</v>
          </cell>
          <cell r="K4722" t="str">
            <v>2007-01-20</v>
          </cell>
          <cell r="L4722" t="str">
            <v>1</v>
          </cell>
          <cell r="M4722" t="str">
            <v>1</v>
          </cell>
          <cell r="N4722" t="str">
            <v>49200</v>
          </cell>
          <cell r="O4722" t="str">
            <v>2460</v>
          </cell>
          <cell r="P4722" t="str">
            <v>51660</v>
          </cell>
        </row>
        <row r="4723">
          <cell r="A4723" t="str">
            <v>020</v>
          </cell>
          <cell r="B4723" t="str">
            <v>200670</v>
          </cell>
          <cell r="C4723" t="str">
            <v>三愛シティライフ周船寺駅２管理組合</v>
          </cell>
          <cell r="D4723" t="str">
            <v>管理委託契約書</v>
          </cell>
          <cell r="E4723" t="str">
            <v>2006-05-01</v>
          </cell>
          <cell r="F4723" t="str">
            <v>2008-04-30</v>
          </cell>
          <cell r="G4723" t="str">
            <v>ＣＬ周船寺駅２</v>
          </cell>
          <cell r="H4723" t="str">
            <v>ＣＬ周船寺駅２</v>
          </cell>
          <cell r="I4723" t="str">
            <v>管理委託費</v>
          </cell>
          <cell r="J4723" t="str">
            <v>1180800</v>
          </cell>
          <cell r="K4723" t="str">
            <v>2007-02-20</v>
          </cell>
          <cell r="L4723" t="str">
            <v>1</v>
          </cell>
          <cell r="M4723" t="str">
            <v>1</v>
          </cell>
          <cell r="N4723" t="str">
            <v>49200</v>
          </cell>
          <cell r="O4723" t="str">
            <v>2460</v>
          </cell>
          <cell r="P4723" t="str">
            <v>51660</v>
          </cell>
        </row>
        <row r="4724">
          <cell r="A4724" t="str">
            <v>020</v>
          </cell>
          <cell r="B4724" t="str">
            <v>200670</v>
          </cell>
          <cell r="C4724" t="str">
            <v>三愛シティライフ周船寺駅２管理組合</v>
          </cell>
          <cell r="D4724" t="str">
            <v>管理委託契約書</v>
          </cell>
          <cell r="E4724" t="str">
            <v>2006-05-01</v>
          </cell>
          <cell r="F4724" t="str">
            <v>2008-04-30</v>
          </cell>
          <cell r="G4724" t="str">
            <v>ＣＬ周船寺駅２</v>
          </cell>
          <cell r="H4724" t="str">
            <v>ＣＬ周船寺駅２</v>
          </cell>
          <cell r="I4724" t="str">
            <v>管理委託費</v>
          </cell>
          <cell r="J4724" t="str">
            <v>1180800</v>
          </cell>
          <cell r="K4724" t="str">
            <v>2007-03-20</v>
          </cell>
          <cell r="L4724" t="str">
            <v>1</v>
          </cell>
          <cell r="M4724" t="str">
            <v>1</v>
          </cell>
          <cell r="N4724" t="str">
            <v>49200</v>
          </cell>
          <cell r="O4724" t="str">
            <v>2460</v>
          </cell>
          <cell r="P4724" t="str">
            <v>51660</v>
          </cell>
        </row>
        <row r="4725">
          <cell r="A4725" t="str">
            <v>020</v>
          </cell>
          <cell r="B4725" t="str">
            <v>200670</v>
          </cell>
          <cell r="C4725" t="str">
            <v>三愛シティライフ周船寺駅２管理組合</v>
          </cell>
          <cell r="D4725" t="str">
            <v>管理委託契約書</v>
          </cell>
          <cell r="E4725" t="str">
            <v>2006-05-01</v>
          </cell>
          <cell r="F4725" t="str">
            <v>2008-04-30</v>
          </cell>
          <cell r="G4725" t="str">
            <v>ＣＬ周船寺駅２</v>
          </cell>
          <cell r="H4725" t="str">
            <v>ＣＬ周船寺駅２</v>
          </cell>
          <cell r="I4725" t="str">
            <v>管理委託費</v>
          </cell>
          <cell r="J4725" t="str">
            <v>1180800</v>
          </cell>
          <cell r="K4725" t="str">
            <v>2007-04-20</v>
          </cell>
          <cell r="L4725" t="str">
            <v>1</v>
          </cell>
          <cell r="M4725" t="str">
            <v>1</v>
          </cell>
          <cell r="N4725" t="str">
            <v>49200</v>
          </cell>
          <cell r="O4725" t="str">
            <v>2460</v>
          </cell>
          <cell r="P4725" t="str">
            <v>51660</v>
          </cell>
        </row>
        <row r="4726">
          <cell r="A4726" t="str">
            <v>020</v>
          </cell>
          <cell r="B4726" t="str">
            <v>200670</v>
          </cell>
          <cell r="C4726" t="str">
            <v>三愛シティライフ周船寺駅２管理組合</v>
          </cell>
          <cell r="D4726" t="str">
            <v>管理委託契約書</v>
          </cell>
          <cell r="E4726" t="str">
            <v>2006-05-01</v>
          </cell>
          <cell r="F4726" t="str">
            <v>2008-04-30</v>
          </cell>
          <cell r="G4726" t="str">
            <v>ＣＬ周船寺駅２</v>
          </cell>
          <cell r="H4726" t="str">
            <v>ＣＬ周船寺駅２</v>
          </cell>
          <cell r="I4726" t="str">
            <v>管理委託費</v>
          </cell>
          <cell r="J4726" t="str">
            <v>1180800</v>
          </cell>
          <cell r="K4726" t="str">
            <v>2007-05-20</v>
          </cell>
          <cell r="L4726" t="str">
            <v>1</v>
          </cell>
          <cell r="M4726" t="str">
            <v>1</v>
          </cell>
          <cell r="N4726" t="str">
            <v>49200</v>
          </cell>
          <cell r="O4726" t="str">
            <v>2460</v>
          </cell>
          <cell r="P4726" t="str">
            <v>51660</v>
          </cell>
        </row>
        <row r="4727">
          <cell r="A4727" t="str">
            <v>020</v>
          </cell>
          <cell r="B4727" t="str">
            <v>200670</v>
          </cell>
          <cell r="C4727" t="str">
            <v>三愛シティライフ周船寺駅２管理組合</v>
          </cell>
          <cell r="D4727" t="str">
            <v>管理委託契約書</v>
          </cell>
          <cell r="E4727" t="str">
            <v>2006-05-01</v>
          </cell>
          <cell r="F4727" t="str">
            <v>2008-04-30</v>
          </cell>
          <cell r="G4727" t="str">
            <v>ＣＬ周船寺駅２</v>
          </cell>
          <cell r="H4727" t="str">
            <v>ＣＬ周船寺駅２</v>
          </cell>
          <cell r="I4727" t="str">
            <v>管理委託費</v>
          </cell>
          <cell r="J4727" t="str">
            <v>1180800</v>
          </cell>
          <cell r="K4727" t="str">
            <v>2007-06-20</v>
          </cell>
          <cell r="L4727" t="str">
            <v>1</v>
          </cell>
          <cell r="M4727" t="str">
            <v>1</v>
          </cell>
          <cell r="N4727" t="str">
            <v>49200</v>
          </cell>
          <cell r="O4727" t="str">
            <v>2460</v>
          </cell>
          <cell r="P4727" t="str">
            <v>51660</v>
          </cell>
        </row>
        <row r="4728">
          <cell r="A4728" t="str">
            <v>020</v>
          </cell>
          <cell r="B4728" t="str">
            <v>200670</v>
          </cell>
          <cell r="C4728" t="str">
            <v>三愛シティライフ周船寺駅２管理組合</v>
          </cell>
          <cell r="D4728" t="str">
            <v>管理委託契約書</v>
          </cell>
          <cell r="E4728" t="str">
            <v>2006-05-01</v>
          </cell>
          <cell r="F4728" t="str">
            <v>2008-04-30</v>
          </cell>
          <cell r="G4728" t="str">
            <v>ＣＬ周船寺駅２</v>
          </cell>
          <cell r="H4728" t="str">
            <v>ＣＬ周船寺駅２</v>
          </cell>
          <cell r="I4728" t="str">
            <v>管理委託費</v>
          </cell>
          <cell r="J4728" t="str">
            <v>1180800</v>
          </cell>
          <cell r="K4728" t="str">
            <v>2007-07-20</v>
          </cell>
          <cell r="L4728" t="str">
            <v>1</v>
          </cell>
          <cell r="M4728" t="str">
            <v>1</v>
          </cell>
          <cell r="N4728" t="str">
            <v>49200</v>
          </cell>
          <cell r="O4728" t="str">
            <v>2460</v>
          </cell>
          <cell r="P4728" t="str">
            <v>51660</v>
          </cell>
        </row>
        <row r="4729">
          <cell r="A4729" t="str">
            <v>020</v>
          </cell>
          <cell r="B4729" t="str">
            <v>200670</v>
          </cell>
          <cell r="C4729" t="str">
            <v>三愛シティライフ周船寺駅２管理組合</v>
          </cell>
          <cell r="D4729" t="str">
            <v>管理委託契約書</v>
          </cell>
          <cell r="E4729" t="str">
            <v>2006-05-01</v>
          </cell>
          <cell r="F4729" t="str">
            <v>2008-04-30</v>
          </cell>
          <cell r="G4729" t="str">
            <v>ＣＬ周船寺駅２</v>
          </cell>
          <cell r="H4729" t="str">
            <v>ＣＬ周船寺駅２</v>
          </cell>
          <cell r="I4729" t="str">
            <v>管理委託費</v>
          </cell>
          <cell r="J4729" t="str">
            <v>1180800</v>
          </cell>
          <cell r="K4729" t="str">
            <v>2007-08-20</v>
          </cell>
          <cell r="L4729" t="str">
            <v>1</v>
          </cell>
          <cell r="M4729" t="str">
            <v>1</v>
          </cell>
          <cell r="N4729" t="str">
            <v>49200</v>
          </cell>
          <cell r="O4729" t="str">
            <v>2460</v>
          </cell>
          <cell r="P4729" t="str">
            <v>51660</v>
          </cell>
        </row>
        <row r="4730">
          <cell r="A4730" t="str">
            <v>020</v>
          </cell>
          <cell r="B4730" t="str">
            <v>200670</v>
          </cell>
          <cell r="C4730" t="str">
            <v>三愛シティライフ周船寺駅２管理組合</v>
          </cell>
          <cell r="D4730" t="str">
            <v>管理委託契約書</v>
          </cell>
          <cell r="E4730" t="str">
            <v>2006-05-01</v>
          </cell>
          <cell r="F4730" t="str">
            <v>2008-04-30</v>
          </cell>
          <cell r="G4730" t="str">
            <v>ＣＬ周船寺駅２</v>
          </cell>
          <cell r="H4730" t="str">
            <v>ＣＬ周船寺駅２</v>
          </cell>
          <cell r="I4730" t="str">
            <v>管理委託費</v>
          </cell>
          <cell r="J4730" t="str">
            <v>1180800</v>
          </cell>
          <cell r="K4730" t="str">
            <v>2007-09-20</v>
          </cell>
          <cell r="L4730" t="str">
            <v>1</v>
          </cell>
          <cell r="M4730" t="str">
            <v>1</v>
          </cell>
          <cell r="N4730" t="str">
            <v>49200</v>
          </cell>
          <cell r="O4730" t="str">
            <v>2460</v>
          </cell>
          <cell r="P4730" t="str">
            <v>51660</v>
          </cell>
        </row>
        <row r="4731">
          <cell r="A4731" t="str">
            <v>020</v>
          </cell>
          <cell r="B4731" t="str">
            <v>200670</v>
          </cell>
          <cell r="C4731" t="str">
            <v>三愛シティライフ周船寺駅２管理組合</v>
          </cell>
          <cell r="D4731" t="str">
            <v>管理委託契約書</v>
          </cell>
          <cell r="E4731" t="str">
            <v>2006-05-01</v>
          </cell>
          <cell r="F4731" t="str">
            <v>2008-04-30</v>
          </cell>
          <cell r="G4731" t="str">
            <v>ＣＬ周船寺駅２</v>
          </cell>
          <cell r="H4731" t="str">
            <v>ＣＬ周船寺駅２</v>
          </cell>
          <cell r="I4731" t="str">
            <v>管理委託費</v>
          </cell>
          <cell r="J4731" t="str">
            <v>1180800</v>
          </cell>
          <cell r="K4731" t="str">
            <v>2007-10-20</v>
          </cell>
          <cell r="L4731" t="str">
            <v>1</v>
          </cell>
          <cell r="M4731" t="str">
            <v>1</v>
          </cell>
          <cell r="N4731" t="str">
            <v>49200</v>
          </cell>
          <cell r="O4731" t="str">
            <v>2460</v>
          </cell>
          <cell r="P4731" t="str">
            <v>51660</v>
          </cell>
        </row>
        <row r="4732">
          <cell r="A4732" t="str">
            <v>020</v>
          </cell>
          <cell r="B4732" t="str">
            <v>200670</v>
          </cell>
          <cell r="C4732" t="str">
            <v>三愛シティライフ周船寺駅２管理組合</v>
          </cell>
          <cell r="D4732" t="str">
            <v>管理委託契約書</v>
          </cell>
          <cell r="E4732" t="str">
            <v>2006-05-01</v>
          </cell>
          <cell r="F4732" t="str">
            <v>2008-04-30</v>
          </cell>
          <cell r="G4732" t="str">
            <v>ＣＬ周船寺駅２</v>
          </cell>
          <cell r="H4732" t="str">
            <v>ＣＬ周船寺駅２</v>
          </cell>
          <cell r="I4732" t="str">
            <v>管理委託費</v>
          </cell>
          <cell r="J4732" t="str">
            <v>1180800</v>
          </cell>
          <cell r="K4732" t="str">
            <v>2007-11-20</v>
          </cell>
          <cell r="L4732" t="str">
            <v>1</v>
          </cell>
          <cell r="M4732" t="str">
            <v>1</v>
          </cell>
          <cell r="N4732" t="str">
            <v>49200</v>
          </cell>
          <cell r="O4732" t="str">
            <v>2460</v>
          </cell>
          <cell r="P4732" t="str">
            <v>51660</v>
          </cell>
        </row>
        <row r="4733">
          <cell r="A4733" t="str">
            <v>020</v>
          </cell>
          <cell r="B4733" t="str">
            <v>200670</v>
          </cell>
          <cell r="C4733" t="str">
            <v>三愛シティライフ周船寺駅２管理組合</v>
          </cell>
          <cell r="D4733" t="str">
            <v>管理委託契約書</v>
          </cell>
          <cell r="E4733" t="str">
            <v>2006-05-01</v>
          </cell>
          <cell r="F4733" t="str">
            <v>2008-04-30</v>
          </cell>
          <cell r="G4733" t="str">
            <v>ＣＬ周船寺駅２</v>
          </cell>
          <cell r="H4733" t="str">
            <v>ＣＬ周船寺駅２</v>
          </cell>
          <cell r="I4733" t="str">
            <v>管理委託費</v>
          </cell>
          <cell r="J4733" t="str">
            <v>1180800</v>
          </cell>
          <cell r="K4733" t="str">
            <v>2007-12-20</v>
          </cell>
          <cell r="L4733" t="str">
            <v>1</v>
          </cell>
          <cell r="M4733" t="str">
            <v>1</v>
          </cell>
          <cell r="N4733" t="str">
            <v>49200</v>
          </cell>
          <cell r="O4733" t="str">
            <v>2460</v>
          </cell>
          <cell r="P4733" t="str">
            <v>51660</v>
          </cell>
        </row>
        <row r="4734">
          <cell r="A4734" t="str">
            <v>020</v>
          </cell>
          <cell r="B4734" t="str">
            <v>200670</v>
          </cell>
          <cell r="C4734" t="str">
            <v>三愛シティライフ周船寺駅２管理組合</v>
          </cell>
          <cell r="D4734" t="str">
            <v>管理委託契約書</v>
          </cell>
          <cell r="E4734" t="str">
            <v>2006-05-01</v>
          </cell>
          <cell r="F4734" t="str">
            <v>2008-04-30</v>
          </cell>
          <cell r="G4734" t="str">
            <v>ＣＬ周船寺駅２</v>
          </cell>
          <cell r="H4734" t="str">
            <v>ＣＬ周船寺駅２</v>
          </cell>
          <cell r="I4734" t="str">
            <v>管理委託費</v>
          </cell>
          <cell r="J4734" t="str">
            <v>1180800</v>
          </cell>
          <cell r="K4734" t="str">
            <v>2008-01-20</v>
          </cell>
          <cell r="L4734" t="str">
            <v>1</v>
          </cell>
          <cell r="M4734" t="str">
            <v>1</v>
          </cell>
          <cell r="N4734" t="str">
            <v>49200</v>
          </cell>
          <cell r="O4734" t="str">
            <v>2460</v>
          </cell>
          <cell r="P4734" t="str">
            <v>51660</v>
          </cell>
        </row>
        <row r="4735">
          <cell r="A4735" t="str">
            <v>020</v>
          </cell>
          <cell r="B4735" t="str">
            <v>200670</v>
          </cell>
          <cell r="C4735" t="str">
            <v>三愛シティライフ周船寺駅２管理組合</v>
          </cell>
          <cell r="D4735" t="str">
            <v>管理委託契約書</v>
          </cell>
          <cell r="E4735" t="str">
            <v>2006-05-01</v>
          </cell>
          <cell r="F4735" t="str">
            <v>2008-04-30</v>
          </cell>
          <cell r="G4735" t="str">
            <v>ＣＬ周船寺駅２</v>
          </cell>
          <cell r="H4735" t="str">
            <v>ＣＬ周船寺駅２</v>
          </cell>
          <cell r="I4735" t="str">
            <v>管理委託費</v>
          </cell>
          <cell r="J4735" t="str">
            <v>1180800</v>
          </cell>
          <cell r="K4735" t="str">
            <v>2008-02-20</v>
          </cell>
          <cell r="L4735" t="str">
            <v>1</v>
          </cell>
          <cell r="M4735" t="str">
            <v>1</v>
          </cell>
          <cell r="N4735" t="str">
            <v>49200</v>
          </cell>
          <cell r="O4735" t="str">
            <v>2460</v>
          </cell>
          <cell r="P4735" t="str">
            <v>51660</v>
          </cell>
        </row>
        <row r="4736">
          <cell r="A4736" t="str">
            <v>020</v>
          </cell>
          <cell r="B4736" t="str">
            <v>200670</v>
          </cell>
          <cell r="C4736" t="str">
            <v>三愛シティライフ周船寺駅２管理組合</v>
          </cell>
          <cell r="D4736" t="str">
            <v>管理委託契約書</v>
          </cell>
          <cell r="E4736" t="str">
            <v>2006-05-01</v>
          </cell>
          <cell r="F4736" t="str">
            <v>2008-04-30</v>
          </cell>
          <cell r="G4736" t="str">
            <v>ＣＬ周船寺駅２</v>
          </cell>
          <cell r="H4736" t="str">
            <v>ＣＬ周船寺駅２</v>
          </cell>
          <cell r="I4736" t="str">
            <v>管理委託費</v>
          </cell>
          <cell r="J4736" t="str">
            <v>1180800</v>
          </cell>
          <cell r="K4736" t="str">
            <v>2008-03-20</v>
          </cell>
          <cell r="L4736" t="str">
            <v>1</v>
          </cell>
          <cell r="M4736" t="str">
            <v>1</v>
          </cell>
          <cell r="N4736" t="str">
            <v>49200</v>
          </cell>
          <cell r="O4736" t="str">
            <v>2460</v>
          </cell>
          <cell r="P4736" t="str">
            <v>51660</v>
          </cell>
        </row>
        <row r="4737">
          <cell r="A4737" t="str">
            <v>020</v>
          </cell>
          <cell r="B4737" t="str">
            <v>200670</v>
          </cell>
          <cell r="C4737" t="str">
            <v>三愛シティライフ周船寺駅２管理組合</v>
          </cell>
          <cell r="D4737" t="str">
            <v>管理委託契約書</v>
          </cell>
          <cell r="E4737" t="str">
            <v>2006-05-01</v>
          </cell>
          <cell r="F4737" t="str">
            <v>2008-04-30</v>
          </cell>
          <cell r="G4737" t="str">
            <v>ＣＬ周船寺駅２</v>
          </cell>
          <cell r="H4737" t="str">
            <v>ＣＬ周船寺駅２</v>
          </cell>
          <cell r="I4737" t="str">
            <v>管理委託費</v>
          </cell>
          <cell r="J4737" t="str">
            <v>1180800</v>
          </cell>
          <cell r="K4737" t="str">
            <v>2008-04-20</v>
          </cell>
          <cell r="L4737" t="str">
            <v>1</v>
          </cell>
          <cell r="M4737" t="str">
            <v>1</v>
          </cell>
          <cell r="N4737" t="str">
            <v>49200</v>
          </cell>
          <cell r="O4737" t="str">
            <v>2460</v>
          </cell>
          <cell r="P4737" t="str">
            <v>51660</v>
          </cell>
        </row>
        <row r="4738">
          <cell r="A4738" t="str">
            <v>020</v>
          </cell>
          <cell r="B4738" t="str">
            <v>200670</v>
          </cell>
          <cell r="C4738" t="str">
            <v>三愛シティライフ周船寺駅２管理組合</v>
          </cell>
          <cell r="D4738" t="str">
            <v>管理委託契約書</v>
          </cell>
          <cell r="E4738" t="str">
            <v>2006-05-01</v>
          </cell>
          <cell r="F4738" t="str">
            <v>2008-04-30</v>
          </cell>
          <cell r="G4738" t="str">
            <v>ＣＬ周船寺駅２</v>
          </cell>
          <cell r="H4738" t="str">
            <v>ＣＬ周船寺駅２</v>
          </cell>
          <cell r="I4738" t="str">
            <v>管理手数料</v>
          </cell>
          <cell r="J4738" t="str">
            <v>67200</v>
          </cell>
          <cell r="K4738" t="str">
            <v>2006-05-20</v>
          </cell>
          <cell r="L4738" t="str">
            <v>1</v>
          </cell>
          <cell r="M4738" t="str">
            <v>1</v>
          </cell>
          <cell r="N4738" t="str">
            <v>2800</v>
          </cell>
          <cell r="O4738" t="str">
            <v>140</v>
          </cell>
          <cell r="P4738" t="str">
            <v>2940</v>
          </cell>
        </row>
        <row r="4739">
          <cell r="A4739" t="str">
            <v>020</v>
          </cell>
          <cell r="B4739" t="str">
            <v>200670</v>
          </cell>
          <cell r="C4739" t="str">
            <v>三愛シティライフ周船寺駅２管理組合</v>
          </cell>
          <cell r="D4739" t="str">
            <v>管理委託契約書</v>
          </cell>
          <cell r="E4739" t="str">
            <v>2006-05-01</v>
          </cell>
          <cell r="F4739" t="str">
            <v>2008-04-30</v>
          </cell>
          <cell r="G4739" t="str">
            <v>ＣＬ周船寺駅２</v>
          </cell>
          <cell r="H4739" t="str">
            <v>ＣＬ周船寺駅２</v>
          </cell>
          <cell r="I4739" t="str">
            <v>管理手数料</v>
          </cell>
          <cell r="J4739" t="str">
            <v>67200</v>
          </cell>
          <cell r="K4739" t="str">
            <v>2006-06-20</v>
          </cell>
          <cell r="L4739" t="str">
            <v>1</v>
          </cell>
          <cell r="M4739" t="str">
            <v>1</v>
          </cell>
          <cell r="N4739" t="str">
            <v>2800</v>
          </cell>
          <cell r="O4739" t="str">
            <v>140</v>
          </cell>
          <cell r="P4739" t="str">
            <v>2940</v>
          </cell>
        </row>
        <row r="4740">
          <cell r="A4740" t="str">
            <v>020</v>
          </cell>
          <cell r="B4740" t="str">
            <v>200670</v>
          </cell>
          <cell r="C4740" t="str">
            <v>三愛シティライフ周船寺駅２管理組合</v>
          </cell>
          <cell r="D4740" t="str">
            <v>管理委託契約書</v>
          </cell>
          <cell r="E4740" t="str">
            <v>2006-05-01</v>
          </cell>
          <cell r="F4740" t="str">
            <v>2008-04-30</v>
          </cell>
          <cell r="G4740" t="str">
            <v>ＣＬ周船寺駅２</v>
          </cell>
          <cell r="H4740" t="str">
            <v>ＣＬ周船寺駅２</v>
          </cell>
          <cell r="I4740" t="str">
            <v>管理手数料</v>
          </cell>
          <cell r="J4740" t="str">
            <v>67200</v>
          </cell>
          <cell r="K4740" t="str">
            <v>2006-07-20</v>
          </cell>
          <cell r="L4740" t="str">
            <v>1</v>
          </cell>
          <cell r="M4740" t="str">
            <v>1</v>
          </cell>
          <cell r="N4740" t="str">
            <v>2800</v>
          </cell>
          <cell r="O4740" t="str">
            <v>140</v>
          </cell>
          <cell r="P4740" t="str">
            <v>2940</v>
          </cell>
        </row>
        <row r="4741">
          <cell r="A4741" t="str">
            <v>020</v>
          </cell>
          <cell r="B4741" t="str">
            <v>200670</v>
          </cell>
          <cell r="C4741" t="str">
            <v>三愛シティライフ周船寺駅２管理組合</v>
          </cell>
          <cell r="D4741" t="str">
            <v>管理委託契約書</v>
          </cell>
          <cell r="E4741" t="str">
            <v>2006-05-01</v>
          </cell>
          <cell r="F4741" t="str">
            <v>2008-04-30</v>
          </cell>
          <cell r="G4741" t="str">
            <v>ＣＬ周船寺駅２</v>
          </cell>
          <cell r="H4741" t="str">
            <v>ＣＬ周船寺駅２</v>
          </cell>
          <cell r="I4741" t="str">
            <v>管理手数料</v>
          </cell>
          <cell r="J4741" t="str">
            <v>67200</v>
          </cell>
          <cell r="K4741" t="str">
            <v>2006-08-20</v>
          </cell>
          <cell r="L4741" t="str">
            <v>1</v>
          </cell>
          <cell r="M4741" t="str">
            <v>1</v>
          </cell>
          <cell r="N4741" t="str">
            <v>2800</v>
          </cell>
          <cell r="O4741" t="str">
            <v>140</v>
          </cell>
          <cell r="P4741" t="str">
            <v>2940</v>
          </cell>
        </row>
        <row r="4742">
          <cell r="A4742" t="str">
            <v>020</v>
          </cell>
          <cell r="B4742" t="str">
            <v>200670</v>
          </cell>
          <cell r="C4742" t="str">
            <v>三愛シティライフ周船寺駅２管理組合</v>
          </cell>
          <cell r="D4742" t="str">
            <v>管理委託契約書</v>
          </cell>
          <cell r="E4742" t="str">
            <v>2006-05-01</v>
          </cell>
          <cell r="F4742" t="str">
            <v>2008-04-30</v>
          </cell>
          <cell r="G4742" t="str">
            <v>ＣＬ周船寺駅２</v>
          </cell>
          <cell r="H4742" t="str">
            <v>ＣＬ周船寺駅２</v>
          </cell>
          <cell r="I4742" t="str">
            <v>管理手数料</v>
          </cell>
          <cell r="J4742" t="str">
            <v>67200</v>
          </cell>
          <cell r="K4742" t="str">
            <v>2006-09-20</v>
          </cell>
          <cell r="L4742" t="str">
            <v>1</v>
          </cell>
          <cell r="M4742" t="str">
            <v>1</v>
          </cell>
          <cell r="N4742" t="str">
            <v>2800</v>
          </cell>
          <cell r="O4742" t="str">
            <v>140</v>
          </cell>
          <cell r="P4742" t="str">
            <v>2940</v>
          </cell>
        </row>
        <row r="4743">
          <cell r="A4743" t="str">
            <v>020</v>
          </cell>
          <cell r="B4743" t="str">
            <v>200670</v>
          </cell>
          <cell r="C4743" t="str">
            <v>三愛シティライフ周船寺駅２管理組合</v>
          </cell>
          <cell r="D4743" t="str">
            <v>管理委託契約書</v>
          </cell>
          <cell r="E4743" t="str">
            <v>2006-05-01</v>
          </cell>
          <cell r="F4743" t="str">
            <v>2008-04-30</v>
          </cell>
          <cell r="G4743" t="str">
            <v>ＣＬ周船寺駅２</v>
          </cell>
          <cell r="H4743" t="str">
            <v>ＣＬ周船寺駅２</v>
          </cell>
          <cell r="I4743" t="str">
            <v>管理手数料</v>
          </cell>
          <cell r="J4743" t="str">
            <v>67200</v>
          </cell>
          <cell r="K4743" t="str">
            <v>2006-10-20</v>
          </cell>
          <cell r="L4743" t="str">
            <v>1</v>
          </cell>
          <cell r="M4743" t="str">
            <v>1</v>
          </cell>
          <cell r="N4743" t="str">
            <v>2800</v>
          </cell>
          <cell r="O4743" t="str">
            <v>140</v>
          </cell>
          <cell r="P4743" t="str">
            <v>2940</v>
          </cell>
        </row>
        <row r="4744">
          <cell r="A4744" t="str">
            <v>020</v>
          </cell>
          <cell r="B4744" t="str">
            <v>200670</v>
          </cell>
          <cell r="C4744" t="str">
            <v>三愛シティライフ周船寺駅２管理組合</v>
          </cell>
          <cell r="D4744" t="str">
            <v>管理委託契約書</v>
          </cell>
          <cell r="E4744" t="str">
            <v>2006-05-01</v>
          </cell>
          <cell r="F4744" t="str">
            <v>2008-04-30</v>
          </cell>
          <cell r="G4744" t="str">
            <v>ＣＬ周船寺駅２</v>
          </cell>
          <cell r="H4744" t="str">
            <v>ＣＬ周船寺駅２</v>
          </cell>
          <cell r="I4744" t="str">
            <v>管理手数料</v>
          </cell>
          <cell r="J4744" t="str">
            <v>67200</v>
          </cell>
          <cell r="K4744" t="str">
            <v>2006-11-20</v>
          </cell>
          <cell r="L4744" t="str">
            <v>1</v>
          </cell>
          <cell r="M4744" t="str">
            <v>1</v>
          </cell>
          <cell r="N4744" t="str">
            <v>2800</v>
          </cell>
          <cell r="O4744" t="str">
            <v>140</v>
          </cell>
          <cell r="P4744" t="str">
            <v>2940</v>
          </cell>
        </row>
        <row r="4745">
          <cell r="A4745" t="str">
            <v>020</v>
          </cell>
          <cell r="B4745" t="str">
            <v>200670</v>
          </cell>
          <cell r="C4745" t="str">
            <v>三愛シティライフ周船寺駅２管理組合</v>
          </cell>
          <cell r="D4745" t="str">
            <v>管理委託契約書</v>
          </cell>
          <cell r="E4745" t="str">
            <v>2006-05-01</v>
          </cell>
          <cell r="F4745" t="str">
            <v>2008-04-30</v>
          </cell>
          <cell r="G4745" t="str">
            <v>ＣＬ周船寺駅２</v>
          </cell>
          <cell r="H4745" t="str">
            <v>ＣＬ周船寺駅２</v>
          </cell>
          <cell r="I4745" t="str">
            <v>管理手数料</v>
          </cell>
          <cell r="J4745" t="str">
            <v>67200</v>
          </cell>
          <cell r="K4745" t="str">
            <v>2006-12-20</v>
          </cell>
          <cell r="L4745" t="str">
            <v>1</v>
          </cell>
          <cell r="M4745" t="str">
            <v>1</v>
          </cell>
          <cell r="N4745" t="str">
            <v>2800</v>
          </cell>
          <cell r="O4745" t="str">
            <v>140</v>
          </cell>
          <cell r="P4745" t="str">
            <v>2940</v>
          </cell>
        </row>
        <row r="4746">
          <cell r="A4746" t="str">
            <v>020</v>
          </cell>
          <cell r="B4746" t="str">
            <v>200670</v>
          </cell>
          <cell r="C4746" t="str">
            <v>三愛シティライフ周船寺駅２管理組合</v>
          </cell>
          <cell r="D4746" t="str">
            <v>管理委託契約書</v>
          </cell>
          <cell r="E4746" t="str">
            <v>2006-05-01</v>
          </cell>
          <cell r="F4746" t="str">
            <v>2008-04-30</v>
          </cell>
          <cell r="G4746" t="str">
            <v>ＣＬ周船寺駅２</v>
          </cell>
          <cell r="H4746" t="str">
            <v>ＣＬ周船寺駅２</v>
          </cell>
          <cell r="I4746" t="str">
            <v>管理手数料</v>
          </cell>
          <cell r="J4746" t="str">
            <v>67200</v>
          </cell>
          <cell r="K4746" t="str">
            <v>2007-01-20</v>
          </cell>
          <cell r="L4746" t="str">
            <v>1</v>
          </cell>
          <cell r="M4746" t="str">
            <v>1</v>
          </cell>
          <cell r="N4746" t="str">
            <v>2800</v>
          </cell>
          <cell r="O4746" t="str">
            <v>140</v>
          </cell>
          <cell r="P4746" t="str">
            <v>2940</v>
          </cell>
        </row>
        <row r="4747">
          <cell r="A4747" t="str">
            <v>020</v>
          </cell>
          <cell r="B4747" t="str">
            <v>200670</v>
          </cell>
          <cell r="C4747" t="str">
            <v>三愛シティライフ周船寺駅２管理組合</v>
          </cell>
          <cell r="D4747" t="str">
            <v>管理委託契約書</v>
          </cell>
          <cell r="E4747" t="str">
            <v>2006-05-01</v>
          </cell>
          <cell r="F4747" t="str">
            <v>2008-04-30</v>
          </cell>
          <cell r="G4747" t="str">
            <v>ＣＬ周船寺駅２</v>
          </cell>
          <cell r="H4747" t="str">
            <v>ＣＬ周船寺駅２</v>
          </cell>
          <cell r="I4747" t="str">
            <v>管理手数料</v>
          </cell>
          <cell r="J4747" t="str">
            <v>67200</v>
          </cell>
          <cell r="K4747" t="str">
            <v>2007-02-20</v>
          </cell>
          <cell r="L4747" t="str">
            <v>1</v>
          </cell>
          <cell r="M4747" t="str">
            <v>1</v>
          </cell>
          <cell r="N4747" t="str">
            <v>2800</v>
          </cell>
          <cell r="O4747" t="str">
            <v>140</v>
          </cell>
          <cell r="P4747" t="str">
            <v>2940</v>
          </cell>
        </row>
        <row r="4748">
          <cell r="A4748" t="str">
            <v>020</v>
          </cell>
          <cell r="B4748" t="str">
            <v>200670</v>
          </cell>
          <cell r="C4748" t="str">
            <v>三愛シティライフ周船寺駅２管理組合</v>
          </cell>
          <cell r="D4748" t="str">
            <v>管理委託契約書</v>
          </cell>
          <cell r="E4748" t="str">
            <v>2006-05-01</v>
          </cell>
          <cell r="F4748" t="str">
            <v>2008-04-30</v>
          </cell>
          <cell r="G4748" t="str">
            <v>ＣＬ周船寺駅２</v>
          </cell>
          <cell r="H4748" t="str">
            <v>ＣＬ周船寺駅２</v>
          </cell>
          <cell r="I4748" t="str">
            <v>管理手数料</v>
          </cell>
          <cell r="J4748" t="str">
            <v>67200</v>
          </cell>
          <cell r="K4748" t="str">
            <v>2007-03-20</v>
          </cell>
          <cell r="L4748" t="str">
            <v>1</v>
          </cell>
          <cell r="M4748" t="str">
            <v>1</v>
          </cell>
          <cell r="N4748" t="str">
            <v>2800</v>
          </cell>
          <cell r="O4748" t="str">
            <v>140</v>
          </cell>
          <cell r="P4748" t="str">
            <v>2940</v>
          </cell>
        </row>
        <row r="4749">
          <cell r="A4749" t="str">
            <v>020</v>
          </cell>
          <cell r="B4749" t="str">
            <v>200670</v>
          </cell>
          <cell r="C4749" t="str">
            <v>三愛シティライフ周船寺駅２管理組合</v>
          </cell>
          <cell r="D4749" t="str">
            <v>管理委託契約書</v>
          </cell>
          <cell r="E4749" t="str">
            <v>2006-05-01</v>
          </cell>
          <cell r="F4749" t="str">
            <v>2008-04-30</v>
          </cell>
          <cell r="G4749" t="str">
            <v>ＣＬ周船寺駅２</v>
          </cell>
          <cell r="H4749" t="str">
            <v>ＣＬ周船寺駅２</v>
          </cell>
          <cell r="I4749" t="str">
            <v>管理手数料</v>
          </cell>
          <cell r="J4749" t="str">
            <v>67200</v>
          </cell>
          <cell r="K4749" t="str">
            <v>2007-04-20</v>
          </cell>
          <cell r="L4749" t="str">
            <v>1</v>
          </cell>
          <cell r="M4749" t="str">
            <v>1</v>
          </cell>
          <cell r="N4749" t="str">
            <v>2800</v>
          </cell>
          <cell r="O4749" t="str">
            <v>140</v>
          </cell>
          <cell r="P4749" t="str">
            <v>2940</v>
          </cell>
        </row>
        <row r="4750">
          <cell r="A4750" t="str">
            <v>020</v>
          </cell>
          <cell r="B4750" t="str">
            <v>200670</v>
          </cell>
          <cell r="C4750" t="str">
            <v>三愛シティライフ周船寺駅２管理組合</v>
          </cell>
          <cell r="D4750" t="str">
            <v>管理委託契約書</v>
          </cell>
          <cell r="E4750" t="str">
            <v>2006-05-01</v>
          </cell>
          <cell r="F4750" t="str">
            <v>2008-04-30</v>
          </cell>
          <cell r="G4750" t="str">
            <v>ＣＬ周船寺駅２</v>
          </cell>
          <cell r="H4750" t="str">
            <v>ＣＬ周船寺駅２</v>
          </cell>
          <cell r="I4750" t="str">
            <v>管理手数料</v>
          </cell>
          <cell r="J4750" t="str">
            <v>67200</v>
          </cell>
          <cell r="K4750" t="str">
            <v>2007-05-20</v>
          </cell>
          <cell r="L4750" t="str">
            <v>1</v>
          </cell>
          <cell r="M4750" t="str">
            <v>1</v>
          </cell>
          <cell r="N4750" t="str">
            <v>2800</v>
          </cell>
          <cell r="O4750" t="str">
            <v>140</v>
          </cell>
          <cell r="P4750" t="str">
            <v>2940</v>
          </cell>
        </row>
        <row r="4751">
          <cell r="A4751" t="str">
            <v>020</v>
          </cell>
          <cell r="B4751" t="str">
            <v>200670</v>
          </cell>
          <cell r="C4751" t="str">
            <v>三愛シティライフ周船寺駅２管理組合</v>
          </cell>
          <cell r="D4751" t="str">
            <v>管理委託契約書</v>
          </cell>
          <cell r="E4751" t="str">
            <v>2006-05-01</v>
          </cell>
          <cell r="F4751" t="str">
            <v>2008-04-30</v>
          </cell>
          <cell r="G4751" t="str">
            <v>ＣＬ周船寺駅２</v>
          </cell>
          <cell r="H4751" t="str">
            <v>ＣＬ周船寺駅２</v>
          </cell>
          <cell r="I4751" t="str">
            <v>管理手数料</v>
          </cell>
          <cell r="J4751" t="str">
            <v>67200</v>
          </cell>
          <cell r="K4751" t="str">
            <v>2007-06-20</v>
          </cell>
          <cell r="L4751" t="str">
            <v>1</v>
          </cell>
          <cell r="M4751" t="str">
            <v>1</v>
          </cell>
          <cell r="N4751" t="str">
            <v>2800</v>
          </cell>
          <cell r="O4751" t="str">
            <v>140</v>
          </cell>
          <cell r="P4751" t="str">
            <v>2940</v>
          </cell>
        </row>
        <row r="4752">
          <cell r="A4752" t="str">
            <v>020</v>
          </cell>
          <cell r="B4752" t="str">
            <v>200670</v>
          </cell>
          <cell r="C4752" t="str">
            <v>三愛シティライフ周船寺駅２管理組合</v>
          </cell>
          <cell r="D4752" t="str">
            <v>管理委託契約書</v>
          </cell>
          <cell r="E4752" t="str">
            <v>2006-05-01</v>
          </cell>
          <cell r="F4752" t="str">
            <v>2008-04-30</v>
          </cell>
          <cell r="G4752" t="str">
            <v>ＣＬ周船寺駅２</v>
          </cell>
          <cell r="H4752" t="str">
            <v>ＣＬ周船寺駅２</v>
          </cell>
          <cell r="I4752" t="str">
            <v>管理手数料</v>
          </cell>
          <cell r="J4752" t="str">
            <v>67200</v>
          </cell>
          <cell r="K4752" t="str">
            <v>2007-07-20</v>
          </cell>
          <cell r="L4752" t="str">
            <v>1</v>
          </cell>
          <cell r="M4752" t="str">
            <v>1</v>
          </cell>
          <cell r="N4752" t="str">
            <v>2800</v>
          </cell>
          <cell r="O4752" t="str">
            <v>140</v>
          </cell>
          <cell r="P4752" t="str">
            <v>2940</v>
          </cell>
        </row>
        <row r="4753">
          <cell r="A4753" t="str">
            <v>020</v>
          </cell>
          <cell r="B4753" t="str">
            <v>200670</v>
          </cell>
          <cell r="C4753" t="str">
            <v>三愛シティライフ周船寺駅２管理組合</v>
          </cell>
          <cell r="D4753" t="str">
            <v>管理委託契約書</v>
          </cell>
          <cell r="E4753" t="str">
            <v>2006-05-01</v>
          </cell>
          <cell r="F4753" t="str">
            <v>2008-04-30</v>
          </cell>
          <cell r="G4753" t="str">
            <v>ＣＬ周船寺駅２</v>
          </cell>
          <cell r="H4753" t="str">
            <v>ＣＬ周船寺駅２</v>
          </cell>
          <cell r="I4753" t="str">
            <v>管理手数料</v>
          </cell>
          <cell r="J4753" t="str">
            <v>67200</v>
          </cell>
          <cell r="K4753" t="str">
            <v>2007-08-20</v>
          </cell>
          <cell r="L4753" t="str">
            <v>1</v>
          </cell>
          <cell r="M4753" t="str">
            <v>1</v>
          </cell>
          <cell r="N4753" t="str">
            <v>2800</v>
          </cell>
          <cell r="O4753" t="str">
            <v>140</v>
          </cell>
          <cell r="P4753" t="str">
            <v>2940</v>
          </cell>
        </row>
        <row r="4754">
          <cell r="A4754" t="str">
            <v>020</v>
          </cell>
          <cell r="B4754" t="str">
            <v>200670</v>
          </cell>
          <cell r="C4754" t="str">
            <v>三愛シティライフ周船寺駅２管理組合</v>
          </cell>
          <cell r="D4754" t="str">
            <v>管理委託契約書</v>
          </cell>
          <cell r="E4754" t="str">
            <v>2006-05-01</v>
          </cell>
          <cell r="F4754" t="str">
            <v>2008-04-30</v>
          </cell>
          <cell r="G4754" t="str">
            <v>ＣＬ周船寺駅２</v>
          </cell>
          <cell r="H4754" t="str">
            <v>ＣＬ周船寺駅２</v>
          </cell>
          <cell r="I4754" t="str">
            <v>管理手数料</v>
          </cell>
          <cell r="J4754" t="str">
            <v>67200</v>
          </cell>
          <cell r="K4754" t="str">
            <v>2007-09-20</v>
          </cell>
          <cell r="L4754" t="str">
            <v>1</v>
          </cell>
          <cell r="M4754" t="str">
            <v>1</v>
          </cell>
          <cell r="N4754" t="str">
            <v>2800</v>
          </cell>
          <cell r="O4754" t="str">
            <v>140</v>
          </cell>
          <cell r="P4754" t="str">
            <v>2940</v>
          </cell>
        </row>
        <row r="4755">
          <cell r="A4755" t="str">
            <v>020</v>
          </cell>
          <cell r="B4755" t="str">
            <v>200670</v>
          </cell>
          <cell r="C4755" t="str">
            <v>三愛シティライフ周船寺駅２管理組合</v>
          </cell>
          <cell r="D4755" t="str">
            <v>管理委託契約書</v>
          </cell>
          <cell r="E4755" t="str">
            <v>2006-05-01</v>
          </cell>
          <cell r="F4755" t="str">
            <v>2008-04-30</v>
          </cell>
          <cell r="G4755" t="str">
            <v>ＣＬ周船寺駅２</v>
          </cell>
          <cell r="H4755" t="str">
            <v>ＣＬ周船寺駅２</v>
          </cell>
          <cell r="I4755" t="str">
            <v>管理手数料</v>
          </cell>
          <cell r="J4755" t="str">
            <v>67200</v>
          </cell>
          <cell r="K4755" t="str">
            <v>2007-10-20</v>
          </cell>
          <cell r="L4755" t="str">
            <v>1</v>
          </cell>
          <cell r="M4755" t="str">
            <v>1</v>
          </cell>
          <cell r="N4755" t="str">
            <v>2800</v>
          </cell>
          <cell r="O4755" t="str">
            <v>140</v>
          </cell>
          <cell r="P4755" t="str">
            <v>2940</v>
          </cell>
        </row>
        <row r="4756">
          <cell r="A4756" t="str">
            <v>020</v>
          </cell>
          <cell r="B4756" t="str">
            <v>200670</v>
          </cell>
          <cell r="C4756" t="str">
            <v>三愛シティライフ周船寺駅２管理組合</v>
          </cell>
          <cell r="D4756" t="str">
            <v>管理委託契約書</v>
          </cell>
          <cell r="E4756" t="str">
            <v>2006-05-01</v>
          </cell>
          <cell r="F4756" t="str">
            <v>2008-04-30</v>
          </cell>
          <cell r="G4756" t="str">
            <v>ＣＬ周船寺駅２</v>
          </cell>
          <cell r="H4756" t="str">
            <v>ＣＬ周船寺駅２</v>
          </cell>
          <cell r="I4756" t="str">
            <v>管理手数料</v>
          </cell>
          <cell r="J4756" t="str">
            <v>67200</v>
          </cell>
          <cell r="K4756" t="str">
            <v>2007-11-20</v>
          </cell>
          <cell r="L4756" t="str">
            <v>1</v>
          </cell>
          <cell r="M4756" t="str">
            <v>1</v>
          </cell>
          <cell r="N4756" t="str">
            <v>2800</v>
          </cell>
          <cell r="O4756" t="str">
            <v>140</v>
          </cell>
          <cell r="P4756" t="str">
            <v>2940</v>
          </cell>
        </row>
        <row r="4757">
          <cell r="A4757" t="str">
            <v>020</v>
          </cell>
          <cell r="B4757" t="str">
            <v>200670</v>
          </cell>
          <cell r="C4757" t="str">
            <v>三愛シティライフ周船寺駅２管理組合</v>
          </cell>
          <cell r="D4757" t="str">
            <v>管理委託契約書</v>
          </cell>
          <cell r="E4757" t="str">
            <v>2006-05-01</v>
          </cell>
          <cell r="F4757" t="str">
            <v>2008-04-30</v>
          </cell>
          <cell r="G4757" t="str">
            <v>ＣＬ周船寺駅２</v>
          </cell>
          <cell r="H4757" t="str">
            <v>ＣＬ周船寺駅２</v>
          </cell>
          <cell r="I4757" t="str">
            <v>管理手数料</v>
          </cell>
          <cell r="J4757" t="str">
            <v>67200</v>
          </cell>
          <cell r="K4757" t="str">
            <v>2007-12-20</v>
          </cell>
          <cell r="L4757" t="str">
            <v>1</v>
          </cell>
          <cell r="M4757" t="str">
            <v>1</v>
          </cell>
          <cell r="N4757" t="str">
            <v>2800</v>
          </cell>
          <cell r="O4757" t="str">
            <v>140</v>
          </cell>
          <cell r="P4757" t="str">
            <v>2940</v>
          </cell>
        </row>
        <row r="4758">
          <cell r="A4758" t="str">
            <v>020</v>
          </cell>
          <cell r="B4758" t="str">
            <v>200670</v>
          </cell>
          <cell r="C4758" t="str">
            <v>三愛シティライフ周船寺駅２管理組合</v>
          </cell>
          <cell r="D4758" t="str">
            <v>管理委託契約書</v>
          </cell>
          <cell r="E4758" t="str">
            <v>2006-05-01</v>
          </cell>
          <cell r="F4758" t="str">
            <v>2008-04-30</v>
          </cell>
          <cell r="G4758" t="str">
            <v>ＣＬ周船寺駅２</v>
          </cell>
          <cell r="H4758" t="str">
            <v>ＣＬ周船寺駅２</v>
          </cell>
          <cell r="I4758" t="str">
            <v>管理手数料</v>
          </cell>
          <cell r="J4758" t="str">
            <v>67200</v>
          </cell>
          <cell r="K4758" t="str">
            <v>2008-01-20</v>
          </cell>
          <cell r="L4758" t="str">
            <v>1</v>
          </cell>
          <cell r="M4758" t="str">
            <v>1</v>
          </cell>
          <cell r="N4758" t="str">
            <v>2800</v>
          </cell>
          <cell r="O4758" t="str">
            <v>140</v>
          </cell>
          <cell r="P4758" t="str">
            <v>2940</v>
          </cell>
        </row>
        <row r="4759">
          <cell r="A4759" t="str">
            <v>020</v>
          </cell>
          <cell r="B4759" t="str">
            <v>200670</v>
          </cell>
          <cell r="C4759" t="str">
            <v>三愛シティライフ周船寺駅２管理組合</v>
          </cell>
          <cell r="D4759" t="str">
            <v>管理委託契約書</v>
          </cell>
          <cell r="E4759" t="str">
            <v>2006-05-01</v>
          </cell>
          <cell r="F4759" t="str">
            <v>2008-04-30</v>
          </cell>
          <cell r="G4759" t="str">
            <v>ＣＬ周船寺駅２</v>
          </cell>
          <cell r="H4759" t="str">
            <v>ＣＬ周船寺駅２</v>
          </cell>
          <cell r="I4759" t="str">
            <v>管理手数料</v>
          </cell>
          <cell r="J4759" t="str">
            <v>67200</v>
          </cell>
          <cell r="K4759" t="str">
            <v>2008-02-20</v>
          </cell>
          <cell r="L4759" t="str">
            <v>1</v>
          </cell>
          <cell r="M4759" t="str">
            <v>1</v>
          </cell>
          <cell r="N4759" t="str">
            <v>2800</v>
          </cell>
          <cell r="O4759" t="str">
            <v>140</v>
          </cell>
          <cell r="P4759" t="str">
            <v>2940</v>
          </cell>
        </row>
        <row r="4760">
          <cell r="A4760" t="str">
            <v>020</v>
          </cell>
          <cell r="B4760" t="str">
            <v>200670</v>
          </cell>
          <cell r="C4760" t="str">
            <v>三愛シティライフ周船寺駅２管理組合</v>
          </cell>
          <cell r="D4760" t="str">
            <v>管理委託契約書</v>
          </cell>
          <cell r="E4760" t="str">
            <v>2006-05-01</v>
          </cell>
          <cell r="F4760" t="str">
            <v>2008-04-30</v>
          </cell>
          <cell r="G4760" t="str">
            <v>ＣＬ周船寺駅２</v>
          </cell>
          <cell r="H4760" t="str">
            <v>ＣＬ周船寺駅２</v>
          </cell>
          <cell r="I4760" t="str">
            <v>管理手数料</v>
          </cell>
          <cell r="J4760" t="str">
            <v>67200</v>
          </cell>
          <cell r="K4760" t="str">
            <v>2008-03-20</v>
          </cell>
          <cell r="L4760" t="str">
            <v>1</v>
          </cell>
          <cell r="M4760" t="str">
            <v>1</v>
          </cell>
          <cell r="N4760" t="str">
            <v>2800</v>
          </cell>
          <cell r="O4760" t="str">
            <v>140</v>
          </cell>
          <cell r="P4760" t="str">
            <v>2940</v>
          </cell>
        </row>
        <row r="4761">
          <cell r="A4761" t="str">
            <v>020</v>
          </cell>
          <cell r="B4761" t="str">
            <v>200670</v>
          </cell>
          <cell r="C4761" t="str">
            <v>三愛シティライフ周船寺駅２管理組合</v>
          </cell>
          <cell r="D4761" t="str">
            <v>管理委託契約書</v>
          </cell>
          <cell r="E4761" t="str">
            <v>2006-05-01</v>
          </cell>
          <cell r="F4761" t="str">
            <v>2008-04-30</v>
          </cell>
          <cell r="G4761" t="str">
            <v>ＣＬ周船寺駅２</v>
          </cell>
          <cell r="H4761" t="str">
            <v>ＣＬ周船寺駅２</v>
          </cell>
          <cell r="I4761" t="str">
            <v>管理手数料</v>
          </cell>
          <cell r="J4761" t="str">
            <v>67200</v>
          </cell>
          <cell r="K4761" t="str">
            <v>2008-04-20</v>
          </cell>
          <cell r="L4761" t="str">
            <v>1</v>
          </cell>
          <cell r="M4761" t="str">
            <v>1</v>
          </cell>
          <cell r="N4761" t="str">
            <v>2800</v>
          </cell>
          <cell r="O4761" t="str">
            <v>140</v>
          </cell>
          <cell r="P4761" t="str">
            <v>2940</v>
          </cell>
        </row>
        <row r="4762">
          <cell r="A4762" t="str">
            <v>020</v>
          </cell>
          <cell r="B4762" t="str">
            <v>200670</v>
          </cell>
          <cell r="C4762" t="str">
            <v>三愛シティライフ周船寺駅２管理組合</v>
          </cell>
          <cell r="D4762" t="str">
            <v>管理委託契約書</v>
          </cell>
          <cell r="E4762" t="str">
            <v>2006-05-01</v>
          </cell>
          <cell r="F4762" t="str">
            <v>2008-04-30</v>
          </cell>
          <cell r="G4762" t="str">
            <v>ＣＬ周船寺駅２</v>
          </cell>
          <cell r="H4762" t="str">
            <v>ＣＬ周船寺駅２</v>
          </cell>
          <cell r="I4762" t="str">
            <v>機械警備業務</v>
          </cell>
          <cell r="J4762" t="str">
            <v>480000</v>
          </cell>
          <cell r="K4762" t="str">
            <v>2006-05-20</v>
          </cell>
          <cell r="L4762" t="str">
            <v>1</v>
          </cell>
          <cell r="M4762" t="str">
            <v>1</v>
          </cell>
          <cell r="N4762" t="str">
            <v>20000</v>
          </cell>
          <cell r="O4762" t="str">
            <v>1000</v>
          </cell>
          <cell r="P4762" t="str">
            <v>21000</v>
          </cell>
        </row>
        <row r="4763">
          <cell r="A4763" t="str">
            <v>020</v>
          </cell>
          <cell r="B4763" t="str">
            <v>200670</v>
          </cell>
          <cell r="C4763" t="str">
            <v>三愛シティライフ周船寺駅２管理組合</v>
          </cell>
          <cell r="D4763" t="str">
            <v>管理委託契約書</v>
          </cell>
          <cell r="E4763" t="str">
            <v>2006-05-01</v>
          </cell>
          <cell r="F4763" t="str">
            <v>2008-04-30</v>
          </cell>
          <cell r="G4763" t="str">
            <v>ＣＬ周船寺駅２</v>
          </cell>
          <cell r="H4763" t="str">
            <v>ＣＬ周船寺駅２</v>
          </cell>
          <cell r="I4763" t="str">
            <v>機械警備業務</v>
          </cell>
          <cell r="J4763" t="str">
            <v>480000</v>
          </cell>
          <cell r="K4763" t="str">
            <v>2006-06-20</v>
          </cell>
          <cell r="L4763" t="str">
            <v>1</v>
          </cell>
          <cell r="M4763" t="str">
            <v>1</v>
          </cell>
          <cell r="N4763" t="str">
            <v>20000</v>
          </cell>
          <cell r="O4763" t="str">
            <v>1000</v>
          </cell>
          <cell r="P4763" t="str">
            <v>21000</v>
          </cell>
        </row>
        <row r="4764">
          <cell r="A4764" t="str">
            <v>020</v>
          </cell>
          <cell r="B4764" t="str">
            <v>200670</v>
          </cell>
          <cell r="C4764" t="str">
            <v>三愛シティライフ周船寺駅２管理組合</v>
          </cell>
          <cell r="D4764" t="str">
            <v>管理委託契約書</v>
          </cell>
          <cell r="E4764" t="str">
            <v>2006-05-01</v>
          </cell>
          <cell r="F4764" t="str">
            <v>2008-04-30</v>
          </cell>
          <cell r="G4764" t="str">
            <v>ＣＬ周船寺駅２</v>
          </cell>
          <cell r="H4764" t="str">
            <v>ＣＬ周船寺駅２</v>
          </cell>
          <cell r="I4764" t="str">
            <v>機械警備業務</v>
          </cell>
          <cell r="J4764" t="str">
            <v>480000</v>
          </cell>
          <cell r="K4764" t="str">
            <v>2006-07-20</v>
          </cell>
          <cell r="L4764" t="str">
            <v>1</v>
          </cell>
          <cell r="M4764" t="str">
            <v>1</v>
          </cell>
          <cell r="N4764" t="str">
            <v>20000</v>
          </cell>
          <cell r="O4764" t="str">
            <v>1000</v>
          </cell>
          <cell r="P4764" t="str">
            <v>21000</v>
          </cell>
        </row>
        <row r="4765">
          <cell r="A4765" t="str">
            <v>020</v>
          </cell>
          <cell r="B4765" t="str">
            <v>200670</v>
          </cell>
          <cell r="C4765" t="str">
            <v>三愛シティライフ周船寺駅２管理組合</v>
          </cell>
          <cell r="D4765" t="str">
            <v>管理委託契約書</v>
          </cell>
          <cell r="E4765" t="str">
            <v>2006-05-01</v>
          </cell>
          <cell r="F4765" t="str">
            <v>2008-04-30</v>
          </cell>
          <cell r="G4765" t="str">
            <v>ＣＬ周船寺駅２</v>
          </cell>
          <cell r="H4765" t="str">
            <v>ＣＬ周船寺駅２</v>
          </cell>
          <cell r="I4765" t="str">
            <v>機械警備業務</v>
          </cell>
          <cell r="J4765" t="str">
            <v>480000</v>
          </cell>
          <cell r="K4765" t="str">
            <v>2006-08-20</v>
          </cell>
          <cell r="L4765" t="str">
            <v>1</v>
          </cell>
          <cell r="M4765" t="str">
            <v>1</v>
          </cell>
          <cell r="N4765" t="str">
            <v>20000</v>
          </cell>
          <cell r="O4765" t="str">
            <v>1000</v>
          </cell>
          <cell r="P4765" t="str">
            <v>21000</v>
          </cell>
        </row>
        <row r="4766">
          <cell r="A4766" t="str">
            <v>020</v>
          </cell>
          <cell r="B4766" t="str">
            <v>200670</v>
          </cell>
          <cell r="C4766" t="str">
            <v>三愛シティライフ周船寺駅２管理組合</v>
          </cell>
          <cell r="D4766" t="str">
            <v>管理委託契約書</v>
          </cell>
          <cell r="E4766" t="str">
            <v>2006-05-01</v>
          </cell>
          <cell r="F4766" t="str">
            <v>2008-04-30</v>
          </cell>
          <cell r="G4766" t="str">
            <v>ＣＬ周船寺駅２</v>
          </cell>
          <cell r="H4766" t="str">
            <v>ＣＬ周船寺駅２</v>
          </cell>
          <cell r="I4766" t="str">
            <v>機械警備業務</v>
          </cell>
          <cell r="J4766" t="str">
            <v>480000</v>
          </cell>
          <cell r="K4766" t="str">
            <v>2006-09-20</v>
          </cell>
          <cell r="L4766" t="str">
            <v>1</v>
          </cell>
          <cell r="M4766" t="str">
            <v>1</v>
          </cell>
          <cell r="N4766" t="str">
            <v>20000</v>
          </cell>
          <cell r="O4766" t="str">
            <v>1000</v>
          </cell>
          <cell r="P4766" t="str">
            <v>21000</v>
          </cell>
        </row>
        <row r="4767">
          <cell r="A4767" t="str">
            <v>020</v>
          </cell>
          <cell r="B4767" t="str">
            <v>200670</v>
          </cell>
          <cell r="C4767" t="str">
            <v>三愛シティライフ周船寺駅２管理組合</v>
          </cell>
          <cell r="D4767" t="str">
            <v>管理委託契約書</v>
          </cell>
          <cell r="E4767" t="str">
            <v>2006-05-01</v>
          </cell>
          <cell r="F4767" t="str">
            <v>2008-04-30</v>
          </cell>
          <cell r="G4767" t="str">
            <v>ＣＬ周船寺駅２</v>
          </cell>
          <cell r="H4767" t="str">
            <v>ＣＬ周船寺駅２</v>
          </cell>
          <cell r="I4767" t="str">
            <v>機械警備業務</v>
          </cell>
          <cell r="J4767" t="str">
            <v>480000</v>
          </cell>
          <cell r="K4767" t="str">
            <v>2006-10-20</v>
          </cell>
          <cell r="L4767" t="str">
            <v>1</v>
          </cell>
          <cell r="M4767" t="str">
            <v>1</v>
          </cell>
          <cell r="N4767" t="str">
            <v>20000</v>
          </cell>
          <cell r="O4767" t="str">
            <v>1000</v>
          </cell>
          <cell r="P4767" t="str">
            <v>21000</v>
          </cell>
        </row>
        <row r="4768">
          <cell r="A4768" t="str">
            <v>020</v>
          </cell>
          <cell r="B4768" t="str">
            <v>200670</v>
          </cell>
          <cell r="C4768" t="str">
            <v>三愛シティライフ周船寺駅２管理組合</v>
          </cell>
          <cell r="D4768" t="str">
            <v>管理委託契約書</v>
          </cell>
          <cell r="E4768" t="str">
            <v>2006-05-01</v>
          </cell>
          <cell r="F4768" t="str">
            <v>2008-04-30</v>
          </cell>
          <cell r="G4768" t="str">
            <v>ＣＬ周船寺駅２</v>
          </cell>
          <cell r="H4768" t="str">
            <v>ＣＬ周船寺駅２</v>
          </cell>
          <cell r="I4768" t="str">
            <v>機械警備業務</v>
          </cell>
          <cell r="J4768" t="str">
            <v>480000</v>
          </cell>
          <cell r="K4768" t="str">
            <v>2006-11-20</v>
          </cell>
          <cell r="L4768" t="str">
            <v>1</v>
          </cell>
          <cell r="M4768" t="str">
            <v>1</v>
          </cell>
          <cell r="N4768" t="str">
            <v>20000</v>
          </cell>
          <cell r="O4768" t="str">
            <v>1000</v>
          </cell>
          <cell r="P4768" t="str">
            <v>21000</v>
          </cell>
        </row>
        <row r="4769">
          <cell r="A4769" t="str">
            <v>020</v>
          </cell>
          <cell r="B4769" t="str">
            <v>200670</v>
          </cell>
          <cell r="C4769" t="str">
            <v>三愛シティライフ周船寺駅２管理組合</v>
          </cell>
          <cell r="D4769" t="str">
            <v>管理委託契約書</v>
          </cell>
          <cell r="E4769" t="str">
            <v>2006-05-01</v>
          </cell>
          <cell r="F4769" t="str">
            <v>2008-04-30</v>
          </cell>
          <cell r="G4769" t="str">
            <v>ＣＬ周船寺駅２</v>
          </cell>
          <cell r="H4769" t="str">
            <v>ＣＬ周船寺駅２</v>
          </cell>
          <cell r="I4769" t="str">
            <v>機械警備業務</v>
          </cell>
          <cell r="J4769" t="str">
            <v>480000</v>
          </cell>
          <cell r="K4769" t="str">
            <v>2006-12-20</v>
          </cell>
          <cell r="L4769" t="str">
            <v>1</v>
          </cell>
          <cell r="M4769" t="str">
            <v>1</v>
          </cell>
          <cell r="N4769" t="str">
            <v>20000</v>
          </cell>
          <cell r="O4769" t="str">
            <v>1000</v>
          </cell>
          <cell r="P4769" t="str">
            <v>21000</v>
          </cell>
        </row>
        <row r="4770">
          <cell r="A4770" t="str">
            <v>020</v>
          </cell>
          <cell r="B4770" t="str">
            <v>200670</v>
          </cell>
          <cell r="C4770" t="str">
            <v>三愛シティライフ周船寺駅２管理組合</v>
          </cell>
          <cell r="D4770" t="str">
            <v>管理委託契約書</v>
          </cell>
          <cell r="E4770" t="str">
            <v>2006-05-01</v>
          </cell>
          <cell r="F4770" t="str">
            <v>2008-04-30</v>
          </cell>
          <cell r="G4770" t="str">
            <v>ＣＬ周船寺駅２</v>
          </cell>
          <cell r="H4770" t="str">
            <v>ＣＬ周船寺駅２</v>
          </cell>
          <cell r="I4770" t="str">
            <v>機械警備業務</v>
          </cell>
          <cell r="J4770" t="str">
            <v>480000</v>
          </cell>
          <cell r="K4770" t="str">
            <v>2007-01-20</v>
          </cell>
          <cell r="L4770" t="str">
            <v>1</v>
          </cell>
          <cell r="M4770" t="str">
            <v>1</v>
          </cell>
          <cell r="N4770" t="str">
            <v>20000</v>
          </cell>
          <cell r="O4770" t="str">
            <v>1000</v>
          </cell>
          <cell r="P4770" t="str">
            <v>21000</v>
          </cell>
        </row>
        <row r="4771">
          <cell r="A4771" t="str">
            <v>020</v>
          </cell>
          <cell r="B4771" t="str">
            <v>200670</v>
          </cell>
          <cell r="C4771" t="str">
            <v>三愛シティライフ周船寺駅２管理組合</v>
          </cell>
          <cell r="D4771" t="str">
            <v>管理委託契約書</v>
          </cell>
          <cell r="E4771" t="str">
            <v>2006-05-01</v>
          </cell>
          <cell r="F4771" t="str">
            <v>2008-04-30</v>
          </cell>
          <cell r="G4771" t="str">
            <v>ＣＬ周船寺駅２</v>
          </cell>
          <cell r="H4771" t="str">
            <v>ＣＬ周船寺駅２</v>
          </cell>
          <cell r="I4771" t="str">
            <v>機械警備業務</v>
          </cell>
          <cell r="J4771" t="str">
            <v>480000</v>
          </cell>
          <cell r="K4771" t="str">
            <v>2007-02-20</v>
          </cell>
          <cell r="L4771" t="str">
            <v>1</v>
          </cell>
          <cell r="M4771" t="str">
            <v>1</v>
          </cell>
          <cell r="N4771" t="str">
            <v>20000</v>
          </cell>
          <cell r="O4771" t="str">
            <v>1000</v>
          </cell>
          <cell r="P4771" t="str">
            <v>21000</v>
          </cell>
        </row>
        <row r="4772">
          <cell r="A4772" t="str">
            <v>020</v>
          </cell>
          <cell r="B4772" t="str">
            <v>200670</v>
          </cell>
          <cell r="C4772" t="str">
            <v>三愛シティライフ周船寺駅２管理組合</v>
          </cell>
          <cell r="D4772" t="str">
            <v>管理委託契約書</v>
          </cell>
          <cell r="E4772" t="str">
            <v>2006-05-01</v>
          </cell>
          <cell r="F4772" t="str">
            <v>2008-04-30</v>
          </cell>
          <cell r="G4772" t="str">
            <v>ＣＬ周船寺駅２</v>
          </cell>
          <cell r="H4772" t="str">
            <v>ＣＬ周船寺駅２</v>
          </cell>
          <cell r="I4772" t="str">
            <v>機械警備業務</v>
          </cell>
          <cell r="J4772" t="str">
            <v>480000</v>
          </cell>
          <cell r="K4772" t="str">
            <v>2007-03-20</v>
          </cell>
          <cell r="L4772" t="str">
            <v>1</v>
          </cell>
          <cell r="M4772" t="str">
            <v>1</v>
          </cell>
          <cell r="N4772" t="str">
            <v>20000</v>
          </cell>
          <cell r="O4772" t="str">
            <v>1000</v>
          </cell>
          <cell r="P4772" t="str">
            <v>21000</v>
          </cell>
        </row>
        <row r="4773">
          <cell r="A4773" t="str">
            <v>020</v>
          </cell>
          <cell r="B4773" t="str">
            <v>200670</v>
          </cell>
          <cell r="C4773" t="str">
            <v>三愛シティライフ周船寺駅２管理組合</v>
          </cell>
          <cell r="D4773" t="str">
            <v>管理委託契約書</v>
          </cell>
          <cell r="E4773" t="str">
            <v>2006-05-01</v>
          </cell>
          <cell r="F4773" t="str">
            <v>2008-04-30</v>
          </cell>
          <cell r="G4773" t="str">
            <v>ＣＬ周船寺駅２</v>
          </cell>
          <cell r="H4773" t="str">
            <v>ＣＬ周船寺駅２</v>
          </cell>
          <cell r="I4773" t="str">
            <v>機械警備業務</v>
          </cell>
          <cell r="J4773" t="str">
            <v>480000</v>
          </cell>
          <cell r="K4773" t="str">
            <v>2007-04-20</v>
          </cell>
          <cell r="L4773" t="str">
            <v>1</v>
          </cell>
          <cell r="M4773" t="str">
            <v>1</v>
          </cell>
          <cell r="N4773" t="str">
            <v>20000</v>
          </cell>
          <cell r="O4773" t="str">
            <v>1000</v>
          </cell>
          <cell r="P4773" t="str">
            <v>21000</v>
          </cell>
        </row>
        <row r="4774">
          <cell r="A4774" t="str">
            <v>020</v>
          </cell>
          <cell r="B4774" t="str">
            <v>200670</v>
          </cell>
          <cell r="C4774" t="str">
            <v>三愛シティライフ周船寺駅２管理組合</v>
          </cell>
          <cell r="D4774" t="str">
            <v>管理委託契約書</v>
          </cell>
          <cell r="E4774" t="str">
            <v>2006-05-01</v>
          </cell>
          <cell r="F4774" t="str">
            <v>2008-04-30</v>
          </cell>
          <cell r="G4774" t="str">
            <v>ＣＬ周船寺駅２</v>
          </cell>
          <cell r="H4774" t="str">
            <v>ＣＬ周船寺駅２</v>
          </cell>
          <cell r="I4774" t="str">
            <v>機械警備業務</v>
          </cell>
          <cell r="J4774" t="str">
            <v>480000</v>
          </cell>
          <cell r="K4774" t="str">
            <v>2007-05-20</v>
          </cell>
          <cell r="L4774" t="str">
            <v>1</v>
          </cell>
          <cell r="M4774" t="str">
            <v>1</v>
          </cell>
          <cell r="N4774" t="str">
            <v>20000</v>
          </cell>
          <cell r="O4774" t="str">
            <v>1000</v>
          </cell>
          <cell r="P4774" t="str">
            <v>21000</v>
          </cell>
        </row>
        <row r="4775">
          <cell r="A4775" t="str">
            <v>020</v>
          </cell>
          <cell r="B4775" t="str">
            <v>200670</v>
          </cell>
          <cell r="C4775" t="str">
            <v>三愛シティライフ周船寺駅２管理組合</v>
          </cell>
          <cell r="D4775" t="str">
            <v>管理委託契約書</v>
          </cell>
          <cell r="E4775" t="str">
            <v>2006-05-01</v>
          </cell>
          <cell r="F4775" t="str">
            <v>2008-04-30</v>
          </cell>
          <cell r="G4775" t="str">
            <v>ＣＬ周船寺駅２</v>
          </cell>
          <cell r="H4775" t="str">
            <v>ＣＬ周船寺駅２</v>
          </cell>
          <cell r="I4775" t="str">
            <v>機械警備業務</v>
          </cell>
          <cell r="J4775" t="str">
            <v>480000</v>
          </cell>
          <cell r="K4775" t="str">
            <v>2007-06-20</v>
          </cell>
          <cell r="L4775" t="str">
            <v>1</v>
          </cell>
          <cell r="M4775" t="str">
            <v>1</v>
          </cell>
          <cell r="N4775" t="str">
            <v>20000</v>
          </cell>
          <cell r="O4775" t="str">
            <v>1000</v>
          </cell>
          <cell r="P4775" t="str">
            <v>21000</v>
          </cell>
        </row>
        <row r="4776">
          <cell r="A4776" t="str">
            <v>020</v>
          </cell>
          <cell r="B4776" t="str">
            <v>200670</v>
          </cell>
          <cell r="C4776" t="str">
            <v>三愛シティライフ周船寺駅２管理組合</v>
          </cell>
          <cell r="D4776" t="str">
            <v>管理委託契約書</v>
          </cell>
          <cell r="E4776" t="str">
            <v>2006-05-01</v>
          </cell>
          <cell r="F4776" t="str">
            <v>2008-04-30</v>
          </cell>
          <cell r="G4776" t="str">
            <v>ＣＬ周船寺駅２</v>
          </cell>
          <cell r="H4776" t="str">
            <v>ＣＬ周船寺駅２</v>
          </cell>
          <cell r="I4776" t="str">
            <v>機械警備業務</v>
          </cell>
          <cell r="J4776" t="str">
            <v>480000</v>
          </cell>
          <cell r="K4776" t="str">
            <v>2007-07-20</v>
          </cell>
          <cell r="L4776" t="str">
            <v>1</v>
          </cell>
          <cell r="M4776" t="str">
            <v>1</v>
          </cell>
          <cell r="N4776" t="str">
            <v>20000</v>
          </cell>
          <cell r="O4776" t="str">
            <v>1000</v>
          </cell>
          <cell r="P4776" t="str">
            <v>21000</v>
          </cell>
        </row>
        <row r="4777">
          <cell r="A4777" t="str">
            <v>020</v>
          </cell>
          <cell r="B4777" t="str">
            <v>200670</v>
          </cell>
          <cell r="C4777" t="str">
            <v>三愛シティライフ周船寺駅２管理組合</v>
          </cell>
          <cell r="D4777" t="str">
            <v>管理委託契約書</v>
          </cell>
          <cell r="E4777" t="str">
            <v>2006-05-01</v>
          </cell>
          <cell r="F4777" t="str">
            <v>2008-04-30</v>
          </cell>
          <cell r="G4777" t="str">
            <v>ＣＬ周船寺駅２</v>
          </cell>
          <cell r="H4777" t="str">
            <v>ＣＬ周船寺駅２</v>
          </cell>
          <cell r="I4777" t="str">
            <v>機械警備業務</v>
          </cell>
          <cell r="J4777" t="str">
            <v>480000</v>
          </cell>
          <cell r="K4777" t="str">
            <v>2007-08-20</v>
          </cell>
          <cell r="L4777" t="str">
            <v>1</v>
          </cell>
          <cell r="M4777" t="str">
            <v>1</v>
          </cell>
          <cell r="N4777" t="str">
            <v>20000</v>
          </cell>
          <cell r="O4777" t="str">
            <v>1000</v>
          </cell>
          <cell r="P4777" t="str">
            <v>21000</v>
          </cell>
        </row>
        <row r="4778">
          <cell r="A4778" t="str">
            <v>020</v>
          </cell>
          <cell r="B4778" t="str">
            <v>200670</v>
          </cell>
          <cell r="C4778" t="str">
            <v>三愛シティライフ周船寺駅２管理組合</v>
          </cell>
          <cell r="D4778" t="str">
            <v>管理委託契約書</v>
          </cell>
          <cell r="E4778" t="str">
            <v>2006-05-01</v>
          </cell>
          <cell r="F4778" t="str">
            <v>2008-04-30</v>
          </cell>
          <cell r="G4778" t="str">
            <v>ＣＬ周船寺駅２</v>
          </cell>
          <cell r="H4778" t="str">
            <v>ＣＬ周船寺駅２</v>
          </cell>
          <cell r="I4778" t="str">
            <v>機械警備業務</v>
          </cell>
          <cell r="J4778" t="str">
            <v>480000</v>
          </cell>
          <cell r="K4778" t="str">
            <v>2007-09-20</v>
          </cell>
          <cell r="L4778" t="str">
            <v>1</v>
          </cell>
          <cell r="M4778" t="str">
            <v>1</v>
          </cell>
          <cell r="N4778" t="str">
            <v>20000</v>
          </cell>
          <cell r="O4778" t="str">
            <v>1000</v>
          </cell>
          <cell r="P4778" t="str">
            <v>21000</v>
          </cell>
        </row>
        <row r="4779">
          <cell r="A4779" t="str">
            <v>020</v>
          </cell>
          <cell r="B4779" t="str">
            <v>200670</v>
          </cell>
          <cell r="C4779" t="str">
            <v>三愛シティライフ周船寺駅２管理組合</v>
          </cell>
          <cell r="D4779" t="str">
            <v>管理委託契約書</v>
          </cell>
          <cell r="E4779" t="str">
            <v>2006-05-01</v>
          </cell>
          <cell r="F4779" t="str">
            <v>2008-04-30</v>
          </cell>
          <cell r="G4779" t="str">
            <v>ＣＬ周船寺駅２</v>
          </cell>
          <cell r="H4779" t="str">
            <v>ＣＬ周船寺駅２</v>
          </cell>
          <cell r="I4779" t="str">
            <v>機械警備業務</v>
          </cell>
          <cell r="J4779" t="str">
            <v>480000</v>
          </cell>
          <cell r="K4779" t="str">
            <v>2007-10-20</v>
          </cell>
          <cell r="L4779" t="str">
            <v>1</v>
          </cell>
          <cell r="M4779" t="str">
            <v>1</v>
          </cell>
          <cell r="N4779" t="str">
            <v>20000</v>
          </cell>
          <cell r="O4779" t="str">
            <v>1000</v>
          </cell>
          <cell r="P4779" t="str">
            <v>21000</v>
          </cell>
        </row>
        <row r="4780">
          <cell r="A4780" t="str">
            <v>020</v>
          </cell>
          <cell r="B4780" t="str">
            <v>200670</v>
          </cell>
          <cell r="C4780" t="str">
            <v>三愛シティライフ周船寺駅２管理組合</v>
          </cell>
          <cell r="D4780" t="str">
            <v>管理委託契約書</v>
          </cell>
          <cell r="E4780" t="str">
            <v>2006-05-01</v>
          </cell>
          <cell r="F4780" t="str">
            <v>2008-04-30</v>
          </cell>
          <cell r="G4780" t="str">
            <v>ＣＬ周船寺駅２</v>
          </cell>
          <cell r="H4780" t="str">
            <v>ＣＬ周船寺駅２</v>
          </cell>
          <cell r="I4780" t="str">
            <v>機械警備業務</v>
          </cell>
          <cell r="J4780" t="str">
            <v>480000</v>
          </cell>
          <cell r="K4780" t="str">
            <v>2007-11-20</v>
          </cell>
          <cell r="L4780" t="str">
            <v>1</v>
          </cell>
          <cell r="M4780" t="str">
            <v>1</v>
          </cell>
          <cell r="N4780" t="str">
            <v>20000</v>
          </cell>
          <cell r="O4780" t="str">
            <v>1000</v>
          </cell>
          <cell r="P4780" t="str">
            <v>21000</v>
          </cell>
        </row>
        <row r="4781">
          <cell r="A4781" t="str">
            <v>020</v>
          </cell>
          <cell r="B4781" t="str">
            <v>200670</v>
          </cell>
          <cell r="C4781" t="str">
            <v>三愛シティライフ周船寺駅２管理組合</v>
          </cell>
          <cell r="D4781" t="str">
            <v>管理委託契約書</v>
          </cell>
          <cell r="E4781" t="str">
            <v>2006-05-01</v>
          </cell>
          <cell r="F4781" t="str">
            <v>2008-04-30</v>
          </cell>
          <cell r="G4781" t="str">
            <v>ＣＬ周船寺駅２</v>
          </cell>
          <cell r="H4781" t="str">
            <v>ＣＬ周船寺駅２</v>
          </cell>
          <cell r="I4781" t="str">
            <v>機械警備業務</v>
          </cell>
          <cell r="J4781" t="str">
            <v>480000</v>
          </cell>
          <cell r="K4781" t="str">
            <v>2007-12-20</v>
          </cell>
          <cell r="L4781" t="str">
            <v>1</v>
          </cell>
          <cell r="M4781" t="str">
            <v>1</v>
          </cell>
          <cell r="N4781" t="str">
            <v>20000</v>
          </cell>
          <cell r="O4781" t="str">
            <v>1000</v>
          </cell>
          <cell r="P4781" t="str">
            <v>21000</v>
          </cell>
        </row>
        <row r="4782">
          <cell r="A4782" t="str">
            <v>020</v>
          </cell>
          <cell r="B4782" t="str">
            <v>200670</v>
          </cell>
          <cell r="C4782" t="str">
            <v>三愛シティライフ周船寺駅２管理組合</v>
          </cell>
          <cell r="D4782" t="str">
            <v>管理委託契約書</v>
          </cell>
          <cell r="E4782" t="str">
            <v>2006-05-01</v>
          </cell>
          <cell r="F4782" t="str">
            <v>2008-04-30</v>
          </cell>
          <cell r="G4782" t="str">
            <v>ＣＬ周船寺駅２</v>
          </cell>
          <cell r="H4782" t="str">
            <v>ＣＬ周船寺駅２</v>
          </cell>
          <cell r="I4782" t="str">
            <v>機械警備業務</v>
          </cell>
          <cell r="J4782" t="str">
            <v>480000</v>
          </cell>
          <cell r="K4782" t="str">
            <v>2008-01-20</v>
          </cell>
          <cell r="L4782" t="str">
            <v>1</v>
          </cell>
          <cell r="M4782" t="str">
            <v>1</v>
          </cell>
          <cell r="N4782" t="str">
            <v>20000</v>
          </cell>
          <cell r="O4782" t="str">
            <v>1000</v>
          </cell>
          <cell r="P4782" t="str">
            <v>21000</v>
          </cell>
        </row>
        <row r="4783">
          <cell r="A4783" t="str">
            <v>020</v>
          </cell>
          <cell r="B4783" t="str">
            <v>200670</v>
          </cell>
          <cell r="C4783" t="str">
            <v>三愛シティライフ周船寺駅２管理組合</v>
          </cell>
          <cell r="D4783" t="str">
            <v>管理委託契約書</v>
          </cell>
          <cell r="E4783" t="str">
            <v>2006-05-01</v>
          </cell>
          <cell r="F4783" t="str">
            <v>2008-04-30</v>
          </cell>
          <cell r="G4783" t="str">
            <v>ＣＬ周船寺駅２</v>
          </cell>
          <cell r="H4783" t="str">
            <v>ＣＬ周船寺駅２</v>
          </cell>
          <cell r="I4783" t="str">
            <v>機械警備業務</v>
          </cell>
          <cell r="J4783" t="str">
            <v>480000</v>
          </cell>
          <cell r="K4783" t="str">
            <v>2008-02-20</v>
          </cell>
          <cell r="L4783" t="str">
            <v>1</v>
          </cell>
          <cell r="M4783" t="str">
            <v>1</v>
          </cell>
          <cell r="N4783" t="str">
            <v>20000</v>
          </cell>
          <cell r="O4783" t="str">
            <v>1000</v>
          </cell>
          <cell r="P4783" t="str">
            <v>21000</v>
          </cell>
        </row>
        <row r="4784">
          <cell r="A4784" t="str">
            <v>020</v>
          </cell>
          <cell r="B4784" t="str">
            <v>200670</v>
          </cell>
          <cell r="C4784" t="str">
            <v>三愛シティライフ周船寺駅２管理組合</v>
          </cell>
          <cell r="D4784" t="str">
            <v>管理委託契約書</v>
          </cell>
          <cell r="E4784" t="str">
            <v>2006-05-01</v>
          </cell>
          <cell r="F4784" t="str">
            <v>2008-04-30</v>
          </cell>
          <cell r="G4784" t="str">
            <v>ＣＬ周船寺駅２</v>
          </cell>
          <cell r="H4784" t="str">
            <v>ＣＬ周船寺駅２</v>
          </cell>
          <cell r="I4784" t="str">
            <v>機械警備業務</v>
          </cell>
          <cell r="J4784" t="str">
            <v>480000</v>
          </cell>
          <cell r="K4784" t="str">
            <v>2008-03-20</v>
          </cell>
          <cell r="L4784" t="str">
            <v>1</v>
          </cell>
          <cell r="M4784" t="str">
            <v>1</v>
          </cell>
          <cell r="N4784" t="str">
            <v>20000</v>
          </cell>
          <cell r="O4784" t="str">
            <v>1000</v>
          </cell>
          <cell r="P4784" t="str">
            <v>21000</v>
          </cell>
        </row>
        <row r="4785">
          <cell r="A4785" t="str">
            <v>020</v>
          </cell>
          <cell r="B4785" t="str">
            <v>200670</v>
          </cell>
          <cell r="C4785" t="str">
            <v>三愛シティライフ周船寺駅２管理組合</v>
          </cell>
          <cell r="D4785" t="str">
            <v>管理委託契約書</v>
          </cell>
          <cell r="E4785" t="str">
            <v>2006-05-01</v>
          </cell>
          <cell r="F4785" t="str">
            <v>2008-04-30</v>
          </cell>
          <cell r="G4785" t="str">
            <v>ＣＬ周船寺駅２</v>
          </cell>
          <cell r="H4785" t="str">
            <v>ＣＬ周船寺駅２</v>
          </cell>
          <cell r="I4785" t="str">
            <v>機械警備業務</v>
          </cell>
          <cell r="J4785" t="str">
            <v>480000</v>
          </cell>
          <cell r="K4785" t="str">
            <v>2008-04-20</v>
          </cell>
          <cell r="L4785" t="str">
            <v>1</v>
          </cell>
          <cell r="M4785" t="str">
            <v>1</v>
          </cell>
          <cell r="N4785" t="str">
            <v>20000</v>
          </cell>
          <cell r="O4785" t="str">
            <v>1000</v>
          </cell>
          <cell r="P4785" t="str">
            <v>21000</v>
          </cell>
        </row>
        <row r="4786">
          <cell r="A4786" t="str">
            <v>020</v>
          </cell>
          <cell r="B4786" t="str">
            <v>200670</v>
          </cell>
          <cell r="C4786" t="str">
            <v>三愛シティライフ周船寺駅２管理組合</v>
          </cell>
          <cell r="D4786" t="str">
            <v>管理委託契約書</v>
          </cell>
          <cell r="E4786" t="str">
            <v>2006-05-01</v>
          </cell>
          <cell r="F4786" t="str">
            <v>2008-04-30</v>
          </cell>
          <cell r="G4786" t="str">
            <v>ＣＬ周船寺駅２</v>
          </cell>
          <cell r="H4786" t="str">
            <v>ＣＬ周船寺駅２</v>
          </cell>
          <cell r="I4786" t="str">
            <v>消防用設備</v>
          </cell>
          <cell r="J4786" t="str">
            <v>216000</v>
          </cell>
          <cell r="K4786" t="str">
            <v>2006-05-20</v>
          </cell>
          <cell r="L4786" t="str">
            <v>1</v>
          </cell>
          <cell r="M4786" t="str">
            <v>1</v>
          </cell>
          <cell r="N4786" t="str">
            <v>9000</v>
          </cell>
          <cell r="O4786" t="str">
            <v>450</v>
          </cell>
          <cell r="P4786" t="str">
            <v>9450</v>
          </cell>
        </row>
        <row r="4787">
          <cell r="A4787" t="str">
            <v>020</v>
          </cell>
          <cell r="B4787" t="str">
            <v>200670</v>
          </cell>
          <cell r="C4787" t="str">
            <v>三愛シティライフ周船寺駅２管理組合</v>
          </cell>
          <cell r="D4787" t="str">
            <v>管理委託契約書</v>
          </cell>
          <cell r="E4787" t="str">
            <v>2006-05-01</v>
          </cell>
          <cell r="F4787" t="str">
            <v>2008-04-30</v>
          </cell>
          <cell r="G4787" t="str">
            <v>ＣＬ周船寺駅２</v>
          </cell>
          <cell r="H4787" t="str">
            <v>ＣＬ周船寺駅２</v>
          </cell>
          <cell r="I4787" t="str">
            <v>消防用設備</v>
          </cell>
          <cell r="J4787" t="str">
            <v>216000</v>
          </cell>
          <cell r="K4787" t="str">
            <v>2006-06-20</v>
          </cell>
          <cell r="L4787" t="str">
            <v>1</v>
          </cell>
          <cell r="M4787" t="str">
            <v>1</v>
          </cell>
          <cell r="N4787" t="str">
            <v>9000</v>
          </cell>
          <cell r="O4787" t="str">
            <v>450</v>
          </cell>
          <cell r="P4787" t="str">
            <v>9450</v>
          </cell>
        </row>
        <row r="4788">
          <cell r="A4788" t="str">
            <v>020</v>
          </cell>
          <cell r="B4788" t="str">
            <v>200670</v>
          </cell>
          <cell r="C4788" t="str">
            <v>三愛シティライフ周船寺駅２管理組合</v>
          </cell>
          <cell r="D4788" t="str">
            <v>管理委託契約書</v>
          </cell>
          <cell r="E4788" t="str">
            <v>2006-05-01</v>
          </cell>
          <cell r="F4788" t="str">
            <v>2008-04-30</v>
          </cell>
          <cell r="G4788" t="str">
            <v>ＣＬ周船寺駅２</v>
          </cell>
          <cell r="H4788" t="str">
            <v>ＣＬ周船寺駅２</v>
          </cell>
          <cell r="I4788" t="str">
            <v>消防用設備</v>
          </cell>
          <cell r="J4788" t="str">
            <v>216000</v>
          </cell>
          <cell r="K4788" t="str">
            <v>2006-07-20</v>
          </cell>
          <cell r="L4788" t="str">
            <v>1</v>
          </cell>
          <cell r="M4788" t="str">
            <v>1</v>
          </cell>
          <cell r="N4788" t="str">
            <v>9000</v>
          </cell>
          <cell r="O4788" t="str">
            <v>450</v>
          </cell>
          <cell r="P4788" t="str">
            <v>9450</v>
          </cell>
        </row>
        <row r="4789">
          <cell r="A4789" t="str">
            <v>020</v>
          </cell>
          <cell r="B4789" t="str">
            <v>200670</v>
          </cell>
          <cell r="C4789" t="str">
            <v>三愛シティライフ周船寺駅２管理組合</v>
          </cell>
          <cell r="D4789" t="str">
            <v>管理委託契約書</v>
          </cell>
          <cell r="E4789" t="str">
            <v>2006-05-01</v>
          </cell>
          <cell r="F4789" t="str">
            <v>2008-04-30</v>
          </cell>
          <cell r="G4789" t="str">
            <v>ＣＬ周船寺駅２</v>
          </cell>
          <cell r="H4789" t="str">
            <v>ＣＬ周船寺駅２</v>
          </cell>
          <cell r="I4789" t="str">
            <v>消防用設備</v>
          </cell>
          <cell r="J4789" t="str">
            <v>216000</v>
          </cell>
          <cell r="K4789" t="str">
            <v>2006-08-20</v>
          </cell>
          <cell r="L4789" t="str">
            <v>1</v>
          </cell>
          <cell r="M4789" t="str">
            <v>1</v>
          </cell>
          <cell r="N4789" t="str">
            <v>9000</v>
          </cell>
          <cell r="O4789" t="str">
            <v>450</v>
          </cell>
          <cell r="P4789" t="str">
            <v>9450</v>
          </cell>
        </row>
        <row r="4790">
          <cell r="A4790" t="str">
            <v>020</v>
          </cell>
          <cell r="B4790" t="str">
            <v>200670</v>
          </cell>
          <cell r="C4790" t="str">
            <v>三愛シティライフ周船寺駅２管理組合</v>
          </cell>
          <cell r="D4790" t="str">
            <v>管理委託契約書</v>
          </cell>
          <cell r="E4790" t="str">
            <v>2006-05-01</v>
          </cell>
          <cell r="F4790" t="str">
            <v>2008-04-30</v>
          </cell>
          <cell r="G4790" t="str">
            <v>ＣＬ周船寺駅２</v>
          </cell>
          <cell r="H4790" t="str">
            <v>ＣＬ周船寺駅２</v>
          </cell>
          <cell r="I4790" t="str">
            <v>消防用設備</v>
          </cell>
          <cell r="J4790" t="str">
            <v>216000</v>
          </cell>
          <cell r="K4790" t="str">
            <v>2006-09-20</v>
          </cell>
          <cell r="L4790" t="str">
            <v>1</v>
          </cell>
          <cell r="M4790" t="str">
            <v>1</v>
          </cell>
          <cell r="N4790" t="str">
            <v>9000</v>
          </cell>
          <cell r="O4790" t="str">
            <v>450</v>
          </cell>
          <cell r="P4790" t="str">
            <v>9450</v>
          </cell>
        </row>
        <row r="4791">
          <cell r="A4791" t="str">
            <v>020</v>
          </cell>
          <cell r="B4791" t="str">
            <v>200670</v>
          </cell>
          <cell r="C4791" t="str">
            <v>三愛シティライフ周船寺駅２管理組合</v>
          </cell>
          <cell r="D4791" t="str">
            <v>管理委託契約書</v>
          </cell>
          <cell r="E4791" t="str">
            <v>2006-05-01</v>
          </cell>
          <cell r="F4791" t="str">
            <v>2008-04-30</v>
          </cell>
          <cell r="G4791" t="str">
            <v>ＣＬ周船寺駅２</v>
          </cell>
          <cell r="H4791" t="str">
            <v>ＣＬ周船寺駅２</v>
          </cell>
          <cell r="I4791" t="str">
            <v>消防用設備</v>
          </cell>
          <cell r="J4791" t="str">
            <v>216000</v>
          </cell>
          <cell r="K4791" t="str">
            <v>2006-10-20</v>
          </cell>
          <cell r="L4791" t="str">
            <v>1</v>
          </cell>
          <cell r="M4791" t="str">
            <v>1</v>
          </cell>
          <cell r="N4791" t="str">
            <v>9000</v>
          </cell>
          <cell r="O4791" t="str">
            <v>450</v>
          </cell>
          <cell r="P4791" t="str">
            <v>9450</v>
          </cell>
        </row>
        <row r="4792">
          <cell r="A4792" t="str">
            <v>020</v>
          </cell>
          <cell r="B4792" t="str">
            <v>200670</v>
          </cell>
          <cell r="C4792" t="str">
            <v>三愛シティライフ周船寺駅２管理組合</v>
          </cell>
          <cell r="D4792" t="str">
            <v>管理委託契約書</v>
          </cell>
          <cell r="E4792" t="str">
            <v>2006-05-01</v>
          </cell>
          <cell r="F4792" t="str">
            <v>2008-04-30</v>
          </cell>
          <cell r="G4792" t="str">
            <v>ＣＬ周船寺駅２</v>
          </cell>
          <cell r="H4792" t="str">
            <v>ＣＬ周船寺駅２</v>
          </cell>
          <cell r="I4792" t="str">
            <v>消防用設備</v>
          </cell>
          <cell r="J4792" t="str">
            <v>216000</v>
          </cell>
          <cell r="K4792" t="str">
            <v>2006-11-20</v>
          </cell>
          <cell r="L4792" t="str">
            <v>1</v>
          </cell>
          <cell r="M4792" t="str">
            <v>1</v>
          </cell>
          <cell r="N4792" t="str">
            <v>9000</v>
          </cell>
          <cell r="O4792" t="str">
            <v>450</v>
          </cell>
          <cell r="P4792" t="str">
            <v>9450</v>
          </cell>
        </row>
        <row r="4793">
          <cell r="A4793" t="str">
            <v>020</v>
          </cell>
          <cell r="B4793" t="str">
            <v>200670</v>
          </cell>
          <cell r="C4793" t="str">
            <v>三愛シティライフ周船寺駅２管理組合</v>
          </cell>
          <cell r="D4793" t="str">
            <v>管理委託契約書</v>
          </cell>
          <cell r="E4793" t="str">
            <v>2006-05-01</v>
          </cell>
          <cell r="F4793" t="str">
            <v>2008-04-30</v>
          </cell>
          <cell r="G4793" t="str">
            <v>ＣＬ周船寺駅２</v>
          </cell>
          <cell r="H4793" t="str">
            <v>ＣＬ周船寺駅２</v>
          </cell>
          <cell r="I4793" t="str">
            <v>消防用設備</v>
          </cell>
          <cell r="J4793" t="str">
            <v>216000</v>
          </cell>
          <cell r="K4793" t="str">
            <v>2006-12-20</v>
          </cell>
          <cell r="L4793" t="str">
            <v>1</v>
          </cell>
          <cell r="M4793" t="str">
            <v>1</v>
          </cell>
          <cell r="N4793" t="str">
            <v>9000</v>
          </cell>
          <cell r="O4793" t="str">
            <v>450</v>
          </cell>
          <cell r="P4793" t="str">
            <v>9450</v>
          </cell>
        </row>
        <row r="4794">
          <cell r="A4794" t="str">
            <v>020</v>
          </cell>
          <cell r="B4794" t="str">
            <v>200670</v>
          </cell>
          <cell r="C4794" t="str">
            <v>三愛シティライフ周船寺駅２管理組合</v>
          </cell>
          <cell r="D4794" t="str">
            <v>管理委託契約書</v>
          </cell>
          <cell r="E4794" t="str">
            <v>2006-05-01</v>
          </cell>
          <cell r="F4794" t="str">
            <v>2008-04-30</v>
          </cell>
          <cell r="G4794" t="str">
            <v>ＣＬ周船寺駅２</v>
          </cell>
          <cell r="H4794" t="str">
            <v>ＣＬ周船寺駅２</v>
          </cell>
          <cell r="I4794" t="str">
            <v>消防用設備</v>
          </cell>
          <cell r="J4794" t="str">
            <v>216000</v>
          </cell>
          <cell r="K4794" t="str">
            <v>2007-01-20</v>
          </cell>
          <cell r="L4794" t="str">
            <v>1</v>
          </cell>
          <cell r="M4794" t="str">
            <v>1</v>
          </cell>
          <cell r="N4794" t="str">
            <v>9000</v>
          </cell>
          <cell r="O4794" t="str">
            <v>450</v>
          </cell>
          <cell r="P4794" t="str">
            <v>9450</v>
          </cell>
        </row>
        <row r="4795">
          <cell r="A4795" t="str">
            <v>020</v>
          </cell>
          <cell r="B4795" t="str">
            <v>200670</v>
          </cell>
          <cell r="C4795" t="str">
            <v>三愛シティライフ周船寺駅２管理組合</v>
          </cell>
          <cell r="D4795" t="str">
            <v>管理委託契約書</v>
          </cell>
          <cell r="E4795" t="str">
            <v>2006-05-01</v>
          </cell>
          <cell r="F4795" t="str">
            <v>2008-04-30</v>
          </cell>
          <cell r="G4795" t="str">
            <v>ＣＬ周船寺駅２</v>
          </cell>
          <cell r="H4795" t="str">
            <v>ＣＬ周船寺駅２</v>
          </cell>
          <cell r="I4795" t="str">
            <v>消防用設備</v>
          </cell>
          <cell r="J4795" t="str">
            <v>216000</v>
          </cell>
          <cell r="K4795" t="str">
            <v>2007-02-20</v>
          </cell>
          <cell r="M4795" t="str">
            <v>1</v>
          </cell>
          <cell r="N4795" t="str">
            <v>9000</v>
          </cell>
          <cell r="O4795" t="str">
            <v>450</v>
          </cell>
          <cell r="P4795" t="str">
            <v>9450</v>
          </cell>
        </row>
        <row r="4796">
          <cell r="A4796" t="str">
            <v>020</v>
          </cell>
          <cell r="B4796" t="str">
            <v>200670</v>
          </cell>
          <cell r="C4796" t="str">
            <v>三愛シティライフ周船寺駅２管理組合</v>
          </cell>
          <cell r="D4796" t="str">
            <v>管理委託契約書</v>
          </cell>
          <cell r="E4796" t="str">
            <v>2006-05-01</v>
          </cell>
          <cell r="F4796" t="str">
            <v>2008-04-30</v>
          </cell>
          <cell r="G4796" t="str">
            <v>ＣＬ周船寺駅２</v>
          </cell>
          <cell r="H4796" t="str">
            <v>ＣＬ周船寺駅２</v>
          </cell>
          <cell r="I4796" t="str">
            <v>消防用設備</v>
          </cell>
          <cell r="J4796" t="str">
            <v>216000</v>
          </cell>
          <cell r="K4796" t="str">
            <v>2007-03-20</v>
          </cell>
          <cell r="M4796" t="str">
            <v>1</v>
          </cell>
          <cell r="N4796" t="str">
            <v>9000</v>
          </cell>
          <cell r="O4796" t="str">
            <v>450</v>
          </cell>
          <cell r="P4796" t="str">
            <v>9450</v>
          </cell>
        </row>
        <row r="4797">
          <cell r="A4797" t="str">
            <v>020</v>
          </cell>
          <cell r="B4797" t="str">
            <v>200670</v>
          </cell>
          <cell r="C4797" t="str">
            <v>三愛シティライフ周船寺駅２管理組合</v>
          </cell>
          <cell r="D4797" t="str">
            <v>管理委託契約書</v>
          </cell>
          <cell r="E4797" t="str">
            <v>2006-05-01</v>
          </cell>
          <cell r="F4797" t="str">
            <v>2008-04-30</v>
          </cell>
          <cell r="G4797" t="str">
            <v>ＣＬ周船寺駅２</v>
          </cell>
          <cell r="H4797" t="str">
            <v>ＣＬ周船寺駅２</v>
          </cell>
          <cell r="I4797" t="str">
            <v>消防用設備</v>
          </cell>
          <cell r="J4797" t="str">
            <v>216000</v>
          </cell>
          <cell r="K4797" t="str">
            <v>2007-04-20</v>
          </cell>
          <cell r="M4797" t="str">
            <v>1</v>
          </cell>
          <cell r="N4797" t="str">
            <v>9000</v>
          </cell>
          <cell r="O4797" t="str">
            <v>450</v>
          </cell>
          <cell r="P4797" t="str">
            <v>9450</v>
          </cell>
        </row>
        <row r="4798">
          <cell r="A4798" t="str">
            <v>020</v>
          </cell>
          <cell r="B4798" t="str">
            <v>200670</v>
          </cell>
          <cell r="C4798" t="str">
            <v>三愛シティライフ周船寺駅２管理組合</v>
          </cell>
          <cell r="D4798" t="str">
            <v>管理委託契約書</v>
          </cell>
          <cell r="E4798" t="str">
            <v>2006-05-01</v>
          </cell>
          <cell r="F4798" t="str">
            <v>2008-04-30</v>
          </cell>
          <cell r="G4798" t="str">
            <v>ＣＬ周船寺駅２</v>
          </cell>
          <cell r="H4798" t="str">
            <v>ＣＬ周船寺駅２</v>
          </cell>
          <cell r="I4798" t="str">
            <v>消防用設備</v>
          </cell>
          <cell r="J4798" t="str">
            <v>216000</v>
          </cell>
          <cell r="K4798" t="str">
            <v>2007-05-20</v>
          </cell>
          <cell r="L4798" t="str">
            <v>1</v>
          </cell>
          <cell r="M4798" t="str">
            <v>1</v>
          </cell>
          <cell r="N4798" t="str">
            <v>9000</v>
          </cell>
          <cell r="O4798" t="str">
            <v>450</v>
          </cell>
          <cell r="P4798" t="str">
            <v>9450</v>
          </cell>
        </row>
        <row r="4799">
          <cell r="A4799" t="str">
            <v>020</v>
          </cell>
          <cell r="B4799" t="str">
            <v>200670</v>
          </cell>
          <cell r="C4799" t="str">
            <v>三愛シティライフ周船寺駅２管理組合</v>
          </cell>
          <cell r="D4799" t="str">
            <v>管理委託契約書</v>
          </cell>
          <cell r="E4799" t="str">
            <v>2006-05-01</v>
          </cell>
          <cell r="F4799" t="str">
            <v>2008-04-30</v>
          </cell>
          <cell r="G4799" t="str">
            <v>ＣＬ周船寺駅２</v>
          </cell>
          <cell r="H4799" t="str">
            <v>ＣＬ周船寺駅２</v>
          </cell>
          <cell r="I4799" t="str">
            <v>消防用設備</v>
          </cell>
          <cell r="J4799" t="str">
            <v>216000</v>
          </cell>
          <cell r="K4799" t="str">
            <v>2007-06-20</v>
          </cell>
          <cell r="L4799" t="str">
            <v>1</v>
          </cell>
          <cell r="M4799" t="str">
            <v>1</v>
          </cell>
          <cell r="N4799" t="str">
            <v>9000</v>
          </cell>
          <cell r="O4799" t="str">
            <v>450</v>
          </cell>
          <cell r="P4799" t="str">
            <v>9450</v>
          </cell>
        </row>
        <row r="4800">
          <cell r="A4800" t="str">
            <v>020</v>
          </cell>
          <cell r="B4800" t="str">
            <v>200670</v>
          </cell>
          <cell r="C4800" t="str">
            <v>三愛シティライフ周船寺駅２管理組合</v>
          </cell>
          <cell r="D4800" t="str">
            <v>管理委託契約書</v>
          </cell>
          <cell r="E4800" t="str">
            <v>2006-05-01</v>
          </cell>
          <cell r="F4800" t="str">
            <v>2008-04-30</v>
          </cell>
          <cell r="G4800" t="str">
            <v>ＣＬ周船寺駅２</v>
          </cell>
          <cell r="H4800" t="str">
            <v>ＣＬ周船寺駅２</v>
          </cell>
          <cell r="I4800" t="str">
            <v>消防用設備</v>
          </cell>
          <cell r="J4800" t="str">
            <v>216000</v>
          </cell>
          <cell r="K4800" t="str">
            <v>2007-07-20</v>
          </cell>
          <cell r="L4800" t="str">
            <v>1</v>
          </cell>
          <cell r="M4800" t="str">
            <v>1</v>
          </cell>
          <cell r="N4800" t="str">
            <v>9000</v>
          </cell>
          <cell r="O4800" t="str">
            <v>450</v>
          </cell>
          <cell r="P4800" t="str">
            <v>9450</v>
          </cell>
        </row>
        <row r="4801">
          <cell r="A4801" t="str">
            <v>020</v>
          </cell>
          <cell r="B4801" t="str">
            <v>200670</v>
          </cell>
          <cell r="C4801" t="str">
            <v>三愛シティライフ周船寺駅２管理組合</v>
          </cell>
          <cell r="D4801" t="str">
            <v>管理委託契約書</v>
          </cell>
          <cell r="E4801" t="str">
            <v>2006-05-01</v>
          </cell>
          <cell r="F4801" t="str">
            <v>2008-04-30</v>
          </cell>
          <cell r="G4801" t="str">
            <v>ＣＬ周船寺駅２</v>
          </cell>
          <cell r="H4801" t="str">
            <v>ＣＬ周船寺駅２</v>
          </cell>
          <cell r="I4801" t="str">
            <v>消防用設備</v>
          </cell>
          <cell r="J4801" t="str">
            <v>216000</v>
          </cell>
          <cell r="K4801" t="str">
            <v>2007-08-20</v>
          </cell>
          <cell r="L4801" t="str">
            <v>1</v>
          </cell>
          <cell r="M4801" t="str">
            <v>1</v>
          </cell>
          <cell r="N4801" t="str">
            <v>9000</v>
          </cell>
          <cell r="O4801" t="str">
            <v>450</v>
          </cell>
          <cell r="P4801" t="str">
            <v>9450</v>
          </cell>
        </row>
        <row r="4802">
          <cell r="A4802" t="str">
            <v>020</v>
          </cell>
          <cell r="B4802" t="str">
            <v>200670</v>
          </cell>
          <cell r="C4802" t="str">
            <v>三愛シティライフ周船寺駅２管理組合</v>
          </cell>
          <cell r="D4802" t="str">
            <v>管理委託契約書</v>
          </cell>
          <cell r="E4802" t="str">
            <v>2006-05-01</v>
          </cell>
          <cell r="F4802" t="str">
            <v>2008-04-30</v>
          </cell>
          <cell r="G4802" t="str">
            <v>ＣＬ周船寺駅２</v>
          </cell>
          <cell r="H4802" t="str">
            <v>ＣＬ周船寺駅２</v>
          </cell>
          <cell r="I4802" t="str">
            <v>消防用設備</v>
          </cell>
          <cell r="J4802" t="str">
            <v>216000</v>
          </cell>
          <cell r="K4802" t="str">
            <v>2007-09-20</v>
          </cell>
          <cell r="L4802" t="str">
            <v>1</v>
          </cell>
          <cell r="M4802" t="str">
            <v>1</v>
          </cell>
          <cell r="N4802" t="str">
            <v>9000</v>
          </cell>
          <cell r="O4802" t="str">
            <v>450</v>
          </cell>
          <cell r="P4802" t="str">
            <v>9450</v>
          </cell>
        </row>
        <row r="4803">
          <cell r="A4803" t="str">
            <v>020</v>
          </cell>
          <cell r="B4803" t="str">
            <v>200670</v>
          </cell>
          <cell r="C4803" t="str">
            <v>三愛シティライフ周船寺駅２管理組合</v>
          </cell>
          <cell r="D4803" t="str">
            <v>管理委託契約書</v>
          </cell>
          <cell r="E4803" t="str">
            <v>2006-05-01</v>
          </cell>
          <cell r="F4803" t="str">
            <v>2008-04-30</v>
          </cell>
          <cell r="G4803" t="str">
            <v>ＣＬ周船寺駅２</v>
          </cell>
          <cell r="H4803" t="str">
            <v>ＣＬ周船寺駅２</v>
          </cell>
          <cell r="I4803" t="str">
            <v>消防用設備</v>
          </cell>
          <cell r="J4803" t="str">
            <v>216000</v>
          </cell>
          <cell r="K4803" t="str">
            <v>2007-10-20</v>
          </cell>
          <cell r="L4803" t="str">
            <v>1</v>
          </cell>
          <cell r="M4803" t="str">
            <v>1</v>
          </cell>
          <cell r="N4803" t="str">
            <v>9000</v>
          </cell>
          <cell r="O4803" t="str">
            <v>450</v>
          </cell>
          <cell r="P4803" t="str">
            <v>9450</v>
          </cell>
        </row>
        <row r="4804">
          <cell r="A4804" t="str">
            <v>020</v>
          </cell>
          <cell r="B4804" t="str">
            <v>200670</v>
          </cell>
          <cell r="C4804" t="str">
            <v>三愛シティライフ周船寺駅２管理組合</v>
          </cell>
          <cell r="D4804" t="str">
            <v>管理委託契約書</v>
          </cell>
          <cell r="E4804" t="str">
            <v>2006-05-01</v>
          </cell>
          <cell r="F4804" t="str">
            <v>2008-04-30</v>
          </cell>
          <cell r="G4804" t="str">
            <v>ＣＬ周船寺駅２</v>
          </cell>
          <cell r="H4804" t="str">
            <v>ＣＬ周船寺駅２</v>
          </cell>
          <cell r="I4804" t="str">
            <v>消防用設備</v>
          </cell>
          <cell r="J4804" t="str">
            <v>216000</v>
          </cell>
          <cell r="K4804" t="str">
            <v>2007-11-20</v>
          </cell>
          <cell r="L4804" t="str">
            <v>1</v>
          </cell>
          <cell r="M4804" t="str">
            <v>1</v>
          </cell>
          <cell r="N4804" t="str">
            <v>9000</v>
          </cell>
          <cell r="O4804" t="str">
            <v>450</v>
          </cell>
          <cell r="P4804" t="str">
            <v>9450</v>
          </cell>
        </row>
        <row r="4805">
          <cell r="A4805" t="str">
            <v>020</v>
          </cell>
          <cell r="B4805" t="str">
            <v>200670</v>
          </cell>
          <cell r="C4805" t="str">
            <v>三愛シティライフ周船寺駅２管理組合</v>
          </cell>
          <cell r="D4805" t="str">
            <v>管理委託契約書</v>
          </cell>
          <cell r="E4805" t="str">
            <v>2006-05-01</v>
          </cell>
          <cell r="F4805" t="str">
            <v>2008-04-30</v>
          </cell>
          <cell r="G4805" t="str">
            <v>ＣＬ周船寺駅２</v>
          </cell>
          <cell r="H4805" t="str">
            <v>ＣＬ周船寺駅２</v>
          </cell>
          <cell r="I4805" t="str">
            <v>消防用設備</v>
          </cell>
          <cell r="J4805" t="str">
            <v>216000</v>
          </cell>
          <cell r="K4805" t="str">
            <v>2007-12-20</v>
          </cell>
          <cell r="L4805" t="str">
            <v>1</v>
          </cell>
          <cell r="M4805" t="str">
            <v>1</v>
          </cell>
          <cell r="N4805" t="str">
            <v>9000</v>
          </cell>
          <cell r="O4805" t="str">
            <v>450</v>
          </cell>
          <cell r="P4805" t="str">
            <v>9450</v>
          </cell>
        </row>
        <row r="4806">
          <cell r="A4806" t="str">
            <v>020</v>
          </cell>
          <cell r="B4806" t="str">
            <v>200670</v>
          </cell>
          <cell r="C4806" t="str">
            <v>三愛シティライフ周船寺駅２管理組合</v>
          </cell>
          <cell r="D4806" t="str">
            <v>管理委託契約書</v>
          </cell>
          <cell r="E4806" t="str">
            <v>2006-05-01</v>
          </cell>
          <cell r="F4806" t="str">
            <v>2008-04-30</v>
          </cell>
          <cell r="G4806" t="str">
            <v>ＣＬ周船寺駅２</v>
          </cell>
          <cell r="H4806" t="str">
            <v>ＣＬ周船寺駅２</v>
          </cell>
          <cell r="I4806" t="str">
            <v>消防用設備</v>
          </cell>
          <cell r="J4806" t="str">
            <v>216000</v>
          </cell>
          <cell r="K4806" t="str">
            <v>2008-01-20</v>
          </cell>
          <cell r="L4806" t="str">
            <v>1</v>
          </cell>
          <cell r="M4806" t="str">
            <v>1</v>
          </cell>
          <cell r="N4806" t="str">
            <v>9000</v>
          </cell>
          <cell r="O4806" t="str">
            <v>450</v>
          </cell>
          <cell r="P4806" t="str">
            <v>9450</v>
          </cell>
        </row>
        <row r="4807">
          <cell r="A4807" t="str">
            <v>020</v>
          </cell>
          <cell r="B4807" t="str">
            <v>200670</v>
          </cell>
          <cell r="C4807" t="str">
            <v>三愛シティライフ周船寺駅２管理組合</v>
          </cell>
          <cell r="D4807" t="str">
            <v>管理委託契約書</v>
          </cell>
          <cell r="E4807" t="str">
            <v>2006-05-01</v>
          </cell>
          <cell r="F4807" t="str">
            <v>2008-04-30</v>
          </cell>
          <cell r="G4807" t="str">
            <v>ＣＬ周船寺駅２</v>
          </cell>
          <cell r="H4807" t="str">
            <v>ＣＬ周船寺駅２</v>
          </cell>
          <cell r="I4807" t="str">
            <v>消防用設備</v>
          </cell>
          <cell r="J4807" t="str">
            <v>216000</v>
          </cell>
          <cell r="K4807" t="str">
            <v>2008-02-20</v>
          </cell>
          <cell r="L4807" t="str">
            <v>1</v>
          </cell>
          <cell r="M4807" t="str">
            <v>1</v>
          </cell>
          <cell r="N4807" t="str">
            <v>9000</v>
          </cell>
          <cell r="O4807" t="str">
            <v>450</v>
          </cell>
          <cell r="P4807" t="str">
            <v>9450</v>
          </cell>
        </row>
        <row r="4808">
          <cell r="A4808" t="str">
            <v>020</v>
          </cell>
          <cell r="B4808" t="str">
            <v>200670</v>
          </cell>
          <cell r="C4808" t="str">
            <v>三愛シティライフ周船寺駅２管理組合</v>
          </cell>
          <cell r="D4808" t="str">
            <v>管理委託契約書</v>
          </cell>
          <cell r="E4808" t="str">
            <v>2006-05-01</v>
          </cell>
          <cell r="F4808" t="str">
            <v>2008-04-30</v>
          </cell>
          <cell r="G4808" t="str">
            <v>ＣＬ周船寺駅２</v>
          </cell>
          <cell r="H4808" t="str">
            <v>ＣＬ周船寺駅２</v>
          </cell>
          <cell r="I4808" t="str">
            <v>消防用設備</v>
          </cell>
          <cell r="J4808" t="str">
            <v>216000</v>
          </cell>
          <cell r="K4808" t="str">
            <v>2008-03-20</v>
          </cell>
          <cell r="L4808" t="str">
            <v>1</v>
          </cell>
          <cell r="M4808" t="str">
            <v>1</v>
          </cell>
          <cell r="N4808" t="str">
            <v>9000</v>
          </cell>
          <cell r="O4808" t="str">
            <v>450</v>
          </cell>
          <cell r="P4808" t="str">
            <v>9450</v>
          </cell>
        </row>
        <row r="4809">
          <cell r="A4809" t="str">
            <v>020</v>
          </cell>
          <cell r="B4809" t="str">
            <v>200670</v>
          </cell>
          <cell r="C4809" t="str">
            <v>三愛シティライフ周船寺駅２管理組合</v>
          </cell>
          <cell r="D4809" t="str">
            <v>管理委託契約書</v>
          </cell>
          <cell r="E4809" t="str">
            <v>2006-05-01</v>
          </cell>
          <cell r="F4809" t="str">
            <v>2008-04-30</v>
          </cell>
          <cell r="G4809" t="str">
            <v>ＣＬ周船寺駅２</v>
          </cell>
          <cell r="H4809" t="str">
            <v>ＣＬ周船寺駅２</v>
          </cell>
          <cell r="I4809" t="str">
            <v>消防用設備</v>
          </cell>
          <cell r="J4809" t="str">
            <v>216000</v>
          </cell>
          <cell r="K4809" t="str">
            <v>2008-04-20</v>
          </cell>
          <cell r="L4809" t="str">
            <v>1</v>
          </cell>
          <cell r="M4809" t="str">
            <v>1</v>
          </cell>
          <cell r="N4809" t="str">
            <v>9000</v>
          </cell>
          <cell r="O4809" t="str">
            <v>450</v>
          </cell>
          <cell r="P4809" t="str">
            <v>9450</v>
          </cell>
        </row>
        <row r="4810">
          <cell r="A4810" t="str">
            <v>020</v>
          </cell>
          <cell r="B4810" t="str">
            <v>200670</v>
          </cell>
          <cell r="C4810" t="str">
            <v>三愛シティライフ周船寺駅２管理組合</v>
          </cell>
          <cell r="D4810" t="str">
            <v>管理委託契約書</v>
          </cell>
          <cell r="E4810" t="str">
            <v>2006-05-01</v>
          </cell>
          <cell r="F4810" t="str">
            <v>2008-04-30</v>
          </cell>
          <cell r="G4810" t="str">
            <v>ＣＬ周船寺駅２</v>
          </cell>
          <cell r="H4810" t="str">
            <v>ＣＬ周船寺駅２</v>
          </cell>
          <cell r="I4810" t="str">
            <v>設備巡回点検業務</v>
          </cell>
          <cell r="J4810" t="str">
            <v>295200</v>
          </cell>
          <cell r="K4810" t="str">
            <v>2006-05-20</v>
          </cell>
          <cell r="L4810" t="str">
            <v>1</v>
          </cell>
          <cell r="M4810" t="str">
            <v>1</v>
          </cell>
          <cell r="N4810" t="str">
            <v>12300</v>
          </cell>
          <cell r="O4810" t="str">
            <v>615</v>
          </cell>
          <cell r="P4810" t="str">
            <v>12915</v>
          </cell>
        </row>
        <row r="4811">
          <cell r="A4811" t="str">
            <v>020</v>
          </cell>
          <cell r="B4811" t="str">
            <v>200670</v>
          </cell>
          <cell r="C4811" t="str">
            <v>三愛シティライフ周船寺駅２管理組合</v>
          </cell>
          <cell r="D4811" t="str">
            <v>管理委託契約書</v>
          </cell>
          <cell r="E4811" t="str">
            <v>2006-05-01</v>
          </cell>
          <cell r="F4811" t="str">
            <v>2008-04-30</v>
          </cell>
          <cell r="G4811" t="str">
            <v>ＣＬ周船寺駅２</v>
          </cell>
          <cell r="H4811" t="str">
            <v>ＣＬ周船寺駅２</v>
          </cell>
          <cell r="I4811" t="str">
            <v>設備巡回点検業務</v>
          </cell>
          <cell r="J4811" t="str">
            <v>295200</v>
          </cell>
          <cell r="K4811" t="str">
            <v>2006-06-20</v>
          </cell>
          <cell r="L4811" t="str">
            <v>1</v>
          </cell>
          <cell r="M4811" t="str">
            <v>1</v>
          </cell>
          <cell r="N4811" t="str">
            <v>12300</v>
          </cell>
          <cell r="O4811" t="str">
            <v>615</v>
          </cell>
          <cell r="P4811" t="str">
            <v>12915</v>
          </cell>
        </row>
        <row r="4812">
          <cell r="A4812" t="str">
            <v>020</v>
          </cell>
          <cell r="B4812" t="str">
            <v>200670</v>
          </cell>
          <cell r="C4812" t="str">
            <v>三愛シティライフ周船寺駅２管理組合</v>
          </cell>
          <cell r="D4812" t="str">
            <v>管理委託契約書</v>
          </cell>
          <cell r="E4812" t="str">
            <v>2006-05-01</v>
          </cell>
          <cell r="F4812" t="str">
            <v>2008-04-30</v>
          </cell>
          <cell r="G4812" t="str">
            <v>ＣＬ周船寺駅２</v>
          </cell>
          <cell r="H4812" t="str">
            <v>ＣＬ周船寺駅２</v>
          </cell>
          <cell r="I4812" t="str">
            <v>設備巡回点検業務</v>
          </cell>
          <cell r="J4812" t="str">
            <v>295200</v>
          </cell>
          <cell r="K4812" t="str">
            <v>2006-07-20</v>
          </cell>
          <cell r="L4812" t="str">
            <v>1</v>
          </cell>
          <cell r="M4812" t="str">
            <v>1</v>
          </cell>
          <cell r="N4812" t="str">
            <v>12300</v>
          </cell>
          <cell r="O4812" t="str">
            <v>615</v>
          </cell>
          <cell r="P4812" t="str">
            <v>12915</v>
          </cell>
        </row>
        <row r="4813">
          <cell r="A4813" t="str">
            <v>020</v>
          </cell>
          <cell r="B4813" t="str">
            <v>200670</v>
          </cell>
          <cell r="C4813" t="str">
            <v>三愛シティライフ周船寺駅２管理組合</v>
          </cell>
          <cell r="D4813" t="str">
            <v>管理委託契約書</v>
          </cell>
          <cell r="E4813" t="str">
            <v>2006-05-01</v>
          </cell>
          <cell r="F4813" t="str">
            <v>2008-04-30</v>
          </cell>
          <cell r="G4813" t="str">
            <v>ＣＬ周船寺駅２</v>
          </cell>
          <cell r="H4813" t="str">
            <v>ＣＬ周船寺駅２</v>
          </cell>
          <cell r="I4813" t="str">
            <v>設備巡回点検業務</v>
          </cell>
          <cell r="J4813" t="str">
            <v>295200</v>
          </cell>
          <cell r="K4813" t="str">
            <v>2006-08-20</v>
          </cell>
          <cell r="L4813" t="str">
            <v>1</v>
          </cell>
          <cell r="M4813" t="str">
            <v>1</v>
          </cell>
          <cell r="N4813" t="str">
            <v>12300</v>
          </cell>
          <cell r="O4813" t="str">
            <v>615</v>
          </cell>
          <cell r="P4813" t="str">
            <v>12915</v>
          </cell>
        </row>
        <row r="4814">
          <cell r="A4814" t="str">
            <v>020</v>
          </cell>
          <cell r="B4814" t="str">
            <v>200670</v>
          </cell>
          <cell r="C4814" t="str">
            <v>三愛シティライフ周船寺駅２管理組合</v>
          </cell>
          <cell r="D4814" t="str">
            <v>管理委託契約書</v>
          </cell>
          <cell r="E4814" t="str">
            <v>2006-05-01</v>
          </cell>
          <cell r="F4814" t="str">
            <v>2008-04-30</v>
          </cell>
          <cell r="G4814" t="str">
            <v>ＣＬ周船寺駅２</v>
          </cell>
          <cell r="H4814" t="str">
            <v>ＣＬ周船寺駅２</v>
          </cell>
          <cell r="I4814" t="str">
            <v>設備巡回点検業務</v>
          </cell>
          <cell r="J4814" t="str">
            <v>295200</v>
          </cell>
          <cell r="K4814" t="str">
            <v>2006-09-20</v>
          </cell>
          <cell r="L4814" t="str">
            <v>1</v>
          </cell>
          <cell r="M4814" t="str">
            <v>1</v>
          </cell>
          <cell r="N4814" t="str">
            <v>12300</v>
          </cell>
          <cell r="O4814" t="str">
            <v>615</v>
          </cell>
          <cell r="P4814" t="str">
            <v>12915</v>
          </cell>
        </row>
        <row r="4815">
          <cell r="A4815" t="str">
            <v>020</v>
          </cell>
          <cell r="B4815" t="str">
            <v>200670</v>
          </cell>
          <cell r="C4815" t="str">
            <v>三愛シティライフ周船寺駅２管理組合</v>
          </cell>
          <cell r="D4815" t="str">
            <v>管理委託契約書</v>
          </cell>
          <cell r="E4815" t="str">
            <v>2006-05-01</v>
          </cell>
          <cell r="F4815" t="str">
            <v>2008-04-30</v>
          </cell>
          <cell r="G4815" t="str">
            <v>ＣＬ周船寺駅２</v>
          </cell>
          <cell r="H4815" t="str">
            <v>ＣＬ周船寺駅２</v>
          </cell>
          <cell r="I4815" t="str">
            <v>設備巡回点検業務</v>
          </cell>
          <cell r="J4815" t="str">
            <v>295200</v>
          </cell>
          <cell r="K4815" t="str">
            <v>2006-10-20</v>
          </cell>
          <cell r="L4815" t="str">
            <v>1</v>
          </cell>
          <cell r="M4815" t="str">
            <v>1</v>
          </cell>
          <cell r="N4815" t="str">
            <v>12300</v>
          </cell>
          <cell r="O4815" t="str">
            <v>615</v>
          </cell>
          <cell r="P4815" t="str">
            <v>12915</v>
          </cell>
        </row>
        <row r="4816">
          <cell r="A4816" t="str">
            <v>020</v>
          </cell>
          <cell r="B4816" t="str">
            <v>200670</v>
          </cell>
          <cell r="C4816" t="str">
            <v>三愛シティライフ周船寺駅２管理組合</v>
          </cell>
          <cell r="D4816" t="str">
            <v>管理委託契約書</v>
          </cell>
          <cell r="E4816" t="str">
            <v>2006-05-01</v>
          </cell>
          <cell r="F4816" t="str">
            <v>2008-04-30</v>
          </cell>
          <cell r="G4816" t="str">
            <v>ＣＬ周船寺駅２</v>
          </cell>
          <cell r="H4816" t="str">
            <v>ＣＬ周船寺駅２</v>
          </cell>
          <cell r="I4816" t="str">
            <v>設備巡回点検業務</v>
          </cell>
          <cell r="J4816" t="str">
            <v>295200</v>
          </cell>
          <cell r="K4816" t="str">
            <v>2006-11-20</v>
          </cell>
          <cell r="L4816" t="str">
            <v>1</v>
          </cell>
          <cell r="M4816" t="str">
            <v>1</v>
          </cell>
          <cell r="N4816" t="str">
            <v>12300</v>
          </cell>
          <cell r="O4816" t="str">
            <v>615</v>
          </cell>
          <cell r="P4816" t="str">
            <v>12915</v>
          </cell>
        </row>
        <row r="4817">
          <cell r="A4817" t="str">
            <v>020</v>
          </cell>
          <cell r="B4817" t="str">
            <v>200670</v>
          </cell>
          <cell r="C4817" t="str">
            <v>三愛シティライフ周船寺駅２管理組合</v>
          </cell>
          <cell r="D4817" t="str">
            <v>管理委託契約書</v>
          </cell>
          <cell r="E4817" t="str">
            <v>2006-05-01</v>
          </cell>
          <cell r="F4817" t="str">
            <v>2008-04-30</v>
          </cell>
          <cell r="G4817" t="str">
            <v>ＣＬ周船寺駅２</v>
          </cell>
          <cell r="H4817" t="str">
            <v>ＣＬ周船寺駅２</v>
          </cell>
          <cell r="I4817" t="str">
            <v>設備巡回点検業務</v>
          </cell>
          <cell r="J4817" t="str">
            <v>295200</v>
          </cell>
          <cell r="K4817" t="str">
            <v>2006-12-20</v>
          </cell>
          <cell r="L4817" t="str">
            <v>1</v>
          </cell>
          <cell r="M4817" t="str">
            <v>1</v>
          </cell>
          <cell r="N4817" t="str">
            <v>12300</v>
          </cell>
          <cell r="O4817" t="str">
            <v>615</v>
          </cell>
          <cell r="P4817" t="str">
            <v>12915</v>
          </cell>
        </row>
        <row r="4818">
          <cell r="A4818" t="str">
            <v>020</v>
          </cell>
          <cell r="B4818" t="str">
            <v>200670</v>
          </cell>
          <cell r="C4818" t="str">
            <v>三愛シティライフ周船寺駅２管理組合</v>
          </cell>
          <cell r="D4818" t="str">
            <v>管理委託契約書</v>
          </cell>
          <cell r="E4818" t="str">
            <v>2006-05-01</v>
          </cell>
          <cell r="F4818" t="str">
            <v>2008-04-30</v>
          </cell>
          <cell r="G4818" t="str">
            <v>ＣＬ周船寺駅２</v>
          </cell>
          <cell r="H4818" t="str">
            <v>ＣＬ周船寺駅２</v>
          </cell>
          <cell r="I4818" t="str">
            <v>設備巡回点検業務</v>
          </cell>
          <cell r="J4818" t="str">
            <v>295200</v>
          </cell>
          <cell r="K4818" t="str">
            <v>2007-01-20</v>
          </cell>
          <cell r="L4818" t="str">
            <v>1</v>
          </cell>
          <cell r="M4818" t="str">
            <v>1</v>
          </cell>
          <cell r="N4818" t="str">
            <v>12300</v>
          </cell>
          <cell r="O4818" t="str">
            <v>615</v>
          </cell>
          <cell r="P4818" t="str">
            <v>12915</v>
          </cell>
        </row>
        <row r="4819">
          <cell r="A4819" t="str">
            <v>020</v>
          </cell>
          <cell r="B4819" t="str">
            <v>200670</v>
          </cell>
          <cell r="C4819" t="str">
            <v>三愛シティライフ周船寺駅２管理組合</v>
          </cell>
          <cell r="D4819" t="str">
            <v>管理委託契約書</v>
          </cell>
          <cell r="E4819" t="str">
            <v>2006-05-01</v>
          </cell>
          <cell r="F4819" t="str">
            <v>2008-04-30</v>
          </cell>
          <cell r="G4819" t="str">
            <v>ＣＬ周船寺駅２</v>
          </cell>
          <cell r="H4819" t="str">
            <v>ＣＬ周船寺駅２</v>
          </cell>
          <cell r="I4819" t="str">
            <v>設備巡回点検業務</v>
          </cell>
          <cell r="J4819" t="str">
            <v>295200</v>
          </cell>
          <cell r="K4819" t="str">
            <v>2007-02-20</v>
          </cell>
          <cell r="L4819" t="str">
            <v>1</v>
          </cell>
          <cell r="M4819" t="str">
            <v>1</v>
          </cell>
          <cell r="N4819" t="str">
            <v>12300</v>
          </cell>
          <cell r="O4819" t="str">
            <v>615</v>
          </cell>
          <cell r="P4819" t="str">
            <v>12915</v>
          </cell>
        </row>
        <row r="4820">
          <cell r="A4820" t="str">
            <v>020</v>
          </cell>
          <cell r="B4820" t="str">
            <v>200670</v>
          </cell>
          <cell r="C4820" t="str">
            <v>三愛シティライフ周船寺駅２管理組合</v>
          </cell>
          <cell r="D4820" t="str">
            <v>管理委託契約書</v>
          </cell>
          <cell r="E4820" t="str">
            <v>2006-05-01</v>
          </cell>
          <cell r="F4820" t="str">
            <v>2008-04-30</v>
          </cell>
          <cell r="G4820" t="str">
            <v>ＣＬ周船寺駅２</v>
          </cell>
          <cell r="H4820" t="str">
            <v>ＣＬ周船寺駅２</v>
          </cell>
          <cell r="I4820" t="str">
            <v>設備巡回点検業務</v>
          </cell>
          <cell r="J4820" t="str">
            <v>295200</v>
          </cell>
          <cell r="K4820" t="str">
            <v>2007-03-20</v>
          </cell>
          <cell r="L4820" t="str">
            <v>1</v>
          </cell>
          <cell r="M4820" t="str">
            <v>1</v>
          </cell>
          <cell r="N4820" t="str">
            <v>12300</v>
          </cell>
          <cell r="O4820" t="str">
            <v>615</v>
          </cell>
          <cell r="P4820" t="str">
            <v>12915</v>
          </cell>
        </row>
        <row r="4821">
          <cell r="A4821" t="str">
            <v>020</v>
          </cell>
          <cell r="B4821" t="str">
            <v>200670</v>
          </cell>
          <cell r="C4821" t="str">
            <v>三愛シティライフ周船寺駅２管理組合</v>
          </cell>
          <cell r="D4821" t="str">
            <v>管理委託契約書</v>
          </cell>
          <cell r="E4821" t="str">
            <v>2006-05-01</v>
          </cell>
          <cell r="F4821" t="str">
            <v>2008-04-30</v>
          </cell>
          <cell r="G4821" t="str">
            <v>ＣＬ周船寺駅２</v>
          </cell>
          <cell r="H4821" t="str">
            <v>ＣＬ周船寺駅２</v>
          </cell>
          <cell r="I4821" t="str">
            <v>設備巡回点検業務</v>
          </cell>
          <cell r="J4821" t="str">
            <v>295200</v>
          </cell>
          <cell r="K4821" t="str">
            <v>2007-04-20</v>
          </cell>
          <cell r="L4821" t="str">
            <v>1</v>
          </cell>
          <cell r="M4821" t="str">
            <v>1</v>
          </cell>
          <cell r="N4821" t="str">
            <v>12300</v>
          </cell>
          <cell r="O4821" t="str">
            <v>615</v>
          </cell>
          <cell r="P4821" t="str">
            <v>12915</v>
          </cell>
        </row>
        <row r="4822">
          <cell r="A4822" t="str">
            <v>020</v>
          </cell>
          <cell r="B4822" t="str">
            <v>200670</v>
          </cell>
          <cell r="C4822" t="str">
            <v>三愛シティライフ周船寺駅２管理組合</v>
          </cell>
          <cell r="D4822" t="str">
            <v>管理委託契約書</v>
          </cell>
          <cell r="E4822" t="str">
            <v>2006-05-01</v>
          </cell>
          <cell r="F4822" t="str">
            <v>2008-04-30</v>
          </cell>
          <cell r="G4822" t="str">
            <v>ＣＬ周船寺駅２</v>
          </cell>
          <cell r="H4822" t="str">
            <v>ＣＬ周船寺駅２</v>
          </cell>
          <cell r="I4822" t="str">
            <v>設備巡回点検業務</v>
          </cell>
          <cell r="J4822" t="str">
            <v>295200</v>
          </cell>
          <cell r="K4822" t="str">
            <v>2007-05-20</v>
          </cell>
          <cell r="L4822" t="str">
            <v>1</v>
          </cell>
          <cell r="M4822" t="str">
            <v>1</v>
          </cell>
          <cell r="N4822" t="str">
            <v>12300</v>
          </cell>
          <cell r="O4822" t="str">
            <v>615</v>
          </cell>
          <cell r="P4822" t="str">
            <v>12915</v>
          </cell>
        </row>
        <row r="4823">
          <cell r="A4823" t="str">
            <v>020</v>
          </cell>
          <cell r="B4823" t="str">
            <v>200670</v>
          </cell>
          <cell r="C4823" t="str">
            <v>三愛シティライフ周船寺駅２管理組合</v>
          </cell>
          <cell r="D4823" t="str">
            <v>管理委託契約書</v>
          </cell>
          <cell r="E4823" t="str">
            <v>2006-05-01</v>
          </cell>
          <cell r="F4823" t="str">
            <v>2008-04-30</v>
          </cell>
          <cell r="G4823" t="str">
            <v>ＣＬ周船寺駅２</v>
          </cell>
          <cell r="H4823" t="str">
            <v>ＣＬ周船寺駅２</v>
          </cell>
          <cell r="I4823" t="str">
            <v>設備巡回点検業務</v>
          </cell>
          <cell r="J4823" t="str">
            <v>295200</v>
          </cell>
          <cell r="K4823" t="str">
            <v>2007-06-20</v>
          </cell>
          <cell r="L4823" t="str">
            <v>1</v>
          </cell>
          <cell r="M4823" t="str">
            <v>1</v>
          </cell>
          <cell r="N4823" t="str">
            <v>12300</v>
          </cell>
          <cell r="O4823" t="str">
            <v>615</v>
          </cell>
          <cell r="P4823" t="str">
            <v>12915</v>
          </cell>
        </row>
        <row r="4824">
          <cell r="A4824" t="str">
            <v>020</v>
          </cell>
          <cell r="B4824" t="str">
            <v>200670</v>
          </cell>
          <cell r="C4824" t="str">
            <v>三愛シティライフ周船寺駅２管理組合</v>
          </cell>
          <cell r="D4824" t="str">
            <v>管理委託契約書</v>
          </cell>
          <cell r="E4824" t="str">
            <v>2006-05-01</v>
          </cell>
          <cell r="F4824" t="str">
            <v>2008-04-30</v>
          </cell>
          <cell r="G4824" t="str">
            <v>ＣＬ周船寺駅２</v>
          </cell>
          <cell r="H4824" t="str">
            <v>ＣＬ周船寺駅２</v>
          </cell>
          <cell r="I4824" t="str">
            <v>設備巡回点検業務</v>
          </cell>
          <cell r="J4824" t="str">
            <v>295200</v>
          </cell>
          <cell r="K4824" t="str">
            <v>2007-07-20</v>
          </cell>
          <cell r="L4824" t="str">
            <v>1</v>
          </cell>
          <cell r="M4824" t="str">
            <v>1</v>
          </cell>
          <cell r="N4824" t="str">
            <v>12300</v>
          </cell>
          <cell r="O4824" t="str">
            <v>615</v>
          </cell>
          <cell r="P4824" t="str">
            <v>12915</v>
          </cell>
        </row>
        <row r="4825">
          <cell r="A4825" t="str">
            <v>020</v>
          </cell>
          <cell r="B4825" t="str">
            <v>200670</v>
          </cell>
          <cell r="C4825" t="str">
            <v>三愛シティライフ周船寺駅２管理組合</v>
          </cell>
          <cell r="D4825" t="str">
            <v>管理委託契約書</v>
          </cell>
          <cell r="E4825" t="str">
            <v>2006-05-01</v>
          </cell>
          <cell r="F4825" t="str">
            <v>2008-04-30</v>
          </cell>
          <cell r="G4825" t="str">
            <v>ＣＬ周船寺駅２</v>
          </cell>
          <cell r="H4825" t="str">
            <v>ＣＬ周船寺駅２</v>
          </cell>
          <cell r="I4825" t="str">
            <v>設備巡回点検業務</v>
          </cell>
          <cell r="J4825" t="str">
            <v>295200</v>
          </cell>
          <cell r="K4825" t="str">
            <v>2007-08-20</v>
          </cell>
          <cell r="L4825" t="str">
            <v>1</v>
          </cell>
          <cell r="M4825" t="str">
            <v>1</v>
          </cell>
          <cell r="N4825" t="str">
            <v>12300</v>
          </cell>
          <cell r="O4825" t="str">
            <v>615</v>
          </cell>
          <cell r="P4825" t="str">
            <v>12915</v>
          </cell>
        </row>
        <row r="4826">
          <cell r="A4826" t="str">
            <v>020</v>
          </cell>
          <cell r="B4826" t="str">
            <v>200670</v>
          </cell>
          <cell r="C4826" t="str">
            <v>三愛シティライフ周船寺駅２管理組合</v>
          </cell>
          <cell r="D4826" t="str">
            <v>管理委託契約書</v>
          </cell>
          <cell r="E4826" t="str">
            <v>2006-05-01</v>
          </cell>
          <cell r="F4826" t="str">
            <v>2008-04-30</v>
          </cell>
          <cell r="G4826" t="str">
            <v>ＣＬ周船寺駅２</v>
          </cell>
          <cell r="H4826" t="str">
            <v>ＣＬ周船寺駅２</v>
          </cell>
          <cell r="I4826" t="str">
            <v>設備巡回点検業務</v>
          </cell>
          <cell r="J4826" t="str">
            <v>295200</v>
          </cell>
          <cell r="K4826" t="str">
            <v>2007-09-20</v>
          </cell>
          <cell r="L4826" t="str">
            <v>1</v>
          </cell>
          <cell r="M4826" t="str">
            <v>1</v>
          </cell>
          <cell r="N4826" t="str">
            <v>12300</v>
          </cell>
          <cell r="O4826" t="str">
            <v>615</v>
          </cell>
          <cell r="P4826" t="str">
            <v>12915</v>
          </cell>
        </row>
        <row r="4827">
          <cell r="A4827" t="str">
            <v>020</v>
          </cell>
          <cell r="B4827" t="str">
            <v>200670</v>
          </cell>
          <cell r="C4827" t="str">
            <v>三愛シティライフ周船寺駅２管理組合</v>
          </cell>
          <cell r="D4827" t="str">
            <v>管理委託契約書</v>
          </cell>
          <cell r="E4827" t="str">
            <v>2006-05-01</v>
          </cell>
          <cell r="F4827" t="str">
            <v>2008-04-30</v>
          </cell>
          <cell r="G4827" t="str">
            <v>ＣＬ周船寺駅２</v>
          </cell>
          <cell r="H4827" t="str">
            <v>ＣＬ周船寺駅２</v>
          </cell>
          <cell r="I4827" t="str">
            <v>設備巡回点検業務</v>
          </cell>
          <cell r="J4827" t="str">
            <v>295200</v>
          </cell>
          <cell r="K4827" t="str">
            <v>2007-10-20</v>
          </cell>
          <cell r="L4827" t="str">
            <v>1</v>
          </cell>
          <cell r="M4827" t="str">
            <v>1</v>
          </cell>
          <cell r="N4827" t="str">
            <v>12300</v>
          </cell>
          <cell r="O4827" t="str">
            <v>615</v>
          </cell>
          <cell r="P4827" t="str">
            <v>12915</v>
          </cell>
        </row>
        <row r="4828">
          <cell r="A4828" t="str">
            <v>020</v>
          </cell>
          <cell r="B4828" t="str">
            <v>200670</v>
          </cell>
          <cell r="C4828" t="str">
            <v>三愛シティライフ周船寺駅２管理組合</v>
          </cell>
          <cell r="D4828" t="str">
            <v>管理委託契約書</v>
          </cell>
          <cell r="E4828" t="str">
            <v>2006-05-01</v>
          </cell>
          <cell r="F4828" t="str">
            <v>2008-04-30</v>
          </cell>
          <cell r="G4828" t="str">
            <v>ＣＬ周船寺駅２</v>
          </cell>
          <cell r="H4828" t="str">
            <v>ＣＬ周船寺駅２</v>
          </cell>
          <cell r="I4828" t="str">
            <v>設備巡回点検業務</v>
          </cell>
          <cell r="J4828" t="str">
            <v>295200</v>
          </cell>
          <cell r="K4828" t="str">
            <v>2007-11-20</v>
          </cell>
          <cell r="L4828" t="str">
            <v>1</v>
          </cell>
          <cell r="M4828" t="str">
            <v>1</v>
          </cell>
          <cell r="N4828" t="str">
            <v>12300</v>
          </cell>
          <cell r="O4828" t="str">
            <v>615</v>
          </cell>
          <cell r="P4828" t="str">
            <v>12915</v>
          </cell>
        </row>
        <row r="4829">
          <cell r="A4829" t="str">
            <v>020</v>
          </cell>
          <cell r="B4829" t="str">
            <v>200670</v>
          </cell>
          <cell r="C4829" t="str">
            <v>三愛シティライフ周船寺駅２管理組合</v>
          </cell>
          <cell r="D4829" t="str">
            <v>管理委託契約書</v>
          </cell>
          <cell r="E4829" t="str">
            <v>2006-05-01</v>
          </cell>
          <cell r="F4829" t="str">
            <v>2008-04-30</v>
          </cell>
          <cell r="G4829" t="str">
            <v>ＣＬ周船寺駅２</v>
          </cell>
          <cell r="H4829" t="str">
            <v>ＣＬ周船寺駅２</v>
          </cell>
          <cell r="I4829" t="str">
            <v>設備巡回点検業務</v>
          </cell>
          <cell r="J4829" t="str">
            <v>295200</v>
          </cell>
          <cell r="K4829" t="str">
            <v>2007-12-20</v>
          </cell>
          <cell r="L4829" t="str">
            <v>1</v>
          </cell>
          <cell r="M4829" t="str">
            <v>1</v>
          </cell>
          <cell r="N4829" t="str">
            <v>12300</v>
          </cell>
          <cell r="O4829" t="str">
            <v>615</v>
          </cell>
          <cell r="P4829" t="str">
            <v>12915</v>
          </cell>
        </row>
        <row r="4830">
          <cell r="A4830" t="str">
            <v>020</v>
          </cell>
          <cell r="B4830" t="str">
            <v>200670</v>
          </cell>
          <cell r="C4830" t="str">
            <v>三愛シティライフ周船寺駅２管理組合</v>
          </cell>
          <cell r="D4830" t="str">
            <v>管理委託契約書</v>
          </cell>
          <cell r="E4830" t="str">
            <v>2006-05-01</v>
          </cell>
          <cell r="F4830" t="str">
            <v>2008-04-30</v>
          </cell>
          <cell r="G4830" t="str">
            <v>ＣＬ周船寺駅２</v>
          </cell>
          <cell r="H4830" t="str">
            <v>ＣＬ周船寺駅２</v>
          </cell>
          <cell r="I4830" t="str">
            <v>設備巡回点検業務</v>
          </cell>
          <cell r="J4830" t="str">
            <v>295200</v>
          </cell>
          <cell r="K4830" t="str">
            <v>2008-01-20</v>
          </cell>
          <cell r="L4830" t="str">
            <v>1</v>
          </cell>
          <cell r="M4830" t="str">
            <v>1</v>
          </cell>
          <cell r="N4830" t="str">
            <v>12300</v>
          </cell>
          <cell r="O4830" t="str">
            <v>615</v>
          </cell>
          <cell r="P4830" t="str">
            <v>12915</v>
          </cell>
        </row>
        <row r="4831">
          <cell r="A4831" t="str">
            <v>020</v>
          </cell>
          <cell r="B4831" t="str">
            <v>200670</v>
          </cell>
          <cell r="C4831" t="str">
            <v>三愛シティライフ周船寺駅２管理組合</v>
          </cell>
          <cell r="D4831" t="str">
            <v>管理委託契約書</v>
          </cell>
          <cell r="E4831" t="str">
            <v>2006-05-01</v>
          </cell>
          <cell r="F4831" t="str">
            <v>2008-04-30</v>
          </cell>
          <cell r="G4831" t="str">
            <v>ＣＬ周船寺駅２</v>
          </cell>
          <cell r="H4831" t="str">
            <v>ＣＬ周船寺駅２</v>
          </cell>
          <cell r="I4831" t="str">
            <v>設備巡回点検業務</v>
          </cell>
          <cell r="J4831" t="str">
            <v>295200</v>
          </cell>
          <cell r="K4831" t="str">
            <v>2008-02-20</v>
          </cell>
          <cell r="L4831" t="str">
            <v>1</v>
          </cell>
          <cell r="M4831" t="str">
            <v>1</v>
          </cell>
          <cell r="N4831" t="str">
            <v>12300</v>
          </cell>
          <cell r="O4831" t="str">
            <v>615</v>
          </cell>
          <cell r="P4831" t="str">
            <v>12915</v>
          </cell>
        </row>
        <row r="4832">
          <cell r="A4832" t="str">
            <v>020</v>
          </cell>
          <cell r="B4832" t="str">
            <v>200670</v>
          </cell>
          <cell r="C4832" t="str">
            <v>三愛シティライフ周船寺駅２管理組合</v>
          </cell>
          <cell r="D4832" t="str">
            <v>管理委託契約書</v>
          </cell>
          <cell r="E4832" t="str">
            <v>2006-05-01</v>
          </cell>
          <cell r="F4832" t="str">
            <v>2008-04-30</v>
          </cell>
          <cell r="G4832" t="str">
            <v>ＣＬ周船寺駅２</v>
          </cell>
          <cell r="H4832" t="str">
            <v>ＣＬ周船寺駅２</v>
          </cell>
          <cell r="I4832" t="str">
            <v>設備巡回点検業務</v>
          </cell>
          <cell r="J4832" t="str">
            <v>295200</v>
          </cell>
          <cell r="K4832" t="str">
            <v>2008-03-20</v>
          </cell>
          <cell r="L4832" t="str">
            <v>1</v>
          </cell>
          <cell r="M4832" t="str">
            <v>1</v>
          </cell>
          <cell r="N4832" t="str">
            <v>12300</v>
          </cell>
          <cell r="O4832" t="str">
            <v>615</v>
          </cell>
          <cell r="P4832" t="str">
            <v>12915</v>
          </cell>
        </row>
        <row r="4833">
          <cell r="A4833" t="str">
            <v>020</v>
          </cell>
          <cell r="B4833" t="str">
            <v>200670</v>
          </cell>
          <cell r="C4833" t="str">
            <v>三愛シティライフ周船寺駅２管理組合</v>
          </cell>
          <cell r="D4833" t="str">
            <v>管理委託契約書</v>
          </cell>
          <cell r="E4833" t="str">
            <v>2006-05-01</v>
          </cell>
          <cell r="F4833" t="str">
            <v>2008-04-30</v>
          </cell>
          <cell r="G4833" t="str">
            <v>ＣＬ周船寺駅２</v>
          </cell>
          <cell r="H4833" t="str">
            <v>ＣＬ周船寺駅２</v>
          </cell>
          <cell r="I4833" t="str">
            <v>設備巡回点検業務</v>
          </cell>
          <cell r="J4833" t="str">
            <v>295200</v>
          </cell>
          <cell r="K4833" t="str">
            <v>2008-04-20</v>
          </cell>
          <cell r="L4833" t="str">
            <v>1</v>
          </cell>
          <cell r="M4833" t="str">
            <v>1</v>
          </cell>
          <cell r="N4833" t="str">
            <v>12300</v>
          </cell>
          <cell r="O4833" t="str">
            <v>615</v>
          </cell>
          <cell r="P4833" t="str">
            <v>12915</v>
          </cell>
        </row>
        <row r="4834">
          <cell r="A4834" t="str">
            <v>020</v>
          </cell>
          <cell r="B4834" t="str">
            <v>200670</v>
          </cell>
          <cell r="C4834" t="str">
            <v>三愛シティライフ周船寺駅２管理組合</v>
          </cell>
          <cell r="D4834" t="str">
            <v>管理委託契約書</v>
          </cell>
          <cell r="E4834" t="str">
            <v>2006-05-01</v>
          </cell>
          <cell r="F4834" t="str">
            <v>2008-04-30</v>
          </cell>
          <cell r="G4834" t="str">
            <v>ＣＬ周船寺駅２</v>
          </cell>
          <cell r="H4834" t="str">
            <v>ＣＬ周船寺駅２</v>
          </cell>
          <cell r="I4834" t="str">
            <v>貯水槽清掃</v>
          </cell>
          <cell r="J4834" t="str">
            <v>144000</v>
          </cell>
          <cell r="K4834" t="str">
            <v>2006-05-20</v>
          </cell>
          <cell r="L4834" t="str">
            <v>1</v>
          </cell>
          <cell r="M4834" t="str">
            <v>1</v>
          </cell>
          <cell r="N4834" t="str">
            <v>6000</v>
          </cell>
          <cell r="O4834" t="str">
            <v>300</v>
          </cell>
          <cell r="P4834" t="str">
            <v>6300</v>
          </cell>
        </row>
        <row r="4835">
          <cell r="A4835" t="str">
            <v>020</v>
          </cell>
          <cell r="B4835" t="str">
            <v>200670</v>
          </cell>
          <cell r="C4835" t="str">
            <v>三愛シティライフ周船寺駅２管理組合</v>
          </cell>
          <cell r="D4835" t="str">
            <v>管理委託契約書</v>
          </cell>
          <cell r="E4835" t="str">
            <v>2006-05-01</v>
          </cell>
          <cell r="F4835" t="str">
            <v>2008-04-30</v>
          </cell>
          <cell r="G4835" t="str">
            <v>ＣＬ周船寺駅２</v>
          </cell>
          <cell r="H4835" t="str">
            <v>ＣＬ周船寺駅２</v>
          </cell>
          <cell r="I4835" t="str">
            <v>貯水槽清掃</v>
          </cell>
          <cell r="J4835" t="str">
            <v>144000</v>
          </cell>
          <cell r="K4835" t="str">
            <v>2006-06-20</v>
          </cell>
          <cell r="L4835" t="str">
            <v>1</v>
          </cell>
          <cell r="M4835" t="str">
            <v>1</v>
          </cell>
          <cell r="N4835" t="str">
            <v>6000</v>
          </cell>
          <cell r="O4835" t="str">
            <v>300</v>
          </cell>
          <cell r="P4835" t="str">
            <v>6300</v>
          </cell>
        </row>
        <row r="4836">
          <cell r="A4836" t="str">
            <v>020</v>
          </cell>
          <cell r="B4836" t="str">
            <v>200670</v>
          </cell>
          <cell r="C4836" t="str">
            <v>三愛シティライフ周船寺駅２管理組合</v>
          </cell>
          <cell r="D4836" t="str">
            <v>管理委託契約書</v>
          </cell>
          <cell r="E4836" t="str">
            <v>2006-05-01</v>
          </cell>
          <cell r="F4836" t="str">
            <v>2008-04-30</v>
          </cell>
          <cell r="G4836" t="str">
            <v>ＣＬ周船寺駅２</v>
          </cell>
          <cell r="H4836" t="str">
            <v>ＣＬ周船寺駅２</v>
          </cell>
          <cell r="I4836" t="str">
            <v>貯水槽清掃</v>
          </cell>
          <cell r="J4836" t="str">
            <v>144000</v>
          </cell>
          <cell r="K4836" t="str">
            <v>2006-07-20</v>
          </cell>
          <cell r="L4836" t="str">
            <v>1</v>
          </cell>
          <cell r="M4836" t="str">
            <v>1</v>
          </cell>
          <cell r="N4836" t="str">
            <v>6000</v>
          </cell>
          <cell r="O4836" t="str">
            <v>300</v>
          </cell>
          <cell r="P4836" t="str">
            <v>6300</v>
          </cell>
        </row>
        <row r="4837">
          <cell r="A4837" t="str">
            <v>020</v>
          </cell>
          <cell r="B4837" t="str">
            <v>200670</v>
          </cell>
          <cell r="C4837" t="str">
            <v>三愛シティライフ周船寺駅２管理組合</v>
          </cell>
          <cell r="D4837" t="str">
            <v>管理委託契約書</v>
          </cell>
          <cell r="E4837" t="str">
            <v>2006-05-01</v>
          </cell>
          <cell r="F4837" t="str">
            <v>2008-04-30</v>
          </cell>
          <cell r="G4837" t="str">
            <v>ＣＬ周船寺駅２</v>
          </cell>
          <cell r="H4837" t="str">
            <v>ＣＬ周船寺駅２</v>
          </cell>
          <cell r="I4837" t="str">
            <v>貯水槽清掃</v>
          </cell>
          <cell r="J4837" t="str">
            <v>144000</v>
          </cell>
          <cell r="K4837" t="str">
            <v>2006-08-20</v>
          </cell>
          <cell r="L4837" t="str">
            <v>1</v>
          </cell>
          <cell r="M4837" t="str">
            <v>1</v>
          </cell>
          <cell r="N4837" t="str">
            <v>6000</v>
          </cell>
          <cell r="O4837" t="str">
            <v>300</v>
          </cell>
          <cell r="P4837" t="str">
            <v>6300</v>
          </cell>
        </row>
        <row r="4838">
          <cell r="A4838" t="str">
            <v>020</v>
          </cell>
          <cell r="B4838" t="str">
            <v>200670</v>
          </cell>
          <cell r="C4838" t="str">
            <v>三愛シティライフ周船寺駅２管理組合</v>
          </cell>
          <cell r="D4838" t="str">
            <v>管理委託契約書</v>
          </cell>
          <cell r="E4838" t="str">
            <v>2006-05-01</v>
          </cell>
          <cell r="F4838" t="str">
            <v>2008-04-30</v>
          </cell>
          <cell r="G4838" t="str">
            <v>ＣＬ周船寺駅２</v>
          </cell>
          <cell r="H4838" t="str">
            <v>ＣＬ周船寺駅２</v>
          </cell>
          <cell r="I4838" t="str">
            <v>貯水槽清掃</v>
          </cell>
          <cell r="J4838" t="str">
            <v>144000</v>
          </cell>
          <cell r="K4838" t="str">
            <v>2006-09-20</v>
          </cell>
          <cell r="L4838" t="str">
            <v>1</v>
          </cell>
          <cell r="M4838" t="str">
            <v>1</v>
          </cell>
          <cell r="N4838" t="str">
            <v>6000</v>
          </cell>
          <cell r="O4838" t="str">
            <v>300</v>
          </cell>
          <cell r="P4838" t="str">
            <v>6300</v>
          </cell>
        </row>
        <row r="4839">
          <cell r="A4839" t="str">
            <v>020</v>
          </cell>
          <cell r="B4839" t="str">
            <v>200670</v>
          </cell>
          <cell r="C4839" t="str">
            <v>三愛シティライフ周船寺駅２管理組合</v>
          </cell>
          <cell r="D4839" t="str">
            <v>管理委託契約書</v>
          </cell>
          <cell r="E4839" t="str">
            <v>2006-05-01</v>
          </cell>
          <cell r="F4839" t="str">
            <v>2008-04-30</v>
          </cell>
          <cell r="G4839" t="str">
            <v>ＣＬ周船寺駅２</v>
          </cell>
          <cell r="H4839" t="str">
            <v>ＣＬ周船寺駅２</v>
          </cell>
          <cell r="I4839" t="str">
            <v>貯水槽清掃</v>
          </cell>
          <cell r="J4839" t="str">
            <v>144000</v>
          </cell>
          <cell r="K4839" t="str">
            <v>2006-10-20</v>
          </cell>
          <cell r="L4839" t="str">
            <v>1</v>
          </cell>
          <cell r="M4839" t="str">
            <v>1</v>
          </cell>
          <cell r="N4839" t="str">
            <v>6000</v>
          </cell>
          <cell r="O4839" t="str">
            <v>300</v>
          </cell>
          <cell r="P4839" t="str">
            <v>6300</v>
          </cell>
        </row>
        <row r="4840">
          <cell r="A4840" t="str">
            <v>020</v>
          </cell>
          <cell r="B4840" t="str">
            <v>200670</v>
          </cell>
          <cell r="C4840" t="str">
            <v>三愛シティライフ周船寺駅２管理組合</v>
          </cell>
          <cell r="D4840" t="str">
            <v>管理委託契約書</v>
          </cell>
          <cell r="E4840" t="str">
            <v>2006-05-01</v>
          </cell>
          <cell r="F4840" t="str">
            <v>2008-04-30</v>
          </cell>
          <cell r="G4840" t="str">
            <v>ＣＬ周船寺駅２</v>
          </cell>
          <cell r="H4840" t="str">
            <v>ＣＬ周船寺駅２</v>
          </cell>
          <cell r="I4840" t="str">
            <v>貯水槽清掃</v>
          </cell>
          <cell r="J4840" t="str">
            <v>144000</v>
          </cell>
          <cell r="K4840" t="str">
            <v>2006-11-20</v>
          </cell>
          <cell r="L4840" t="str">
            <v>1</v>
          </cell>
          <cell r="M4840" t="str">
            <v>1</v>
          </cell>
          <cell r="N4840" t="str">
            <v>6000</v>
          </cell>
          <cell r="O4840" t="str">
            <v>300</v>
          </cell>
          <cell r="P4840" t="str">
            <v>6300</v>
          </cell>
        </row>
        <row r="4841">
          <cell r="A4841" t="str">
            <v>020</v>
          </cell>
          <cell r="B4841" t="str">
            <v>200670</v>
          </cell>
          <cell r="C4841" t="str">
            <v>三愛シティライフ周船寺駅２管理組合</v>
          </cell>
          <cell r="D4841" t="str">
            <v>管理委託契約書</v>
          </cell>
          <cell r="E4841" t="str">
            <v>2006-05-01</v>
          </cell>
          <cell r="F4841" t="str">
            <v>2008-04-30</v>
          </cell>
          <cell r="G4841" t="str">
            <v>ＣＬ周船寺駅２</v>
          </cell>
          <cell r="H4841" t="str">
            <v>ＣＬ周船寺駅２</v>
          </cell>
          <cell r="I4841" t="str">
            <v>貯水槽清掃</v>
          </cell>
          <cell r="J4841" t="str">
            <v>144000</v>
          </cell>
          <cell r="K4841" t="str">
            <v>2006-12-20</v>
          </cell>
          <cell r="L4841" t="str">
            <v>1</v>
          </cell>
          <cell r="M4841" t="str">
            <v>1</v>
          </cell>
          <cell r="N4841" t="str">
            <v>6000</v>
          </cell>
          <cell r="O4841" t="str">
            <v>300</v>
          </cell>
          <cell r="P4841" t="str">
            <v>6300</v>
          </cell>
        </row>
        <row r="4842">
          <cell r="A4842" t="str">
            <v>020</v>
          </cell>
          <cell r="B4842" t="str">
            <v>200670</v>
          </cell>
          <cell r="C4842" t="str">
            <v>三愛シティライフ周船寺駅２管理組合</v>
          </cell>
          <cell r="D4842" t="str">
            <v>管理委託契約書</v>
          </cell>
          <cell r="E4842" t="str">
            <v>2006-05-01</v>
          </cell>
          <cell r="F4842" t="str">
            <v>2008-04-30</v>
          </cell>
          <cell r="G4842" t="str">
            <v>ＣＬ周船寺駅２</v>
          </cell>
          <cell r="H4842" t="str">
            <v>ＣＬ周船寺駅２</v>
          </cell>
          <cell r="I4842" t="str">
            <v>貯水槽清掃</v>
          </cell>
          <cell r="J4842" t="str">
            <v>144000</v>
          </cell>
          <cell r="K4842" t="str">
            <v>2007-01-20</v>
          </cell>
          <cell r="L4842" t="str">
            <v>1</v>
          </cell>
          <cell r="M4842" t="str">
            <v>1</v>
          </cell>
          <cell r="N4842" t="str">
            <v>6000</v>
          </cell>
          <cell r="O4842" t="str">
            <v>300</v>
          </cell>
          <cell r="P4842" t="str">
            <v>6300</v>
          </cell>
        </row>
        <row r="4843">
          <cell r="A4843" t="str">
            <v>020</v>
          </cell>
          <cell r="B4843" t="str">
            <v>200670</v>
          </cell>
          <cell r="C4843" t="str">
            <v>三愛シティライフ周船寺駅２管理組合</v>
          </cell>
          <cell r="D4843" t="str">
            <v>管理委託契約書</v>
          </cell>
          <cell r="E4843" t="str">
            <v>2006-05-01</v>
          </cell>
          <cell r="F4843" t="str">
            <v>2008-04-30</v>
          </cell>
          <cell r="G4843" t="str">
            <v>ＣＬ周船寺駅２</v>
          </cell>
          <cell r="H4843" t="str">
            <v>ＣＬ周船寺駅２</v>
          </cell>
          <cell r="I4843" t="str">
            <v>貯水槽清掃</v>
          </cell>
          <cell r="J4843" t="str">
            <v>144000</v>
          </cell>
          <cell r="K4843" t="str">
            <v>2007-02-20</v>
          </cell>
          <cell r="L4843" t="str">
            <v>1</v>
          </cell>
          <cell r="M4843" t="str">
            <v>1</v>
          </cell>
          <cell r="N4843" t="str">
            <v>6000</v>
          </cell>
          <cell r="O4843" t="str">
            <v>300</v>
          </cell>
          <cell r="P4843" t="str">
            <v>6300</v>
          </cell>
        </row>
        <row r="4844">
          <cell r="A4844" t="str">
            <v>020</v>
          </cell>
          <cell r="B4844" t="str">
            <v>200670</v>
          </cell>
          <cell r="C4844" t="str">
            <v>三愛シティライフ周船寺駅２管理組合</v>
          </cell>
          <cell r="D4844" t="str">
            <v>管理委託契約書</v>
          </cell>
          <cell r="E4844" t="str">
            <v>2006-05-01</v>
          </cell>
          <cell r="F4844" t="str">
            <v>2008-04-30</v>
          </cell>
          <cell r="G4844" t="str">
            <v>ＣＬ周船寺駅２</v>
          </cell>
          <cell r="H4844" t="str">
            <v>ＣＬ周船寺駅２</v>
          </cell>
          <cell r="I4844" t="str">
            <v>貯水槽清掃</v>
          </cell>
          <cell r="J4844" t="str">
            <v>144000</v>
          </cell>
          <cell r="K4844" t="str">
            <v>2007-03-20</v>
          </cell>
          <cell r="L4844" t="str">
            <v>1</v>
          </cell>
          <cell r="M4844" t="str">
            <v>1</v>
          </cell>
          <cell r="N4844" t="str">
            <v>6000</v>
          </cell>
          <cell r="O4844" t="str">
            <v>300</v>
          </cell>
          <cell r="P4844" t="str">
            <v>6300</v>
          </cell>
        </row>
        <row r="4845">
          <cell r="A4845" t="str">
            <v>020</v>
          </cell>
          <cell r="B4845" t="str">
            <v>200670</v>
          </cell>
          <cell r="C4845" t="str">
            <v>三愛シティライフ周船寺駅２管理組合</v>
          </cell>
          <cell r="D4845" t="str">
            <v>管理委託契約書</v>
          </cell>
          <cell r="E4845" t="str">
            <v>2006-05-01</v>
          </cell>
          <cell r="F4845" t="str">
            <v>2008-04-30</v>
          </cell>
          <cell r="G4845" t="str">
            <v>ＣＬ周船寺駅２</v>
          </cell>
          <cell r="H4845" t="str">
            <v>ＣＬ周船寺駅２</v>
          </cell>
          <cell r="I4845" t="str">
            <v>貯水槽清掃</v>
          </cell>
          <cell r="J4845" t="str">
            <v>144000</v>
          </cell>
          <cell r="K4845" t="str">
            <v>2007-04-20</v>
          </cell>
          <cell r="L4845" t="str">
            <v>1</v>
          </cell>
          <cell r="M4845" t="str">
            <v>1</v>
          </cell>
          <cell r="N4845" t="str">
            <v>6000</v>
          </cell>
          <cell r="O4845" t="str">
            <v>300</v>
          </cell>
          <cell r="P4845" t="str">
            <v>6300</v>
          </cell>
        </row>
        <row r="4846">
          <cell r="A4846" t="str">
            <v>020</v>
          </cell>
          <cell r="B4846" t="str">
            <v>200670</v>
          </cell>
          <cell r="C4846" t="str">
            <v>三愛シティライフ周船寺駅２管理組合</v>
          </cell>
          <cell r="D4846" t="str">
            <v>管理委託契約書</v>
          </cell>
          <cell r="E4846" t="str">
            <v>2006-05-01</v>
          </cell>
          <cell r="F4846" t="str">
            <v>2008-04-30</v>
          </cell>
          <cell r="G4846" t="str">
            <v>ＣＬ周船寺駅２</v>
          </cell>
          <cell r="H4846" t="str">
            <v>ＣＬ周船寺駅２</v>
          </cell>
          <cell r="I4846" t="str">
            <v>貯水槽清掃</v>
          </cell>
          <cell r="J4846" t="str">
            <v>144000</v>
          </cell>
          <cell r="K4846" t="str">
            <v>2007-05-20</v>
          </cell>
          <cell r="L4846" t="str">
            <v>1</v>
          </cell>
          <cell r="M4846" t="str">
            <v>1</v>
          </cell>
          <cell r="N4846" t="str">
            <v>6000</v>
          </cell>
          <cell r="O4846" t="str">
            <v>300</v>
          </cell>
          <cell r="P4846" t="str">
            <v>6300</v>
          </cell>
        </row>
        <row r="4847">
          <cell r="A4847" t="str">
            <v>020</v>
          </cell>
          <cell r="B4847" t="str">
            <v>200670</v>
          </cell>
          <cell r="C4847" t="str">
            <v>三愛シティライフ周船寺駅２管理組合</v>
          </cell>
          <cell r="D4847" t="str">
            <v>管理委託契約書</v>
          </cell>
          <cell r="E4847" t="str">
            <v>2006-05-01</v>
          </cell>
          <cell r="F4847" t="str">
            <v>2008-04-30</v>
          </cell>
          <cell r="G4847" t="str">
            <v>ＣＬ周船寺駅２</v>
          </cell>
          <cell r="H4847" t="str">
            <v>ＣＬ周船寺駅２</v>
          </cell>
          <cell r="I4847" t="str">
            <v>貯水槽清掃</v>
          </cell>
          <cell r="J4847" t="str">
            <v>144000</v>
          </cell>
          <cell r="K4847" t="str">
            <v>2007-06-20</v>
          </cell>
          <cell r="L4847" t="str">
            <v>1</v>
          </cell>
          <cell r="M4847" t="str">
            <v>1</v>
          </cell>
          <cell r="N4847" t="str">
            <v>6000</v>
          </cell>
          <cell r="O4847" t="str">
            <v>300</v>
          </cell>
          <cell r="P4847" t="str">
            <v>6300</v>
          </cell>
        </row>
        <row r="4848">
          <cell r="A4848" t="str">
            <v>020</v>
          </cell>
          <cell r="B4848" t="str">
            <v>200670</v>
          </cell>
          <cell r="C4848" t="str">
            <v>三愛シティライフ周船寺駅２管理組合</v>
          </cell>
          <cell r="D4848" t="str">
            <v>管理委託契約書</v>
          </cell>
          <cell r="E4848" t="str">
            <v>2006-05-01</v>
          </cell>
          <cell r="F4848" t="str">
            <v>2008-04-30</v>
          </cell>
          <cell r="G4848" t="str">
            <v>ＣＬ周船寺駅２</v>
          </cell>
          <cell r="H4848" t="str">
            <v>ＣＬ周船寺駅２</v>
          </cell>
          <cell r="I4848" t="str">
            <v>貯水槽清掃</v>
          </cell>
          <cell r="J4848" t="str">
            <v>144000</v>
          </cell>
          <cell r="K4848" t="str">
            <v>2007-07-20</v>
          </cell>
          <cell r="L4848" t="str">
            <v>1</v>
          </cell>
          <cell r="M4848" t="str">
            <v>1</v>
          </cell>
          <cell r="N4848" t="str">
            <v>6000</v>
          </cell>
          <cell r="O4848" t="str">
            <v>300</v>
          </cell>
          <cell r="P4848" t="str">
            <v>6300</v>
          </cell>
        </row>
        <row r="4849">
          <cell r="A4849" t="str">
            <v>020</v>
          </cell>
          <cell r="B4849" t="str">
            <v>200670</v>
          </cell>
          <cell r="C4849" t="str">
            <v>三愛シティライフ周船寺駅２管理組合</v>
          </cell>
          <cell r="D4849" t="str">
            <v>管理委託契約書</v>
          </cell>
          <cell r="E4849" t="str">
            <v>2006-05-01</v>
          </cell>
          <cell r="F4849" t="str">
            <v>2008-04-30</v>
          </cell>
          <cell r="G4849" t="str">
            <v>ＣＬ周船寺駅２</v>
          </cell>
          <cell r="H4849" t="str">
            <v>ＣＬ周船寺駅２</v>
          </cell>
          <cell r="I4849" t="str">
            <v>貯水槽清掃</v>
          </cell>
          <cell r="J4849" t="str">
            <v>144000</v>
          </cell>
          <cell r="K4849" t="str">
            <v>2007-08-20</v>
          </cell>
          <cell r="L4849" t="str">
            <v>1</v>
          </cell>
          <cell r="M4849" t="str">
            <v>1</v>
          </cell>
          <cell r="N4849" t="str">
            <v>6000</v>
          </cell>
          <cell r="O4849" t="str">
            <v>300</v>
          </cell>
          <cell r="P4849" t="str">
            <v>6300</v>
          </cell>
        </row>
        <row r="4850">
          <cell r="A4850" t="str">
            <v>020</v>
          </cell>
          <cell r="B4850" t="str">
            <v>200670</v>
          </cell>
          <cell r="C4850" t="str">
            <v>三愛シティライフ周船寺駅２管理組合</v>
          </cell>
          <cell r="D4850" t="str">
            <v>管理委託契約書</v>
          </cell>
          <cell r="E4850" t="str">
            <v>2006-05-01</v>
          </cell>
          <cell r="F4850" t="str">
            <v>2008-04-30</v>
          </cell>
          <cell r="G4850" t="str">
            <v>ＣＬ周船寺駅２</v>
          </cell>
          <cell r="H4850" t="str">
            <v>ＣＬ周船寺駅２</v>
          </cell>
          <cell r="I4850" t="str">
            <v>貯水槽清掃</v>
          </cell>
          <cell r="J4850" t="str">
            <v>144000</v>
          </cell>
          <cell r="K4850" t="str">
            <v>2007-09-20</v>
          </cell>
          <cell r="L4850" t="str">
            <v>1</v>
          </cell>
          <cell r="M4850" t="str">
            <v>1</v>
          </cell>
          <cell r="N4850" t="str">
            <v>6000</v>
          </cell>
          <cell r="O4850" t="str">
            <v>300</v>
          </cell>
          <cell r="P4850" t="str">
            <v>6300</v>
          </cell>
        </row>
        <row r="4851">
          <cell r="A4851" t="str">
            <v>020</v>
          </cell>
          <cell r="B4851" t="str">
            <v>200670</v>
          </cell>
          <cell r="C4851" t="str">
            <v>三愛シティライフ周船寺駅２管理組合</v>
          </cell>
          <cell r="D4851" t="str">
            <v>管理委託契約書</v>
          </cell>
          <cell r="E4851" t="str">
            <v>2006-05-01</v>
          </cell>
          <cell r="F4851" t="str">
            <v>2008-04-30</v>
          </cell>
          <cell r="G4851" t="str">
            <v>ＣＬ周船寺駅２</v>
          </cell>
          <cell r="H4851" t="str">
            <v>ＣＬ周船寺駅２</v>
          </cell>
          <cell r="I4851" t="str">
            <v>貯水槽清掃</v>
          </cell>
          <cell r="J4851" t="str">
            <v>144000</v>
          </cell>
          <cell r="K4851" t="str">
            <v>2007-10-20</v>
          </cell>
          <cell r="L4851" t="str">
            <v>1</v>
          </cell>
          <cell r="M4851" t="str">
            <v>1</v>
          </cell>
          <cell r="N4851" t="str">
            <v>6000</v>
          </cell>
          <cell r="O4851" t="str">
            <v>300</v>
          </cell>
          <cell r="P4851" t="str">
            <v>6300</v>
          </cell>
        </row>
        <row r="4852">
          <cell r="A4852" t="str">
            <v>020</v>
          </cell>
          <cell r="B4852" t="str">
            <v>200670</v>
          </cell>
          <cell r="C4852" t="str">
            <v>三愛シティライフ周船寺駅２管理組合</v>
          </cell>
          <cell r="D4852" t="str">
            <v>管理委託契約書</v>
          </cell>
          <cell r="E4852" t="str">
            <v>2006-05-01</v>
          </cell>
          <cell r="F4852" t="str">
            <v>2008-04-30</v>
          </cell>
          <cell r="G4852" t="str">
            <v>ＣＬ周船寺駅２</v>
          </cell>
          <cell r="H4852" t="str">
            <v>ＣＬ周船寺駅２</v>
          </cell>
          <cell r="I4852" t="str">
            <v>貯水槽清掃</v>
          </cell>
          <cell r="J4852" t="str">
            <v>144000</v>
          </cell>
          <cell r="K4852" t="str">
            <v>2007-11-20</v>
          </cell>
          <cell r="L4852" t="str">
            <v>1</v>
          </cell>
          <cell r="M4852" t="str">
            <v>1</v>
          </cell>
          <cell r="N4852" t="str">
            <v>6000</v>
          </cell>
          <cell r="O4852" t="str">
            <v>300</v>
          </cell>
          <cell r="P4852" t="str">
            <v>6300</v>
          </cell>
        </row>
        <row r="4853">
          <cell r="A4853" t="str">
            <v>020</v>
          </cell>
          <cell r="B4853" t="str">
            <v>200670</v>
          </cell>
          <cell r="C4853" t="str">
            <v>三愛シティライフ周船寺駅２管理組合</v>
          </cell>
          <cell r="D4853" t="str">
            <v>管理委託契約書</v>
          </cell>
          <cell r="E4853" t="str">
            <v>2006-05-01</v>
          </cell>
          <cell r="F4853" t="str">
            <v>2008-04-30</v>
          </cell>
          <cell r="G4853" t="str">
            <v>ＣＬ周船寺駅２</v>
          </cell>
          <cell r="H4853" t="str">
            <v>ＣＬ周船寺駅２</v>
          </cell>
          <cell r="I4853" t="str">
            <v>貯水槽清掃</v>
          </cell>
          <cell r="J4853" t="str">
            <v>144000</v>
          </cell>
          <cell r="K4853" t="str">
            <v>2007-12-20</v>
          </cell>
          <cell r="L4853" t="str">
            <v>1</v>
          </cell>
          <cell r="M4853" t="str">
            <v>1</v>
          </cell>
          <cell r="N4853" t="str">
            <v>6000</v>
          </cell>
          <cell r="O4853" t="str">
            <v>300</v>
          </cell>
          <cell r="P4853" t="str">
            <v>6300</v>
          </cell>
        </row>
        <row r="4854">
          <cell r="A4854" t="str">
            <v>020</v>
          </cell>
          <cell r="B4854" t="str">
            <v>200670</v>
          </cell>
          <cell r="C4854" t="str">
            <v>三愛シティライフ周船寺駅２管理組合</v>
          </cell>
          <cell r="D4854" t="str">
            <v>管理委託契約書</v>
          </cell>
          <cell r="E4854" t="str">
            <v>2006-05-01</v>
          </cell>
          <cell r="F4854" t="str">
            <v>2008-04-30</v>
          </cell>
          <cell r="G4854" t="str">
            <v>ＣＬ周船寺駅２</v>
          </cell>
          <cell r="H4854" t="str">
            <v>ＣＬ周船寺駅２</v>
          </cell>
          <cell r="I4854" t="str">
            <v>貯水槽清掃</v>
          </cell>
          <cell r="J4854" t="str">
            <v>144000</v>
          </cell>
          <cell r="K4854" t="str">
            <v>2008-01-20</v>
          </cell>
          <cell r="L4854" t="str">
            <v>1</v>
          </cell>
          <cell r="M4854" t="str">
            <v>1</v>
          </cell>
          <cell r="N4854" t="str">
            <v>6000</v>
          </cell>
          <cell r="O4854" t="str">
            <v>300</v>
          </cell>
          <cell r="P4854" t="str">
            <v>6300</v>
          </cell>
        </row>
        <row r="4855">
          <cell r="A4855" t="str">
            <v>020</v>
          </cell>
          <cell r="B4855" t="str">
            <v>200670</v>
          </cell>
          <cell r="C4855" t="str">
            <v>三愛シティライフ周船寺駅２管理組合</v>
          </cell>
          <cell r="D4855" t="str">
            <v>管理委託契約書</v>
          </cell>
          <cell r="E4855" t="str">
            <v>2006-05-01</v>
          </cell>
          <cell r="F4855" t="str">
            <v>2008-04-30</v>
          </cell>
          <cell r="G4855" t="str">
            <v>ＣＬ周船寺駅２</v>
          </cell>
          <cell r="H4855" t="str">
            <v>ＣＬ周船寺駅２</v>
          </cell>
          <cell r="I4855" t="str">
            <v>貯水槽清掃</v>
          </cell>
          <cell r="J4855" t="str">
            <v>144000</v>
          </cell>
          <cell r="K4855" t="str">
            <v>2008-02-20</v>
          </cell>
          <cell r="L4855" t="str">
            <v>1</v>
          </cell>
          <cell r="M4855" t="str">
            <v>1</v>
          </cell>
          <cell r="N4855" t="str">
            <v>6000</v>
          </cell>
          <cell r="O4855" t="str">
            <v>300</v>
          </cell>
          <cell r="P4855" t="str">
            <v>6300</v>
          </cell>
        </row>
        <row r="4856">
          <cell r="A4856" t="str">
            <v>020</v>
          </cell>
          <cell r="B4856" t="str">
            <v>200670</v>
          </cell>
          <cell r="C4856" t="str">
            <v>三愛シティライフ周船寺駅２管理組合</v>
          </cell>
          <cell r="D4856" t="str">
            <v>管理委託契約書</v>
          </cell>
          <cell r="E4856" t="str">
            <v>2006-05-01</v>
          </cell>
          <cell r="F4856" t="str">
            <v>2008-04-30</v>
          </cell>
          <cell r="G4856" t="str">
            <v>ＣＬ周船寺駅２</v>
          </cell>
          <cell r="H4856" t="str">
            <v>ＣＬ周船寺駅２</v>
          </cell>
          <cell r="I4856" t="str">
            <v>貯水槽清掃</v>
          </cell>
          <cell r="J4856" t="str">
            <v>144000</v>
          </cell>
          <cell r="K4856" t="str">
            <v>2008-03-20</v>
          </cell>
          <cell r="L4856" t="str">
            <v>1</v>
          </cell>
          <cell r="M4856" t="str">
            <v>1</v>
          </cell>
          <cell r="N4856" t="str">
            <v>6000</v>
          </cell>
          <cell r="O4856" t="str">
            <v>300</v>
          </cell>
          <cell r="P4856" t="str">
            <v>6300</v>
          </cell>
        </row>
        <row r="4857">
          <cell r="A4857" t="str">
            <v>020</v>
          </cell>
          <cell r="B4857" t="str">
            <v>200670</v>
          </cell>
          <cell r="C4857" t="str">
            <v>三愛シティライフ周船寺駅２管理組合</v>
          </cell>
          <cell r="D4857" t="str">
            <v>管理委託契約書</v>
          </cell>
          <cell r="E4857" t="str">
            <v>2006-05-01</v>
          </cell>
          <cell r="F4857" t="str">
            <v>2008-04-30</v>
          </cell>
          <cell r="G4857" t="str">
            <v>ＣＬ周船寺駅２</v>
          </cell>
          <cell r="H4857" t="str">
            <v>ＣＬ周船寺駅２</v>
          </cell>
          <cell r="I4857" t="str">
            <v>貯水槽清掃</v>
          </cell>
          <cell r="J4857" t="str">
            <v>144000</v>
          </cell>
          <cell r="K4857" t="str">
            <v>2008-04-20</v>
          </cell>
          <cell r="L4857" t="str">
            <v>1</v>
          </cell>
          <cell r="M4857" t="str">
            <v>1</v>
          </cell>
          <cell r="N4857" t="str">
            <v>6000</v>
          </cell>
          <cell r="O4857" t="str">
            <v>300</v>
          </cell>
          <cell r="P4857" t="str">
            <v>6300</v>
          </cell>
        </row>
        <row r="4858">
          <cell r="A4858" t="str">
            <v>020</v>
          </cell>
          <cell r="B4858" t="str">
            <v>200680</v>
          </cell>
          <cell r="C4858" t="str">
            <v>三愛シティライフ筑紫通博多管理組合</v>
          </cell>
          <cell r="D4858" t="str">
            <v>管理委託契約書</v>
          </cell>
          <cell r="E4858" t="str">
            <v>2006-03-01</v>
          </cell>
          <cell r="F4858" t="str">
            <v>2007-02-28</v>
          </cell>
          <cell r="G4858" t="str">
            <v>ＣＬ筑紫通博多</v>
          </cell>
          <cell r="H4858" t="str">
            <v>ＣＬ筑紫通博多</v>
          </cell>
          <cell r="I4858" t="str">
            <v>管理委託費</v>
          </cell>
          <cell r="J4858" t="str">
            <v>1080000</v>
          </cell>
          <cell r="K4858" t="str">
            <v>2006-03-20</v>
          </cell>
          <cell r="L4858" t="str">
            <v>1</v>
          </cell>
          <cell r="M4858" t="str">
            <v>1</v>
          </cell>
          <cell r="N4858" t="str">
            <v>90000</v>
          </cell>
          <cell r="O4858" t="str">
            <v>4500</v>
          </cell>
          <cell r="P4858" t="str">
            <v>94500</v>
          </cell>
        </row>
        <row r="4859">
          <cell r="A4859" t="str">
            <v>020</v>
          </cell>
          <cell r="B4859" t="str">
            <v>200680</v>
          </cell>
          <cell r="C4859" t="str">
            <v>三愛シティライフ筑紫通博多管理組合</v>
          </cell>
          <cell r="D4859" t="str">
            <v>管理委託契約書</v>
          </cell>
          <cell r="E4859" t="str">
            <v>2006-03-01</v>
          </cell>
          <cell r="F4859" t="str">
            <v>2007-02-28</v>
          </cell>
          <cell r="G4859" t="str">
            <v>ＣＬ筑紫通博多</v>
          </cell>
          <cell r="H4859" t="str">
            <v>ＣＬ筑紫通博多</v>
          </cell>
          <cell r="I4859" t="str">
            <v>管理委託費</v>
          </cell>
          <cell r="J4859" t="str">
            <v>1080000</v>
          </cell>
          <cell r="K4859" t="str">
            <v>2006-04-20</v>
          </cell>
          <cell r="L4859" t="str">
            <v>1</v>
          </cell>
          <cell r="M4859" t="str">
            <v>1</v>
          </cell>
          <cell r="N4859" t="str">
            <v>90000</v>
          </cell>
          <cell r="O4859" t="str">
            <v>4500</v>
          </cell>
          <cell r="P4859" t="str">
            <v>94500</v>
          </cell>
        </row>
        <row r="4860">
          <cell r="A4860" t="str">
            <v>020</v>
          </cell>
          <cell r="B4860" t="str">
            <v>200680</v>
          </cell>
          <cell r="C4860" t="str">
            <v>三愛シティライフ筑紫通博多管理組合</v>
          </cell>
          <cell r="D4860" t="str">
            <v>管理委託契約書</v>
          </cell>
          <cell r="E4860" t="str">
            <v>2006-03-01</v>
          </cell>
          <cell r="F4860" t="str">
            <v>2007-02-28</v>
          </cell>
          <cell r="G4860" t="str">
            <v>ＣＬ筑紫通博多</v>
          </cell>
          <cell r="H4860" t="str">
            <v>ＣＬ筑紫通博多</v>
          </cell>
          <cell r="I4860" t="str">
            <v>管理委託費</v>
          </cell>
          <cell r="J4860" t="str">
            <v>1080000</v>
          </cell>
          <cell r="K4860" t="str">
            <v>2006-05-20</v>
          </cell>
          <cell r="L4860" t="str">
            <v>1</v>
          </cell>
          <cell r="M4860" t="str">
            <v>1</v>
          </cell>
          <cell r="N4860" t="str">
            <v>90000</v>
          </cell>
          <cell r="O4860" t="str">
            <v>4500</v>
          </cell>
          <cell r="P4860" t="str">
            <v>94500</v>
          </cell>
        </row>
        <row r="4861">
          <cell r="A4861" t="str">
            <v>020</v>
          </cell>
          <cell r="B4861" t="str">
            <v>200680</v>
          </cell>
          <cell r="C4861" t="str">
            <v>三愛シティライフ筑紫通博多管理組合</v>
          </cell>
          <cell r="D4861" t="str">
            <v>管理委託契約書</v>
          </cell>
          <cell r="E4861" t="str">
            <v>2006-03-01</v>
          </cell>
          <cell r="F4861" t="str">
            <v>2007-02-28</v>
          </cell>
          <cell r="G4861" t="str">
            <v>ＣＬ筑紫通博多</v>
          </cell>
          <cell r="H4861" t="str">
            <v>ＣＬ筑紫通博多</v>
          </cell>
          <cell r="I4861" t="str">
            <v>管理委託費</v>
          </cell>
          <cell r="J4861" t="str">
            <v>1080000</v>
          </cell>
          <cell r="K4861" t="str">
            <v>2006-06-20</v>
          </cell>
          <cell r="L4861" t="str">
            <v>1</v>
          </cell>
          <cell r="M4861" t="str">
            <v>1</v>
          </cell>
          <cell r="N4861" t="str">
            <v>90000</v>
          </cell>
          <cell r="O4861" t="str">
            <v>4500</v>
          </cell>
          <cell r="P4861" t="str">
            <v>94500</v>
          </cell>
        </row>
        <row r="4862">
          <cell r="A4862" t="str">
            <v>020</v>
          </cell>
          <cell r="B4862" t="str">
            <v>200680</v>
          </cell>
          <cell r="C4862" t="str">
            <v>三愛シティライフ筑紫通博多管理組合</v>
          </cell>
          <cell r="D4862" t="str">
            <v>管理委託契約書</v>
          </cell>
          <cell r="E4862" t="str">
            <v>2006-03-01</v>
          </cell>
          <cell r="F4862" t="str">
            <v>2007-02-28</v>
          </cell>
          <cell r="G4862" t="str">
            <v>ＣＬ筑紫通博多</v>
          </cell>
          <cell r="H4862" t="str">
            <v>ＣＬ筑紫通博多</v>
          </cell>
          <cell r="I4862" t="str">
            <v>管理委託費</v>
          </cell>
          <cell r="J4862" t="str">
            <v>1080000</v>
          </cell>
          <cell r="K4862" t="str">
            <v>2006-07-20</v>
          </cell>
          <cell r="L4862" t="str">
            <v>1</v>
          </cell>
          <cell r="M4862" t="str">
            <v>1</v>
          </cell>
          <cell r="N4862" t="str">
            <v>90000</v>
          </cell>
          <cell r="O4862" t="str">
            <v>4500</v>
          </cell>
          <cell r="P4862" t="str">
            <v>94500</v>
          </cell>
        </row>
        <row r="4863">
          <cell r="A4863" t="str">
            <v>020</v>
          </cell>
          <cell r="B4863" t="str">
            <v>200680</v>
          </cell>
          <cell r="C4863" t="str">
            <v>三愛シティライフ筑紫通博多管理組合</v>
          </cell>
          <cell r="D4863" t="str">
            <v>管理委託契約書</v>
          </cell>
          <cell r="E4863" t="str">
            <v>2006-03-01</v>
          </cell>
          <cell r="F4863" t="str">
            <v>2007-02-28</v>
          </cell>
          <cell r="G4863" t="str">
            <v>ＣＬ筑紫通博多</v>
          </cell>
          <cell r="H4863" t="str">
            <v>ＣＬ筑紫通博多</v>
          </cell>
          <cell r="I4863" t="str">
            <v>管理委託費</v>
          </cell>
          <cell r="J4863" t="str">
            <v>1080000</v>
          </cell>
          <cell r="K4863" t="str">
            <v>2006-08-20</v>
          </cell>
          <cell r="L4863" t="str">
            <v>1</v>
          </cell>
          <cell r="M4863" t="str">
            <v>1</v>
          </cell>
          <cell r="N4863" t="str">
            <v>90000</v>
          </cell>
          <cell r="O4863" t="str">
            <v>4500</v>
          </cell>
          <cell r="P4863" t="str">
            <v>94500</v>
          </cell>
        </row>
        <row r="4864">
          <cell r="A4864" t="str">
            <v>020</v>
          </cell>
          <cell r="B4864" t="str">
            <v>200680</v>
          </cell>
          <cell r="C4864" t="str">
            <v>三愛シティライフ筑紫通博多管理組合</v>
          </cell>
          <cell r="D4864" t="str">
            <v>管理委託契約書</v>
          </cell>
          <cell r="E4864" t="str">
            <v>2006-03-01</v>
          </cell>
          <cell r="F4864" t="str">
            <v>2007-02-28</v>
          </cell>
          <cell r="G4864" t="str">
            <v>ＣＬ筑紫通博多</v>
          </cell>
          <cell r="H4864" t="str">
            <v>ＣＬ筑紫通博多</v>
          </cell>
          <cell r="I4864" t="str">
            <v>管理委託費</v>
          </cell>
          <cell r="J4864" t="str">
            <v>1080000</v>
          </cell>
          <cell r="K4864" t="str">
            <v>2006-09-20</v>
          </cell>
          <cell r="L4864" t="str">
            <v>1</v>
          </cell>
          <cell r="M4864" t="str">
            <v>1</v>
          </cell>
          <cell r="N4864" t="str">
            <v>90000</v>
          </cell>
          <cell r="O4864" t="str">
            <v>4500</v>
          </cell>
          <cell r="P4864" t="str">
            <v>94500</v>
          </cell>
        </row>
        <row r="4865">
          <cell r="A4865" t="str">
            <v>020</v>
          </cell>
          <cell r="B4865" t="str">
            <v>200680</v>
          </cell>
          <cell r="C4865" t="str">
            <v>三愛シティライフ筑紫通博多管理組合</v>
          </cell>
          <cell r="D4865" t="str">
            <v>管理委託契約書</v>
          </cell>
          <cell r="E4865" t="str">
            <v>2006-03-01</v>
          </cell>
          <cell r="F4865" t="str">
            <v>2007-02-28</v>
          </cell>
          <cell r="G4865" t="str">
            <v>ＣＬ筑紫通博多</v>
          </cell>
          <cell r="H4865" t="str">
            <v>ＣＬ筑紫通博多</v>
          </cell>
          <cell r="I4865" t="str">
            <v>管理委託費</v>
          </cell>
          <cell r="J4865" t="str">
            <v>1080000</v>
          </cell>
          <cell r="K4865" t="str">
            <v>2006-10-20</v>
          </cell>
          <cell r="L4865" t="str">
            <v>1</v>
          </cell>
          <cell r="M4865" t="str">
            <v>1</v>
          </cell>
          <cell r="N4865" t="str">
            <v>90000</v>
          </cell>
          <cell r="O4865" t="str">
            <v>4500</v>
          </cell>
          <cell r="P4865" t="str">
            <v>94500</v>
          </cell>
        </row>
        <row r="4866">
          <cell r="A4866" t="str">
            <v>020</v>
          </cell>
          <cell r="B4866" t="str">
            <v>200680</v>
          </cell>
          <cell r="C4866" t="str">
            <v>三愛シティライフ筑紫通博多管理組合</v>
          </cell>
          <cell r="D4866" t="str">
            <v>管理委託契約書</v>
          </cell>
          <cell r="E4866" t="str">
            <v>2006-03-01</v>
          </cell>
          <cell r="F4866" t="str">
            <v>2007-02-28</v>
          </cell>
          <cell r="G4866" t="str">
            <v>ＣＬ筑紫通博多</v>
          </cell>
          <cell r="H4866" t="str">
            <v>ＣＬ筑紫通博多</v>
          </cell>
          <cell r="I4866" t="str">
            <v>管理委託費</v>
          </cell>
          <cell r="J4866" t="str">
            <v>1080000</v>
          </cell>
          <cell r="K4866" t="str">
            <v>2006-11-20</v>
          </cell>
          <cell r="L4866" t="str">
            <v>1</v>
          </cell>
          <cell r="M4866" t="str">
            <v>1</v>
          </cell>
          <cell r="N4866" t="str">
            <v>90000</v>
          </cell>
          <cell r="O4866" t="str">
            <v>4500</v>
          </cell>
          <cell r="P4866" t="str">
            <v>94500</v>
          </cell>
        </row>
        <row r="4867">
          <cell r="A4867" t="str">
            <v>020</v>
          </cell>
          <cell r="B4867" t="str">
            <v>200680</v>
          </cell>
          <cell r="C4867" t="str">
            <v>三愛シティライフ筑紫通博多管理組合</v>
          </cell>
          <cell r="D4867" t="str">
            <v>管理委託契約書</v>
          </cell>
          <cell r="E4867" t="str">
            <v>2006-03-01</v>
          </cell>
          <cell r="F4867" t="str">
            <v>2007-02-28</v>
          </cell>
          <cell r="G4867" t="str">
            <v>ＣＬ筑紫通博多</v>
          </cell>
          <cell r="H4867" t="str">
            <v>ＣＬ筑紫通博多</v>
          </cell>
          <cell r="I4867" t="str">
            <v>管理委託費</v>
          </cell>
          <cell r="J4867" t="str">
            <v>1080000</v>
          </cell>
          <cell r="K4867" t="str">
            <v>2006-12-20</v>
          </cell>
          <cell r="L4867" t="str">
            <v>1</v>
          </cell>
          <cell r="M4867" t="str">
            <v>1</v>
          </cell>
          <cell r="N4867" t="str">
            <v>90000</v>
          </cell>
          <cell r="O4867" t="str">
            <v>4500</v>
          </cell>
          <cell r="P4867" t="str">
            <v>94500</v>
          </cell>
        </row>
        <row r="4868">
          <cell r="A4868" t="str">
            <v>020</v>
          </cell>
          <cell r="B4868" t="str">
            <v>200680</v>
          </cell>
          <cell r="C4868" t="str">
            <v>三愛シティライフ筑紫通博多管理組合</v>
          </cell>
          <cell r="D4868" t="str">
            <v>管理委託契約書</v>
          </cell>
          <cell r="E4868" t="str">
            <v>2006-03-01</v>
          </cell>
          <cell r="F4868" t="str">
            <v>2007-02-28</v>
          </cell>
          <cell r="G4868" t="str">
            <v>ＣＬ筑紫通博多</v>
          </cell>
          <cell r="H4868" t="str">
            <v>ＣＬ筑紫通博多</v>
          </cell>
          <cell r="I4868" t="str">
            <v>管理委託費</v>
          </cell>
          <cell r="J4868" t="str">
            <v>1080000</v>
          </cell>
          <cell r="K4868" t="str">
            <v>2007-01-20</v>
          </cell>
          <cell r="L4868" t="str">
            <v>1</v>
          </cell>
          <cell r="M4868" t="str">
            <v>1</v>
          </cell>
          <cell r="N4868" t="str">
            <v>90000</v>
          </cell>
          <cell r="O4868" t="str">
            <v>4500</v>
          </cell>
          <cell r="P4868" t="str">
            <v>94500</v>
          </cell>
        </row>
        <row r="4869">
          <cell r="A4869" t="str">
            <v>020</v>
          </cell>
          <cell r="B4869" t="str">
            <v>200680</v>
          </cell>
          <cell r="C4869" t="str">
            <v>三愛シティライフ筑紫通博多管理組合</v>
          </cell>
          <cell r="D4869" t="str">
            <v>管理委託契約書</v>
          </cell>
          <cell r="E4869" t="str">
            <v>2006-03-01</v>
          </cell>
          <cell r="F4869" t="str">
            <v>2007-02-28</v>
          </cell>
          <cell r="G4869" t="str">
            <v>ＣＬ筑紫通博多</v>
          </cell>
          <cell r="H4869" t="str">
            <v>ＣＬ筑紫通博多</v>
          </cell>
          <cell r="I4869" t="str">
            <v>管理委託費</v>
          </cell>
          <cell r="J4869" t="str">
            <v>1080000</v>
          </cell>
          <cell r="K4869" t="str">
            <v>2007-02-20</v>
          </cell>
          <cell r="L4869" t="str">
            <v>1</v>
          </cell>
          <cell r="M4869" t="str">
            <v>1</v>
          </cell>
          <cell r="N4869" t="str">
            <v>90000</v>
          </cell>
          <cell r="O4869" t="str">
            <v>4500</v>
          </cell>
          <cell r="P4869" t="str">
            <v>94500</v>
          </cell>
        </row>
        <row r="4870">
          <cell r="A4870" t="str">
            <v>020</v>
          </cell>
          <cell r="B4870" t="str">
            <v>200680</v>
          </cell>
          <cell r="C4870" t="str">
            <v>三愛シティライフ筑紫通博多管理組合</v>
          </cell>
          <cell r="D4870" t="str">
            <v>管理委託契約書</v>
          </cell>
          <cell r="E4870" t="str">
            <v>2006-03-01</v>
          </cell>
          <cell r="F4870" t="str">
            <v>2007-02-28</v>
          </cell>
          <cell r="G4870" t="str">
            <v>ＣＬ筑紫通博多</v>
          </cell>
          <cell r="H4870" t="str">
            <v>ＣＬ筑紫通博多</v>
          </cell>
          <cell r="I4870" t="str">
            <v>機械警備業務</v>
          </cell>
          <cell r="J4870" t="str">
            <v>0</v>
          </cell>
          <cell r="K4870" t="str">
            <v>2006-03-20</v>
          </cell>
          <cell r="L4870" t="str">
            <v>1</v>
          </cell>
          <cell r="M4870" t="str">
            <v>1</v>
          </cell>
          <cell r="N4870" t="str">
            <v>0</v>
          </cell>
          <cell r="O4870" t="str">
            <v>0</v>
          </cell>
        </row>
        <row r="4871">
          <cell r="A4871" t="str">
            <v>020</v>
          </cell>
          <cell r="B4871" t="str">
            <v>200680</v>
          </cell>
          <cell r="C4871" t="str">
            <v>三愛シティライフ筑紫通博多管理組合</v>
          </cell>
          <cell r="D4871" t="str">
            <v>管理委託契約書</v>
          </cell>
          <cell r="E4871" t="str">
            <v>2006-03-01</v>
          </cell>
          <cell r="F4871" t="str">
            <v>2007-02-28</v>
          </cell>
          <cell r="G4871" t="str">
            <v>ＣＬ筑紫通博多</v>
          </cell>
          <cell r="H4871" t="str">
            <v>ＣＬ筑紫通博多</v>
          </cell>
          <cell r="I4871" t="str">
            <v>機械警備業務</v>
          </cell>
          <cell r="J4871" t="str">
            <v>0</v>
          </cell>
          <cell r="K4871" t="str">
            <v>2006-04-20</v>
          </cell>
          <cell r="L4871" t="str">
            <v>1</v>
          </cell>
          <cell r="M4871" t="str">
            <v>1</v>
          </cell>
          <cell r="N4871" t="str">
            <v>0</v>
          </cell>
          <cell r="O4871" t="str">
            <v>0</v>
          </cell>
        </row>
        <row r="4872">
          <cell r="A4872" t="str">
            <v>020</v>
          </cell>
          <cell r="B4872" t="str">
            <v>200680</v>
          </cell>
          <cell r="C4872" t="str">
            <v>三愛シティライフ筑紫通博多管理組合</v>
          </cell>
          <cell r="D4872" t="str">
            <v>管理委託契約書</v>
          </cell>
          <cell r="E4872" t="str">
            <v>2006-03-01</v>
          </cell>
          <cell r="F4872" t="str">
            <v>2007-02-28</v>
          </cell>
          <cell r="G4872" t="str">
            <v>ＣＬ筑紫通博多</v>
          </cell>
          <cell r="H4872" t="str">
            <v>ＣＬ筑紫通博多</v>
          </cell>
          <cell r="I4872" t="str">
            <v>機械警備業務</v>
          </cell>
          <cell r="J4872" t="str">
            <v>0</v>
          </cell>
          <cell r="K4872" t="str">
            <v>2006-05-20</v>
          </cell>
          <cell r="L4872" t="str">
            <v>1</v>
          </cell>
          <cell r="M4872" t="str">
            <v>1</v>
          </cell>
          <cell r="N4872" t="str">
            <v>0</v>
          </cell>
          <cell r="O4872" t="str">
            <v>0</v>
          </cell>
        </row>
        <row r="4873">
          <cell r="A4873" t="str">
            <v>020</v>
          </cell>
          <cell r="B4873" t="str">
            <v>200680</v>
          </cell>
          <cell r="C4873" t="str">
            <v>三愛シティライフ筑紫通博多管理組合</v>
          </cell>
          <cell r="D4873" t="str">
            <v>管理委託契約書</v>
          </cell>
          <cell r="E4873" t="str">
            <v>2006-03-01</v>
          </cell>
          <cell r="F4873" t="str">
            <v>2007-02-28</v>
          </cell>
          <cell r="G4873" t="str">
            <v>ＣＬ筑紫通博多</v>
          </cell>
          <cell r="H4873" t="str">
            <v>ＣＬ筑紫通博多</v>
          </cell>
          <cell r="I4873" t="str">
            <v>機械警備業務</v>
          </cell>
          <cell r="J4873" t="str">
            <v>0</v>
          </cell>
          <cell r="K4873" t="str">
            <v>2006-06-20</v>
          </cell>
          <cell r="L4873" t="str">
            <v>1</v>
          </cell>
          <cell r="M4873" t="str">
            <v>1</v>
          </cell>
          <cell r="N4873" t="str">
            <v>0</v>
          </cell>
          <cell r="O4873" t="str">
            <v>0</v>
          </cell>
        </row>
        <row r="4874">
          <cell r="A4874" t="str">
            <v>020</v>
          </cell>
          <cell r="B4874" t="str">
            <v>200680</v>
          </cell>
          <cell r="C4874" t="str">
            <v>三愛シティライフ筑紫通博多管理組合</v>
          </cell>
          <cell r="D4874" t="str">
            <v>管理委託契約書</v>
          </cell>
          <cell r="E4874" t="str">
            <v>2006-03-01</v>
          </cell>
          <cell r="F4874" t="str">
            <v>2007-02-28</v>
          </cell>
          <cell r="G4874" t="str">
            <v>ＣＬ筑紫通博多</v>
          </cell>
          <cell r="H4874" t="str">
            <v>ＣＬ筑紫通博多</v>
          </cell>
          <cell r="I4874" t="str">
            <v>機械警備業務</v>
          </cell>
          <cell r="J4874" t="str">
            <v>0</v>
          </cell>
          <cell r="K4874" t="str">
            <v>2006-07-20</v>
          </cell>
          <cell r="L4874" t="str">
            <v>1</v>
          </cell>
          <cell r="M4874" t="str">
            <v>1</v>
          </cell>
          <cell r="N4874" t="str">
            <v>0</v>
          </cell>
          <cell r="O4874" t="str">
            <v>0</v>
          </cell>
        </row>
        <row r="4875">
          <cell r="A4875" t="str">
            <v>020</v>
          </cell>
          <cell r="B4875" t="str">
            <v>200680</v>
          </cell>
          <cell r="C4875" t="str">
            <v>三愛シティライフ筑紫通博多管理組合</v>
          </cell>
          <cell r="D4875" t="str">
            <v>管理委託契約書</v>
          </cell>
          <cell r="E4875" t="str">
            <v>2006-03-01</v>
          </cell>
          <cell r="F4875" t="str">
            <v>2007-02-28</v>
          </cell>
          <cell r="G4875" t="str">
            <v>ＣＬ筑紫通博多</v>
          </cell>
          <cell r="H4875" t="str">
            <v>ＣＬ筑紫通博多</v>
          </cell>
          <cell r="I4875" t="str">
            <v>機械警備業務</v>
          </cell>
          <cell r="J4875" t="str">
            <v>0</v>
          </cell>
          <cell r="K4875" t="str">
            <v>2006-08-20</v>
          </cell>
          <cell r="L4875" t="str">
            <v>1</v>
          </cell>
          <cell r="M4875" t="str">
            <v>1</v>
          </cell>
          <cell r="N4875" t="str">
            <v>0</v>
          </cell>
          <cell r="O4875" t="str">
            <v>0</v>
          </cell>
        </row>
        <row r="4876">
          <cell r="A4876" t="str">
            <v>020</v>
          </cell>
          <cell r="B4876" t="str">
            <v>200680</v>
          </cell>
          <cell r="C4876" t="str">
            <v>三愛シティライフ筑紫通博多管理組合</v>
          </cell>
          <cell r="D4876" t="str">
            <v>管理委託契約書</v>
          </cell>
          <cell r="E4876" t="str">
            <v>2006-03-01</v>
          </cell>
          <cell r="F4876" t="str">
            <v>2007-02-28</v>
          </cell>
          <cell r="G4876" t="str">
            <v>ＣＬ筑紫通博多</v>
          </cell>
          <cell r="H4876" t="str">
            <v>ＣＬ筑紫通博多</v>
          </cell>
          <cell r="I4876" t="str">
            <v>機械警備業務</v>
          </cell>
          <cell r="J4876" t="str">
            <v>0</v>
          </cell>
          <cell r="K4876" t="str">
            <v>2006-09-20</v>
          </cell>
          <cell r="L4876" t="str">
            <v>1</v>
          </cell>
          <cell r="M4876" t="str">
            <v>1</v>
          </cell>
          <cell r="N4876" t="str">
            <v>0</v>
          </cell>
          <cell r="O4876" t="str">
            <v>0</v>
          </cell>
        </row>
        <row r="4877">
          <cell r="A4877" t="str">
            <v>020</v>
          </cell>
          <cell r="B4877" t="str">
            <v>200680</v>
          </cell>
          <cell r="C4877" t="str">
            <v>三愛シティライフ筑紫通博多管理組合</v>
          </cell>
          <cell r="D4877" t="str">
            <v>管理委託契約書</v>
          </cell>
          <cell r="E4877" t="str">
            <v>2006-03-01</v>
          </cell>
          <cell r="F4877" t="str">
            <v>2007-02-28</v>
          </cell>
          <cell r="G4877" t="str">
            <v>ＣＬ筑紫通博多</v>
          </cell>
          <cell r="H4877" t="str">
            <v>ＣＬ筑紫通博多</v>
          </cell>
          <cell r="I4877" t="str">
            <v>機械警備業務</v>
          </cell>
          <cell r="J4877" t="str">
            <v>0</v>
          </cell>
          <cell r="K4877" t="str">
            <v>2006-10-20</v>
          </cell>
          <cell r="L4877" t="str">
            <v>1</v>
          </cell>
          <cell r="M4877" t="str">
            <v>1</v>
          </cell>
          <cell r="N4877" t="str">
            <v>0</v>
          </cell>
          <cell r="O4877" t="str">
            <v>0</v>
          </cell>
        </row>
        <row r="4878">
          <cell r="A4878" t="str">
            <v>020</v>
          </cell>
          <cell r="B4878" t="str">
            <v>200680</v>
          </cell>
          <cell r="C4878" t="str">
            <v>三愛シティライフ筑紫通博多管理組合</v>
          </cell>
          <cell r="D4878" t="str">
            <v>管理委託契約書</v>
          </cell>
          <cell r="E4878" t="str">
            <v>2006-03-01</v>
          </cell>
          <cell r="F4878" t="str">
            <v>2007-02-28</v>
          </cell>
          <cell r="G4878" t="str">
            <v>ＣＬ筑紫通博多</v>
          </cell>
          <cell r="H4878" t="str">
            <v>ＣＬ筑紫通博多</v>
          </cell>
          <cell r="I4878" t="str">
            <v>機械警備業務</v>
          </cell>
          <cell r="J4878" t="str">
            <v>0</v>
          </cell>
          <cell r="K4878" t="str">
            <v>2006-11-20</v>
          </cell>
          <cell r="L4878" t="str">
            <v>1</v>
          </cell>
          <cell r="M4878" t="str">
            <v>1</v>
          </cell>
          <cell r="N4878" t="str">
            <v>0</v>
          </cell>
          <cell r="O4878" t="str">
            <v>0</v>
          </cell>
        </row>
        <row r="4879">
          <cell r="A4879" t="str">
            <v>020</v>
          </cell>
          <cell r="B4879" t="str">
            <v>200680</v>
          </cell>
          <cell r="C4879" t="str">
            <v>三愛シティライフ筑紫通博多管理組合</v>
          </cell>
          <cell r="D4879" t="str">
            <v>管理委託契約書</v>
          </cell>
          <cell r="E4879" t="str">
            <v>2006-03-01</v>
          </cell>
          <cell r="F4879" t="str">
            <v>2007-02-28</v>
          </cell>
          <cell r="G4879" t="str">
            <v>ＣＬ筑紫通博多</v>
          </cell>
          <cell r="H4879" t="str">
            <v>ＣＬ筑紫通博多</v>
          </cell>
          <cell r="I4879" t="str">
            <v>機械警備業務</v>
          </cell>
          <cell r="J4879" t="str">
            <v>0</v>
          </cell>
          <cell r="K4879" t="str">
            <v>2006-12-20</v>
          </cell>
          <cell r="L4879" t="str">
            <v>1</v>
          </cell>
          <cell r="M4879" t="str">
            <v>1</v>
          </cell>
          <cell r="N4879" t="str">
            <v>0</v>
          </cell>
          <cell r="O4879" t="str">
            <v>0</v>
          </cell>
        </row>
        <row r="4880">
          <cell r="A4880" t="str">
            <v>020</v>
          </cell>
          <cell r="B4880" t="str">
            <v>200680</v>
          </cell>
          <cell r="C4880" t="str">
            <v>三愛シティライフ筑紫通博多管理組合</v>
          </cell>
          <cell r="D4880" t="str">
            <v>管理委託契約書</v>
          </cell>
          <cell r="E4880" t="str">
            <v>2006-03-01</v>
          </cell>
          <cell r="F4880" t="str">
            <v>2007-02-28</v>
          </cell>
          <cell r="G4880" t="str">
            <v>ＣＬ筑紫通博多</v>
          </cell>
          <cell r="H4880" t="str">
            <v>ＣＬ筑紫通博多</v>
          </cell>
          <cell r="I4880" t="str">
            <v>機械警備業務</v>
          </cell>
          <cell r="J4880" t="str">
            <v>0</v>
          </cell>
          <cell r="K4880" t="str">
            <v>2007-01-20</v>
          </cell>
          <cell r="L4880" t="str">
            <v>1</v>
          </cell>
          <cell r="M4880" t="str">
            <v>1</v>
          </cell>
          <cell r="N4880" t="str">
            <v>0</v>
          </cell>
          <cell r="O4880" t="str">
            <v>0</v>
          </cell>
        </row>
        <row r="4881">
          <cell r="A4881" t="str">
            <v>020</v>
          </cell>
          <cell r="B4881" t="str">
            <v>200680</v>
          </cell>
          <cell r="C4881" t="str">
            <v>三愛シティライフ筑紫通博多管理組合</v>
          </cell>
          <cell r="D4881" t="str">
            <v>管理委託契約書</v>
          </cell>
          <cell r="E4881" t="str">
            <v>2006-03-01</v>
          </cell>
          <cell r="F4881" t="str">
            <v>2007-02-28</v>
          </cell>
          <cell r="G4881" t="str">
            <v>ＣＬ筑紫通博多</v>
          </cell>
          <cell r="H4881" t="str">
            <v>ＣＬ筑紫通博多</v>
          </cell>
          <cell r="I4881" t="str">
            <v>機械警備業務</v>
          </cell>
          <cell r="J4881" t="str">
            <v>0</v>
          </cell>
          <cell r="K4881" t="str">
            <v>2007-02-20</v>
          </cell>
          <cell r="L4881" t="str">
            <v>1</v>
          </cell>
          <cell r="M4881" t="str">
            <v>1</v>
          </cell>
          <cell r="N4881" t="str">
            <v>0</v>
          </cell>
          <cell r="O4881" t="str">
            <v>0</v>
          </cell>
        </row>
        <row r="4882">
          <cell r="A4882" t="str">
            <v>020</v>
          </cell>
          <cell r="B4882" t="str">
            <v>200680</v>
          </cell>
          <cell r="C4882" t="str">
            <v>三愛シティライフ筑紫通博多管理組合</v>
          </cell>
          <cell r="D4882" t="str">
            <v>管理委託契約書</v>
          </cell>
          <cell r="E4882" t="str">
            <v>2006-03-01</v>
          </cell>
          <cell r="F4882" t="str">
            <v>2007-02-28</v>
          </cell>
          <cell r="G4882" t="str">
            <v>ＣＬ筑紫通博多</v>
          </cell>
          <cell r="H4882" t="str">
            <v>ＣＬ筑紫通博多</v>
          </cell>
          <cell r="I4882" t="str">
            <v>消防設備保守点検</v>
          </cell>
          <cell r="J4882" t="str">
            <v>84000</v>
          </cell>
          <cell r="K4882" t="str">
            <v>2006-03-20</v>
          </cell>
          <cell r="L4882" t="str">
            <v>1</v>
          </cell>
          <cell r="M4882" t="str">
            <v>1</v>
          </cell>
          <cell r="N4882" t="str">
            <v>7000</v>
          </cell>
          <cell r="O4882" t="str">
            <v>350</v>
          </cell>
          <cell r="P4882" t="str">
            <v>7350</v>
          </cell>
        </row>
        <row r="4883">
          <cell r="A4883" t="str">
            <v>020</v>
          </cell>
          <cell r="B4883" t="str">
            <v>200680</v>
          </cell>
          <cell r="C4883" t="str">
            <v>三愛シティライフ筑紫通博多管理組合</v>
          </cell>
          <cell r="D4883" t="str">
            <v>管理委託契約書</v>
          </cell>
          <cell r="E4883" t="str">
            <v>2006-03-01</v>
          </cell>
          <cell r="F4883" t="str">
            <v>2007-02-28</v>
          </cell>
          <cell r="G4883" t="str">
            <v>ＣＬ筑紫通博多</v>
          </cell>
          <cell r="H4883" t="str">
            <v>ＣＬ筑紫通博多</v>
          </cell>
          <cell r="I4883" t="str">
            <v>消防設備保守点検</v>
          </cell>
          <cell r="J4883" t="str">
            <v>84000</v>
          </cell>
          <cell r="K4883" t="str">
            <v>2006-04-20</v>
          </cell>
          <cell r="L4883" t="str">
            <v>1</v>
          </cell>
          <cell r="M4883" t="str">
            <v>1</v>
          </cell>
          <cell r="N4883" t="str">
            <v>7000</v>
          </cell>
          <cell r="O4883" t="str">
            <v>350</v>
          </cell>
          <cell r="P4883" t="str">
            <v>7350</v>
          </cell>
        </row>
        <row r="4884">
          <cell r="A4884" t="str">
            <v>020</v>
          </cell>
          <cell r="B4884" t="str">
            <v>200680</v>
          </cell>
          <cell r="C4884" t="str">
            <v>三愛シティライフ筑紫通博多管理組合</v>
          </cell>
          <cell r="D4884" t="str">
            <v>管理委託契約書</v>
          </cell>
          <cell r="E4884" t="str">
            <v>2006-03-01</v>
          </cell>
          <cell r="F4884" t="str">
            <v>2007-02-28</v>
          </cell>
          <cell r="G4884" t="str">
            <v>ＣＬ筑紫通博多</v>
          </cell>
          <cell r="H4884" t="str">
            <v>ＣＬ筑紫通博多</v>
          </cell>
          <cell r="I4884" t="str">
            <v>消防設備保守点検</v>
          </cell>
          <cell r="J4884" t="str">
            <v>84000</v>
          </cell>
          <cell r="K4884" t="str">
            <v>2006-05-20</v>
          </cell>
          <cell r="L4884" t="str">
            <v>1</v>
          </cell>
          <cell r="M4884" t="str">
            <v>1</v>
          </cell>
          <cell r="N4884" t="str">
            <v>7000</v>
          </cell>
          <cell r="O4884" t="str">
            <v>350</v>
          </cell>
          <cell r="P4884" t="str">
            <v>7350</v>
          </cell>
        </row>
        <row r="4885">
          <cell r="A4885" t="str">
            <v>020</v>
          </cell>
          <cell r="B4885" t="str">
            <v>200680</v>
          </cell>
          <cell r="C4885" t="str">
            <v>三愛シティライフ筑紫通博多管理組合</v>
          </cell>
          <cell r="D4885" t="str">
            <v>管理委託契約書</v>
          </cell>
          <cell r="E4885" t="str">
            <v>2006-03-01</v>
          </cell>
          <cell r="F4885" t="str">
            <v>2007-02-28</v>
          </cell>
          <cell r="G4885" t="str">
            <v>ＣＬ筑紫通博多</v>
          </cell>
          <cell r="H4885" t="str">
            <v>ＣＬ筑紫通博多</v>
          </cell>
          <cell r="I4885" t="str">
            <v>消防設備保守点検</v>
          </cell>
          <cell r="J4885" t="str">
            <v>84000</v>
          </cell>
          <cell r="K4885" t="str">
            <v>2006-06-20</v>
          </cell>
          <cell r="L4885" t="str">
            <v>1</v>
          </cell>
          <cell r="M4885" t="str">
            <v>1</v>
          </cell>
          <cell r="N4885" t="str">
            <v>7000</v>
          </cell>
          <cell r="O4885" t="str">
            <v>350</v>
          </cell>
          <cell r="P4885" t="str">
            <v>7350</v>
          </cell>
        </row>
        <row r="4886">
          <cell r="A4886" t="str">
            <v>020</v>
          </cell>
          <cell r="B4886" t="str">
            <v>200680</v>
          </cell>
          <cell r="C4886" t="str">
            <v>三愛シティライフ筑紫通博多管理組合</v>
          </cell>
          <cell r="D4886" t="str">
            <v>管理委託契約書</v>
          </cell>
          <cell r="E4886" t="str">
            <v>2006-03-01</v>
          </cell>
          <cell r="F4886" t="str">
            <v>2007-02-28</v>
          </cell>
          <cell r="G4886" t="str">
            <v>ＣＬ筑紫通博多</v>
          </cell>
          <cell r="H4886" t="str">
            <v>ＣＬ筑紫通博多</v>
          </cell>
          <cell r="I4886" t="str">
            <v>消防設備保守点検</v>
          </cell>
          <cell r="J4886" t="str">
            <v>84000</v>
          </cell>
          <cell r="K4886" t="str">
            <v>2006-07-20</v>
          </cell>
          <cell r="L4886" t="str">
            <v>1</v>
          </cell>
          <cell r="M4886" t="str">
            <v>1</v>
          </cell>
          <cell r="N4886" t="str">
            <v>7000</v>
          </cell>
          <cell r="O4886" t="str">
            <v>350</v>
          </cell>
          <cell r="P4886" t="str">
            <v>7350</v>
          </cell>
        </row>
        <row r="4887">
          <cell r="A4887" t="str">
            <v>020</v>
          </cell>
          <cell r="B4887" t="str">
            <v>200680</v>
          </cell>
          <cell r="C4887" t="str">
            <v>三愛シティライフ筑紫通博多管理組合</v>
          </cell>
          <cell r="D4887" t="str">
            <v>管理委託契約書</v>
          </cell>
          <cell r="E4887" t="str">
            <v>2006-03-01</v>
          </cell>
          <cell r="F4887" t="str">
            <v>2007-02-28</v>
          </cell>
          <cell r="G4887" t="str">
            <v>ＣＬ筑紫通博多</v>
          </cell>
          <cell r="H4887" t="str">
            <v>ＣＬ筑紫通博多</v>
          </cell>
          <cell r="I4887" t="str">
            <v>消防設備保守点検</v>
          </cell>
          <cell r="J4887" t="str">
            <v>84000</v>
          </cell>
          <cell r="K4887" t="str">
            <v>2006-08-20</v>
          </cell>
          <cell r="L4887" t="str">
            <v>1</v>
          </cell>
          <cell r="M4887" t="str">
            <v>1</v>
          </cell>
          <cell r="N4887" t="str">
            <v>7000</v>
          </cell>
          <cell r="O4887" t="str">
            <v>350</v>
          </cell>
          <cell r="P4887" t="str">
            <v>7350</v>
          </cell>
        </row>
        <row r="4888">
          <cell r="A4888" t="str">
            <v>020</v>
          </cell>
          <cell r="B4888" t="str">
            <v>200680</v>
          </cell>
          <cell r="C4888" t="str">
            <v>三愛シティライフ筑紫通博多管理組合</v>
          </cell>
          <cell r="D4888" t="str">
            <v>管理委託契約書</v>
          </cell>
          <cell r="E4888" t="str">
            <v>2006-03-01</v>
          </cell>
          <cell r="F4888" t="str">
            <v>2007-02-28</v>
          </cell>
          <cell r="G4888" t="str">
            <v>ＣＬ筑紫通博多</v>
          </cell>
          <cell r="H4888" t="str">
            <v>ＣＬ筑紫通博多</v>
          </cell>
          <cell r="I4888" t="str">
            <v>消防設備保守点検</v>
          </cell>
          <cell r="J4888" t="str">
            <v>84000</v>
          </cell>
          <cell r="K4888" t="str">
            <v>2006-09-20</v>
          </cell>
          <cell r="L4888" t="str">
            <v>1</v>
          </cell>
          <cell r="M4888" t="str">
            <v>1</v>
          </cell>
          <cell r="N4888" t="str">
            <v>7000</v>
          </cell>
          <cell r="O4888" t="str">
            <v>350</v>
          </cell>
          <cell r="P4888" t="str">
            <v>7350</v>
          </cell>
        </row>
        <row r="4889">
          <cell r="A4889" t="str">
            <v>020</v>
          </cell>
          <cell r="B4889" t="str">
            <v>200680</v>
          </cell>
          <cell r="C4889" t="str">
            <v>三愛シティライフ筑紫通博多管理組合</v>
          </cell>
          <cell r="D4889" t="str">
            <v>管理委託契約書</v>
          </cell>
          <cell r="E4889" t="str">
            <v>2006-03-01</v>
          </cell>
          <cell r="F4889" t="str">
            <v>2007-02-28</v>
          </cell>
          <cell r="G4889" t="str">
            <v>ＣＬ筑紫通博多</v>
          </cell>
          <cell r="H4889" t="str">
            <v>ＣＬ筑紫通博多</v>
          </cell>
          <cell r="I4889" t="str">
            <v>消防設備保守点検</v>
          </cell>
          <cell r="J4889" t="str">
            <v>84000</v>
          </cell>
          <cell r="K4889" t="str">
            <v>2006-10-20</v>
          </cell>
          <cell r="L4889" t="str">
            <v>1</v>
          </cell>
          <cell r="M4889" t="str">
            <v>1</v>
          </cell>
          <cell r="N4889" t="str">
            <v>7000</v>
          </cell>
          <cell r="O4889" t="str">
            <v>350</v>
          </cell>
          <cell r="P4889" t="str">
            <v>7350</v>
          </cell>
        </row>
        <row r="4890">
          <cell r="A4890" t="str">
            <v>020</v>
          </cell>
          <cell r="B4890" t="str">
            <v>200680</v>
          </cell>
          <cell r="C4890" t="str">
            <v>三愛シティライフ筑紫通博多管理組合</v>
          </cell>
          <cell r="D4890" t="str">
            <v>管理委託契約書</v>
          </cell>
          <cell r="E4890" t="str">
            <v>2006-03-01</v>
          </cell>
          <cell r="F4890" t="str">
            <v>2007-02-28</v>
          </cell>
          <cell r="G4890" t="str">
            <v>ＣＬ筑紫通博多</v>
          </cell>
          <cell r="H4890" t="str">
            <v>ＣＬ筑紫通博多</v>
          </cell>
          <cell r="I4890" t="str">
            <v>消防設備保守点検</v>
          </cell>
          <cell r="J4890" t="str">
            <v>84000</v>
          </cell>
          <cell r="K4890" t="str">
            <v>2006-11-20</v>
          </cell>
          <cell r="L4890" t="str">
            <v>1</v>
          </cell>
          <cell r="M4890" t="str">
            <v>1</v>
          </cell>
          <cell r="N4890" t="str">
            <v>7000</v>
          </cell>
          <cell r="O4890" t="str">
            <v>350</v>
          </cell>
          <cell r="P4890" t="str">
            <v>7350</v>
          </cell>
        </row>
        <row r="4891">
          <cell r="A4891" t="str">
            <v>020</v>
          </cell>
          <cell r="B4891" t="str">
            <v>200680</v>
          </cell>
          <cell r="C4891" t="str">
            <v>三愛シティライフ筑紫通博多管理組合</v>
          </cell>
          <cell r="D4891" t="str">
            <v>管理委託契約書</v>
          </cell>
          <cell r="E4891" t="str">
            <v>2006-03-01</v>
          </cell>
          <cell r="F4891" t="str">
            <v>2007-02-28</v>
          </cell>
          <cell r="G4891" t="str">
            <v>ＣＬ筑紫通博多</v>
          </cell>
          <cell r="H4891" t="str">
            <v>ＣＬ筑紫通博多</v>
          </cell>
          <cell r="I4891" t="str">
            <v>消防設備保守点検</v>
          </cell>
          <cell r="J4891" t="str">
            <v>84000</v>
          </cell>
          <cell r="K4891" t="str">
            <v>2006-12-20</v>
          </cell>
          <cell r="L4891" t="str">
            <v>1</v>
          </cell>
          <cell r="M4891" t="str">
            <v>1</v>
          </cell>
          <cell r="N4891" t="str">
            <v>7000</v>
          </cell>
          <cell r="O4891" t="str">
            <v>350</v>
          </cell>
          <cell r="P4891" t="str">
            <v>7350</v>
          </cell>
        </row>
        <row r="4892">
          <cell r="A4892" t="str">
            <v>020</v>
          </cell>
          <cell r="B4892" t="str">
            <v>200680</v>
          </cell>
          <cell r="C4892" t="str">
            <v>三愛シティライフ筑紫通博多管理組合</v>
          </cell>
          <cell r="D4892" t="str">
            <v>管理委託契約書</v>
          </cell>
          <cell r="E4892" t="str">
            <v>2006-03-01</v>
          </cell>
          <cell r="F4892" t="str">
            <v>2007-02-28</v>
          </cell>
          <cell r="G4892" t="str">
            <v>ＣＬ筑紫通博多</v>
          </cell>
          <cell r="H4892" t="str">
            <v>ＣＬ筑紫通博多</v>
          </cell>
          <cell r="I4892" t="str">
            <v>消防設備保守点検</v>
          </cell>
          <cell r="J4892" t="str">
            <v>84000</v>
          </cell>
          <cell r="K4892" t="str">
            <v>2007-01-20</v>
          </cell>
          <cell r="L4892" t="str">
            <v>1</v>
          </cell>
          <cell r="M4892" t="str">
            <v>1</v>
          </cell>
          <cell r="N4892" t="str">
            <v>7000</v>
          </cell>
          <cell r="O4892" t="str">
            <v>350</v>
          </cell>
          <cell r="P4892" t="str">
            <v>7350</v>
          </cell>
        </row>
        <row r="4893">
          <cell r="A4893" t="str">
            <v>020</v>
          </cell>
          <cell r="B4893" t="str">
            <v>200680</v>
          </cell>
          <cell r="C4893" t="str">
            <v>三愛シティライフ筑紫通博多管理組合</v>
          </cell>
          <cell r="D4893" t="str">
            <v>管理委託契約書</v>
          </cell>
          <cell r="E4893" t="str">
            <v>2006-03-01</v>
          </cell>
          <cell r="F4893" t="str">
            <v>2007-02-28</v>
          </cell>
          <cell r="G4893" t="str">
            <v>ＣＬ筑紫通博多</v>
          </cell>
          <cell r="H4893" t="str">
            <v>ＣＬ筑紫通博多</v>
          </cell>
          <cell r="I4893" t="str">
            <v>消防設備保守点検</v>
          </cell>
          <cell r="J4893" t="str">
            <v>84000</v>
          </cell>
          <cell r="K4893" t="str">
            <v>2007-02-20</v>
          </cell>
          <cell r="L4893" t="str">
            <v>1</v>
          </cell>
          <cell r="M4893" t="str">
            <v>1</v>
          </cell>
          <cell r="N4893" t="str">
            <v>7000</v>
          </cell>
          <cell r="O4893" t="str">
            <v>350</v>
          </cell>
          <cell r="P4893" t="str">
            <v>7350</v>
          </cell>
        </row>
        <row r="4894">
          <cell r="A4894" t="str">
            <v>020</v>
          </cell>
          <cell r="B4894" t="str">
            <v>200680</v>
          </cell>
          <cell r="C4894" t="str">
            <v>三愛シティライフ筑紫通博多管理組合</v>
          </cell>
          <cell r="D4894" t="str">
            <v>管理委託契約書</v>
          </cell>
          <cell r="E4894" t="str">
            <v>2006-03-01</v>
          </cell>
          <cell r="F4894" t="str">
            <v>2007-02-28</v>
          </cell>
          <cell r="G4894" t="str">
            <v>ＣＬ筑紫通博多</v>
          </cell>
          <cell r="H4894" t="str">
            <v>ＣＬ筑紫通博多</v>
          </cell>
          <cell r="I4894" t="str">
            <v>清掃管理業務</v>
          </cell>
          <cell r="J4894" t="str">
            <v>480000</v>
          </cell>
          <cell r="K4894" t="str">
            <v>2006-03-20</v>
          </cell>
          <cell r="L4894" t="str">
            <v>1</v>
          </cell>
          <cell r="M4894" t="str">
            <v>1</v>
          </cell>
          <cell r="N4894" t="str">
            <v>40000</v>
          </cell>
          <cell r="O4894" t="str">
            <v>2000</v>
          </cell>
          <cell r="P4894" t="str">
            <v>42000</v>
          </cell>
        </row>
        <row r="4895">
          <cell r="A4895" t="str">
            <v>020</v>
          </cell>
          <cell r="B4895" t="str">
            <v>200680</v>
          </cell>
          <cell r="C4895" t="str">
            <v>三愛シティライフ筑紫通博多管理組合</v>
          </cell>
          <cell r="D4895" t="str">
            <v>管理委託契約書</v>
          </cell>
          <cell r="E4895" t="str">
            <v>2006-03-01</v>
          </cell>
          <cell r="F4895" t="str">
            <v>2007-02-28</v>
          </cell>
          <cell r="G4895" t="str">
            <v>ＣＬ筑紫通博多</v>
          </cell>
          <cell r="H4895" t="str">
            <v>ＣＬ筑紫通博多</v>
          </cell>
          <cell r="I4895" t="str">
            <v>清掃管理業務</v>
          </cell>
          <cell r="J4895" t="str">
            <v>480000</v>
          </cell>
          <cell r="K4895" t="str">
            <v>2006-04-20</v>
          </cell>
          <cell r="L4895" t="str">
            <v>1</v>
          </cell>
          <cell r="M4895" t="str">
            <v>1</v>
          </cell>
          <cell r="N4895" t="str">
            <v>40000</v>
          </cell>
          <cell r="O4895" t="str">
            <v>2000</v>
          </cell>
          <cell r="P4895" t="str">
            <v>42000</v>
          </cell>
        </row>
        <row r="4896">
          <cell r="A4896" t="str">
            <v>020</v>
          </cell>
          <cell r="B4896" t="str">
            <v>200680</v>
          </cell>
          <cell r="C4896" t="str">
            <v>三愛シティライフ筑紫通博多管理組合</v>
          </cell>
          <cell r="D4896" t="str">
            <v>管理委託契約書</v>
          </cell>
          <cell r="E4896" t="str">
            <v>2006-03-01</v>
          </cell>
          <cell r="F4896" t="str">
            <v>2007-02-28</v>
          </cell>
          <cell r="G4896" t="str">
            <v>ＣＬ筑紫通博多</v>
          </cell>
          <cell r="H4896" t="str">
            <v>ＣＬ筑紫通博多</v>
          </cell>
          <cell r="I4896" t="str">
            <v>清掃管理業務</v>
          </cell>
          <cell r="J4896" t="str">
            <v>480000</v>
          </cell>
          <cell r="K4896" t="str">
            <v>2006-05-20</v>
          </cell>
          <cell r="L4896" t="str">
            <v>1</v>
          </cell>
          <cell r="M4896" t="str">
            <v>1</v>
          </cell>
          <cell r="N4896" t="str">
            <v>40000</v>
          </cell>
          <cell r="O4896" t="str">
            <v>2000</v>
          </cell>
          <cell r="P4896" t="str">
            <v>42000</v>
          </cell>
        </row>
        <row r="4897">
          <cell r="A4897" t="str">
            <v>020</v>
          </cell>
          <cell r="B4897" t="str">
            <v>200680</v>
          </cell>
          <cell r="C4897" t="str">
            <v>三愛シティライフ筑紫通博多管理組合</v>
          </cell>
          <cell r="D4897" t="str">
            <v>管理委託契約書</v>
          </cell>
          <cell r="E4897" t="str">
            <v>2006-03-01</v>
          </cell>
          <cell r="F4897" t="str">
            <v>2007-02-28</v>
          </cell>
          <cell r="G4897" t="str">
            <v>ＣＬ筑紫通博多</v>
          </cell>
          <cell r="H4897" t="str">
            <v>ＣＬ筑紫通博多</v>
          </cell>
          <cell r="I4897" t="str">
            <v>清掃管理業務</v>
          </cell>
          <cell r="J4897" t="str">
            <v>480000</v>
          </cell>
          <cell r="K4897" t="str">
            <v>2006-06-20</v>
          </cell>
          <cell r="L4897" t="str">
            <v>1</v>
          </cell>
          <cell r="M4897" t="str">
            <v>1</v>
          </cell>
          <cell r="N4897" t="str">
            <v>40000</v>
          </cell>
          <cell r="O4897" t="str">
            <v>2000</v>
          </cell>
          <cell r="P4897" t="str">
            <v>42000</v>
          </cell>
        </row>
        <row r="4898">
          <cell r="A4898" t="str">
            <v>020</v>
          </cell>
          <cell r="B4898" t="str">
            <v>200680</v>
          </cell>
          <cell r="C4898" t="str">
            <v>三愛シティライフ筑紫通博多管理組合</v>
          </cell>
          <cell r="D4898" t="str">
            <v>管理委託契約書</v>
          </cell>
          <cell r="E4898" t="str">
            <v>2006-03-01</v>
          </cell>
          <cell r="F4898" t="str">
            <v>2007-02-28</v>
          </cell>
          <cell r="G4898" t="str">
            <v>ＣＬ筑紫通博多</v>
          </cell>
          <cell r="H4898" t="str">
            <v>ＣＬ筑紫通博多</v>
          </cell>
          <cell r="I4898" t="str">
            <v>清掃管理業務</v>
          </cell>
          <cell r="J4898" t="str">
            <v>480000</v>
          </cell>
          <cell r="K4898" t="str">
            <v>2006-07-20</v>
          </cell>
          <cell r="L4898" t="str">
            <v>1</v>
          </cell>
          <cell r="M4898" t="str">
            <v>1</v>
          </cell>
          <cell r="N4898" t="str">
            <v>40000</v>
          </cell>
          <cell r="O4898" t="str">
            <v>2000</v>
          </cell>
          <cell r="P4898" t="str">
            <v>42000</v>
          </cell>
        </row>
        <row r="4899">
          <cell r="A4899" t="str">
            <v>020</v>
          </cell>
          <cell r="B4899" t="str">
            <v>200680</v>
          </cell>
          <cell r="C4899" t="str">
            <v>三愛シティライフ筑紫通博多管理組合</v>
          </cell>
          <cell r="D4899" t="str">
            <v>管理委託契約書</v>
          </cell>
          <cell r="E4899" t="str">
            <v>2006-03-01</v>
          </cell>
          <cell r="F4899" t="str">
            <v>2007-02-28</v>
          </cell>
          <cell r="G4899" t="str">
            <v>ＣＬ筑紫通博多</v>
          </cell>
          <cell r="H4899" t="str">
            <v>ＣＬ筑紫通博多</v>
          </cell>
          <cell r="I4899" t="str">
            <v>清掃管理業務</v>
          </cell>
          <cell r="J4899" t="str">
            <v>480000</v>
          </cell>
          <cell r="K4899" t="str">
            <v>2006-08-20</v>
          </cell>
          <cell r="L4899" t="str">
            <v>1</v>
          </cell>
          <cell r="M4899" t="str">
            <v>1</v>
          </cell>
          <cell r="N4899" t="str">
            <v>40000</v>
          </cell>
          <cell r="O4899" t="str">
            <v>2000</v>
          </cell>
          <cell r="P4899" t="str">
            <v>42000</v>
          </cell>
        </row>
        <row r="4900">
          <cell r="A4900" t="str">
            <v>020</v>
          </cell>
          <cell r="B4900" t="str">
            <v>200680</v>
          </cell>
          <cell r="C4900" t="str">
            <v>三愛シティライフ筑紫通博多管理組合</v>
          </cell>
          <cell r="D4900" t="str">
            <v>管理委託契約書</v>
          </cell>
          <cell r="E4900" t="str">
            <v>2006-03-01</v>
          </cell>
          <cell r="F4900" t="str">
            <v>2007-02-28</v>
          </cell>
          <cell r="G4900" t="str">
            <v>ＣＬ筑紫通博多</v>
          </cell>
          <cell r="H4900" t="str">
            <v>ＣＬ筑紫通博多</v>
          </cell>
          <cell r="I4900" t="str">
            <v>清掃管理業務</v>
          </cell>
          <cell r="J4900" t="str">
            <v>480000</v>
          </cell>
          <cell r="K4900" t="str">
            <v>2006-09-20</v>
          </cell>
          <cell r="L4900" t="str">
            <v>1</v>
          </cell>
          <cell r="M4900" t="str">
            <v>1</v>
          </cell>
          <cell r="N4900" t="str">
            <v>40000</v>
          </cell>
          <cell r="O4900" t="str">
            <v>2000</v>
          </cell>
          <cell r="P4900" t="str">
            <v>42000</v>
          </cell>
        </row>
        <row r="4901">
          <cell r="A4901" t="str">
            <v>020</v>
          </cell>
          <cell r="B4901" t="str">
            <v>200680</v>
          </cell>
          <cell r="C4901" t="str">
            <v>三愛シティライフ筑紫通博多管理組合</v>
          </cell>
          <cell r="D4901" t="str">
            <v>管理委託契約書</v>
          </cell>
          <cell r="E4901" t="str">
            <v>2006-03-01</v>
          </cell>
          <cell r="F4901" t="str">
            <v>2007-02-28</v>
          </cell>
          <cell r="G4901" t="str">
            <v>ＣＬ筑紫通博多</v>
          </cell>
          <cell r="H4901" t="str">
            <v>ＣＬ筑紫通博多</v>
          </cell>
          <cell r="I4901" t="str">
            <v>清掃管理業務</v>
          </cell>
          <cell r="J4901" t="str">
            <v>480000</v>
          </cell>
          <cell r="K4901" t="str">
            <v>2006-10-20</v>
          </cell>
          <cell r="L4901" t="str">
            <v>1</v>
          </cell>
          <cell r="M4901" t="str">
            <v>1</v>
          </cell>
          <cell r="N4901" t="str">
            <v>40000</v>
          </cell>
          <cell r="O4901" t="str">
            <v>2000</v>
          </cell>
          <cell r="P4901" t="str">
            <v>42000</v>
          </cell>
        </row>
        <row r="4902">
          <cell r="A4902" t="str">
            <v>020</v>
          </cell>
          <cell r="B4902" t="str">
            <v>200680</v>
          </cell>
          <cell r="C4902" t="str">
            <v>三愛シティライフ筑紫通博多管理組合</v>
          </cell>
          <cell r="D4902" t="str">
            <v>管理委託契約書</v>
          </cell>
          <cell r="E4902" t="str">
            <v>2006-03-01</v>
          </cell>
          <cell r="F4902" t="str">
            <v>2007-02-28</v>
          </cell>
          <cell r="G4902" t="str">
            <v>ＣＬ筑紫通博多</v>
          </cell>
          <cell r="H4902" t="str">
            <v>ＣＬ筑紫通博多</v>
          </cell>
          <cell r="I4902" t="str">
            <v>清掃管理業務</v>
          </cell>
          <cell r="J4902" t="str">
            <v>480000</v>
          </cell>
          <cell r="K4902" t="str">
            <v>2006-11-20</v>
          </cell>
          <cell r="L4902" t="str">
            <v>1</v>
          </cell>
          <cell r="M4902" t="str">
            <v>1</v>
          </cell>
          <cell r="N4902" t="str">
            <v>40000</v>
          </cell>
          <cell r="O4902" t="str">
            <v>2000</v>
          </cell>
          <cell r="P4902" t="str">
            <v>42000</v>
          </cell>
        </row>
        <row r="4903">
          <cell r="A4903" t="str">
            <v>020</v>
          </cell>
          <cell r="B4903" t="str">
            <v>200680</v>
          </cell>
          <cell r="C4903" t="str">
            <v>三愛シティライフ筑紫通博多管理組合</v>
          </cell>
          <cell r="D4903" t="str">
            <v>管理委託契約書</v>
          </cell>
          <cell r="E4903" t="str">
            <v>2006-03-01</v>
          </cell>
          <cell r="F4903" t="str">
            <v>2007-02-28</v>
          </cell>
          <cell r="G4903" t="str">
            <v>ＣＬ筑紫通博多</v>
          </cell>
          <cell r="H4903" t="str">
            <v>ＣＬ筑紫通博多</v>
          </cell>
          <cell r="I4903" t="str">
            <v>清掃管理業務</v>
          </cell>
          <cell r="J4903" t="str">
            <v>480000</v>
          </cell>
          <cell r="K4903" t="str">
            <v>2006-12-20</v>
          </cell>
          <cell r="L4903" t="str">
            <v>1</v>
          </cell>
          <cell r="M4903" t="str">
            <v>1</v>
          </cell>
          <cell r="N4903" t="str">
            <v>40000</v>
          </cell>
          <cell r="O4903" t="str">
            <v>2000</v>
          </cell>
          <cell r="P4903" t="str">
            <v>42000</v>
          </cell>
        </row>
        <row r="4904">
          <cell r="A4904" t="str">
            <v>020</v>
          </cell>
          <cell r="B4904" t="str">
            <v>200680</v>
          </cell>
          <cell r="C4904" t="str">
            <v>三愛シティライフ筑紫通博多管理組合</v>
          </cell>
          <cell r="D4904" t="str">
            <v>管理委託契約書</v>
          </cell>
          <cell r="E4904" t="str">
            <v>2006-03-01</v>
          </cell>
          <cell r="F4904" t="str">
            <v>2007-02-28</v>
          </cell>
          <cell r="G4904" t="str">
            <v>ＣＬ筑紫通博多</v>
          </cell>
          <cell r="H4904" t="str">
            <v>ＣＬ筑紫通博多</v>
          </cell>
          <cell r="I4904" t="str">
            <v>清掃管理業務</v>
          </cell>
          <cell r="J4904" t="str">
            <v>480000</v>
          </cell>
          <cell r="K4904" t="str">
            <v>2007-01-20</v>
          </cell>
          <cell r="L4904" t="str">
            <v>1</v>
          </cell>
          <cell r="M4904" t="str">
            <v>1</v>
          </cell>
          <cell r="N4904" t="str">
            <v>40000</v>
          </cell>
          <cell r="O4904" t="str">
            <v>2000</v>
          </cell>
          <cell r="P4904" t="str">
            <v>42000</v>
          </cell>
        </row>
        <row r="4905">
          <cell r="A4905" t="str">
            <v>020</v>
          </cell>
          <cell r="B4905" t="str">
            <v>200680</v>
          </cell>
          <cell r="C4905" t="str">
            <v>三愛シティライフ筑紫通博多管理組合</v>
          </cell>
          <cell r="D4905" t="str">
            <v>管理委託契約書</v>
          </cell>
          <cell r="E4905" t="str">
            <v>2006-03-01</v>
          </cell>
          <cell r="F4905" t="str">
            <v>2007-02-28</v>
          </cell>
          <cell r="G4905" t="str">
            <v>ＣＬ筑紫通博多</v>
          </cell>
          <cell r="H4905" t="str">
            <v>ＣＬ筑紫通博多</v>
          </cell>
          <cell r="I4905" t="str">
            <v>清掃管理業務</v>
          </cell>
          <cell r="J4905" t="str">
            <v>480000</v>
          </cell>
          <cell r="K4905" t="str">
            <v>2007-02-20</v>
          </cell>
          <cell r="L4905" t="str">
            <v>1</v>
          </cell>
          <cell r="M4905" t="str">
            <v>1</v>
          </cell>
          <cell r="N4905" t="str">
            <v>40000</v>
          </cell>
          <cell r="O4905" t="str">
            <v>2000</v>
          </cell>
          <cell r="P4905" t="str">
            <v>42000</v>
          </cell>
        </row>
        <row r="4906">
          <cell r="A4906" t="str">
            <v>020</v>
          </cell>
          <cell r="B4906" t="str">
            <v>200680</v>
          </cell>
          <cell r="C4906" t="str">
            <v>三愛シティライフ筑紫通博多管理組合</v>
          </cell>
          <cell r="D4906" t="str">
            <v>管理委託契約書</v>
          </cell>
          <cell r="E4906" t="str">
            <v>2006-03-01</v>
          </cell>
          <cell r="F4906" t="str">
            <v>2007-02-28</v>
          </cell>
          <cell r="G4906" t="str">
            <v>ＣＬ筑紫通博多</v>
          </cell>
          <cell r="H4906" t="str">
            <v>ＣＬ筑紫通博多</v>
          </cell>
          <cell r="I4906" t="str">
            <v>設備巡回点検業務</v>
          </cell>
          <cell r="J4906" t="str">
            <v>60000</v>
          </cell>
          <cell r="K4906" t="str">
            <v>2006-03-20</v>
          </cell>
          <cell r="L4906" t="str">
            <v>1</v>
          </cell>
          <cell r="M4906" t="str">
            <v>1</v>
          </cell>
          <cell r="N4906" t="str">
            <v>5000</v>
          </cell>
          <cell r="O4906" t="str">
            <v>250</v>
          </cell>
          <cell r="P4906" t="str">
            <v>5250</v>
          </cell>
        </row>
        <row r="4907">
          <cell r="A4907" t="str">
            <v>020</v>
          </cell>
          <cell r="B4907" t="str">
            <v>200680</v>
          </cell>
          <cell r="C4907" t="str">
            <v>三愛シティライフ筑紫通博多管理組合</v>
          </cell>
          <cell r="D4907" t="str">
            <v>管理委託契約書</v>
          </cell>
          <cell r="E4907" t="str">
            <v>2006-03-01</v>
          </cell>
          <cell r="F4907" t="str">
            <v>2007-02-28</v>
          </cell>
          <cell r="G4907" t="str">
            <v>ＣＬ筑紫通博多</v>
          </cell>
          <cell r="H4907" t="str">
            <v>ＣＬ筑紫通博多</v>
          </cell>
          <cell r="I4907" t="str">
            <v>設備巡回点検業務</v>
          </cell>
          <cell r="J4907" t="str">
            <v>60000</v>
          </cell>
          <cell r="K4907" t="str">
            <v>2006-04-20</v>
          </cell>
          <cell r="L4907" t="str">
            <v>1</v>
          </cell>
          <cell r="M4907" t="str">
            <v>1</v>
          </cell>
          <cell r="N4907" t="str">
            <v>5000</v>
          </cell>
          <cell r="O4907" t="str">
            <v>250</v>
          </cell>
          <cell r="P4907" t="str">
            <v>5250</v>
          </cell>
        </row>
        <row r="4908">
          <cell r="A4908" t="str">
            <v>020</v>
          </cell>
          <cell r="B4908" t="str">
            <v>200680</v>
          </cell>
          <cell r="C4908" t="str">
            <v>三愛シティライフ筑紫通博多管理組合</v>
          </cell>
          <cell r="D4908" t="str">
            <v>管理委託契約書</v>
          </cell>
          <cell r="E4908" t="str">
            <v>2006-03-01</v>
          </cell>
          <cell r="F4908" t="str">
            <v>2007-02-28</v>
          </cell>
          <cell r="G4908" t="str">
            <v>ＣＬ筑紫通博多</v>
          </cell>
          <cell r="H4908" t="str">
            <v>ＣＬ筑紫通博多</v>
          </cell>
          <cell r="I4908" t="str">
            <v>設備巡回点検業務</v>
          </cell>
          <cell r="J4908" t="str">
            <v>60000</v>
          </cell>
          <cell r="K4908" t="str">
            <v>2006-05-20</v>
          </cell>
          <cell r="L4908" t="str">
            <v>1</v>
          </cell>
          <cell r="M4908" t="str">
            <v>1</v>
          </cell>
          <cell r="N4908" t="str">
            <v>5000</v>
          </cell>
          <cell r="O4908" t="str">
            <v>250</v>
          </cell>
          <cell r="P4908" t="str">
            <v>5250</v>
          </cell>
        </row>
        <row r="4909">
          <cell r="A4909" t="str">
            <v>020</v>
          </cell>
          <cell r="B4909" t="str">
            <v>200680</v>
          </cell>
          <cell r="C4909" t="str">
            <v>三愛シティライフ筑紫通博多管理組合</v>
          </cell>
          <cell r="D4909" t="str">
            <v>管理委託契約書</v>
          </cell>
          <cell r="E4909" t="str">
            <v>2006-03-01</v>
          </cell>
          <cell r="F4909" t="str">
            <v>2007-02-28</v>
          </cell>
          <cell r="G4909" t="str">
            <v>ＣＬ筑紫通博多</v>
          </cell>
          <cell r="H4909" t="str">
            <v>ＣＬ筑紫通博多</v>
          </cell>
          <cell r="I4909" t="str">
            <v>設備巡回点検業務</v>
          </cell>
          <cell r="J4909" t="str">
            <v>60000</v>
          </cell>
          <cell r="K4909" t="str">
            <v>2006-06-20</v>
          </cell>
          <cell r="L4909" t="str">
            <v>1</v>
          </cell>
          <cell r="M4909" t="str">
            <v>1</v>
          </cell>
          <cell r="N4909" t="str">
            <v>5000</v>
          </cell>
          <cell r="O4909" t="str">
            <v>250</v>
          </cell>
          <cell r="P4909" t="str">
            <v>5250</v>
          </cell>
        </row>
        <row r="4910">
          <cell r="A4910" t="str">
            <v>020</v>
          </cell>
          <cell r="B4910" t="str">
            <v>200680</v>
          </cell>
          <cell r="C4910" t="str">
            <v>三愛シティライフ筑紫通博多管理組合</v>
          </cell>
          <cell r="D4910" t="str">
            <v>管理委託契約書</v>
          </cell>
          <cell r="E4910" t="str">
            <v>2006-03-01</v>
          </cell>
          <cell r="F4910" t="str">
            <v>2007-02-28</v>
          </cell>
          <cell r="G4910" t="str">
            <v>ＣＬ筑紫通博多</v>
          </cell>
          <cell r="H4910" t="str">
            <v>ＣＬ筑紫通博多</v>
          </cell>
          <cell r="I4910" t="str">
            <v>設備巡回点検業務</v>
          </cell>
          <cell r="J4910" t="str">
            <v>60000</v>
          </cell>
          <cell r="K4910" t="str">
            <v>2006-07-20</v>
          </cell>
          <cell r="L4910" t="str">
            <v>1</v>
          </cell>
          <cell r="M4910" t="str">
            <v>1</v>
          </cell>
          <cell r="N4910" t="str">
            <v>5000</v>
          </cell>
          <cell r="O4910" t="str">
            <v>250</v>
          </cell>
          <cell r="P4910" t="str">
            <v>5250</v>
          </cell>
        </row>
        <row r="4911">
          <cell r="A4911" t="str">
            <v>020</v>
          </cell>
          <cell r="B4911" t="str">
            <v>200680</v>
          </cell>
          <cell r="C4911" t="str">
            <v>三愛シティライフ筑紫通博多管理組合</v>
          </cell>
          <cell r="D4911" t="str">
            <v>管理委託契約書</v>
          </cell>
          <cell r="E4911" t="str">
            <v>2006-03-01</v>
          </cell>
          <cell r="F4911" t="str">
            <v>2007-02-28</v>
          </cell>
          <cell r="G4911" t="str">
            <v>ＣＬ筑紫通博多</v>
          </cell>
          <cell r="H4911" t="str">
            <v>ＣＬ筑紫通博多</v>
          </cell>
          <cell r="I4911" t="str">
            <v>設備巡回点検業務</v>
          </cell>
          <cell r="J4911" t="str">
            <v>60000</v>
          </cell>
          <cell r="K4911" t="str">
            <v>2006-08-20</v>
          </cell>
          <cell r="L4911" t="str">
            <v>1</v>
          </cell>
          <cell r="M4911" t="str">
            <v>1</v>
          </cell>
          <cell r="N4911" t="str">
            <v>5000</v>
          </cell>
          <cell r="O4911" t="str">
            <v>250</v>
          </cell>
          <cell r="P4911" t="str">
            <v>5250</v>
          </cell>
        </row>
        <row r="4912">
          <cell r="A4912" t="str">
            <v>020</v>
          </cell>
          <cell r="B4912" t="str">
            <v>200680</v>
          </cell>
          <cell r="C4912" t="str">
            <v>三愛シティライフ筑紫通博多管理組合</v>
          </cell>
          <cell r="D4912" t="str">
            <v>管理委託契約書</v>
          </cell>
          <cell r="E4912" t="str">
            <v>2006-03-01</v>
          </cell>
          <cell r="F4912" t="str">
            <v>2007-02-28</v>
          </cell>
          <cell r="G4912" t="str">
            <v>ＣＬ筑紫通博多</v>
          </cell>
          <cell r="H4912" t="str">
            <v>ＣＬ筑紫通博多</v>
          </cell>
          <cell r="I4912" t="str">
            <v>設備巡回点検業務</v>
          </cell>
          <cell r="J4912" t="str">
            <v>60000</v>
          </cell>
          <cell r="K4912" t="str">
            <v>2006-09-20</v>
          </cell>
          <cell r="L4912" t="str">
            <v>1</v>
          </cell>
          <cell r="M4912" t="str">
            <v>1</v>
          </cell>
          <cell r="N4912" t="str">
            <v>5000</v>
          </cell>
          <cell r="O4912" t="str">
            <v>250</v>
          </cell>
          <cell r="P4912" t="str">
            <v>5250</v>
          </cell>
        </row>
        <row r="4913">
          <cell r="A4913" t="str">
            <v>020</v>
          </cell>
          <cell r="B4913" t="str">
            <v>200680</v>
          </cell>
          <cell r="C4913" t="str">
            <v>三愛シティライフ筑紫通博多管理組合</v>
          </cell>
          <cell r="D4913" t="str">
            <v>管理委託契約書</v>
          </cell>
          <cell r="E4913" t="str">
            <v>2006-03-01</v>
          </cell>
          <cell r="F4913" t="str">
            <v>2007-02-28</v>
          </cell>
          <cell r="G4913" t="str">
            <v>ＣＬ筑紫通博多</v>
          </cell>
          <cell r="H4913" t="str">
            <v>ＣＬ筑紫通博多</v>
          </cell>
          <cell r="I4913" t="str">
            <v>設備巡回点検業務</v>
          </cell>
          <cell r="J4913" t="str">
            <v>60000</v>
          </cell>
          <cell r="K4913" t="str">
            <v>2006-10-20</v>
          </cell>
          <cell r="L4913" t="str">
            <v>1</v>
          </cell>
          <cell r="M4913" t="str">
            <v>1</v>
          </cell>
          <cell r="N4913" t="str">
            <v>5000</v>
          </cell>
          <cell r="O4913" t="str">
            <v>250</v>
          </cell>
          <cell r="P4913" t="str">
            <v>5250</v>
          </cell>
        </row>
        <row r="4914">
          <cell r="A4914" t="str">
            <v>020</v>
          </cell>
          <cell r="B4914" t="str">
            <v>200680</v>
          </cell>
          <cell r="C4914" t="str">
            <v>三愛シティライフ筑紫通博多管理組合</v>
          </cell>
          <cell r="D4914" t="str">
            <v>管理委託契約書</v>
          </cell>
          <cell r="E4914" t="str">
            <v>2006-03-01</v>
          </cell>
          <cell r="F4914" t="str">
            <v>2007-02-28</v>
          </cell>
          <cell r="G4914" t="str">
            <v>ＣＬ筑紫通博多</v>
          </cell>
          <cell r="H4914" t="str">
            <v>ＣＬ筑紫通博多</v>
          </cell>
          <cell r="I4914" t="str">
            <v>設備巡回点検業務</v>
          </cell>
          <cell r="J4914" t="str">
            <v>60000</v>
          </cell>
          <cell r="K4914" t="str">
            <v>2006-11-20</v>
          </cell>
          <cell r="L4914" t="str">
            <v>1</v>
          </cell>
          <cell r="M4914" t="str">
            <v>1</v>
          </cell>
          <cell r="N4914" t="str">
            <v>5000</v>
          </cell>
          <cell r="O4914" t="str">
            <v>250</v>
          </cell>
          <cell r="P4914" t="str">
            <v>5250</v>
          </cell>
        </row>
        <row r="4915">
          <cell r="A4915" t="str">
            <v>020</v>
          </cell>
          <cell r="B4915" t="str">
            <v>200680</v>
          </cell>
          <cell r="C4915" t="str">
            <v>三愛シティライフ筑紫通博多管理組合</v>
          </cell>
          <cell r="D4915" t="str">
            <v>管理委託契約書</v>
          </cell>
          <cell r="E4915" t="str">
            <v>2006-03-01</v>
          </cell>
          <cell r="F4915" t="str">
            <v>2007-02-28</v>
          </cell>
          <cell r="G4915" t="str">
            <v>ＣＬ筑紫通博多</v>
          </cell>
          <cell r="H4915" t="str">
            <v>ＣＬ筑紫通博多</v>
          </cell>
          <cell r="I4915" t="str">
            <v>設備巡回点検業務</v>
          </cell>
          <cell r="J4915" t="str">
            <v>60000</v>
          </cell>
          <cell r="K4915" t="str">
            <v>2006-12-20</v>
          </cell>
          <cell r="L4915" t="str">
            <v>1</v>
          </cell>
          <cell r="M4915" t="str">
            <v>1</v>
          </cell>
          <cell r="N4915" t="str">
            <v>5000</v>
          </cell>
          <cell r="O4915" t="str">
            <v>250</v>
          </cell>
          <cell r="P4915" t="str">
            <v>5250</v>
          </cell>
        </row>
        <row r="4916">
          <cell r="A4916" t="str">
            <v>020</v>
          </cell>
          <cell r="B4916" t="str">
            <v>200680</v>
          </cell>
          <cell r="C4916" t="str">
            <v>三愛シティライフ筑紫通博多管理組合</v>
          </cell>
          <cell r="D4916" t="str">
            <v>管理委託契約書</v>
          </cell>
          <cell r="E4916" t="str">
            <v>2006-03-01</v>
          </cell>
          <cell r="F4916" t="str">
            <v>2007-02-28</v>
          </cell>
          <cell r="G4916" t="str">
            <v>ＣＬ筑紫通博多</v>
          </cell>
          <cell r="H4916" t="str">
            <v>ＣＬ筑紫通博多</v>
          </cell>
          <cell r="I4916" t="str">
            <v>設備巡回点検業務</v>
          </cell>
          <cell r="J4916" t="str">
            <v>60000</v>
          </cell>
          <cell r="K4916" t="str">
            <v>2007-01-20</v>
          </cell>
          <cell r="L4916" t="str">
            <v>1</v>
          </cell>
          <cell r="M4916" t="str">
            <v>1</v>
          </cell>
          <cell r="N4916" t="str">
            <v>5000</v>
          </cell>
          <cell r="O4916" t="str">
            <v>250</v>
          </cell>
          <cell r="P4916" t="str">
            <v>5250</v>
          </cell>
        </row>
        <row r="4917">
          <cell r="A4917" t="str">
            <v>020</v>
          </cell>
          <cell r="B4917" t="str">
            <v>200680</v>
          </cell>
          <cell r="C4917" t="str">
            <v>三愛シティライフ筑紫通博多管理組合</v>
          </cell>
          <cell r="D4917" t="str">
            <v>管理委託契約書</v>
          </cell>
          <cell r="E4917" t="str">
            <v>2006-03-01</v>
          </cell>
          <cell r="F4917" t="str">
            <v>2007-02-28</v>
          </cell>
          <cell r="G4917" t="str">
            <v>ＣＬ筑紫通博多</v>
          </cell>
          <cell r="H4917" t="str">
            <v>ＣＬ筑紫通博多</v>
          </cell>
          <cell r="I4917" t="str">
            <v>設備巡回点検業務</v>
          </cell>
          <cell r="J4917" t="str">
            <v>60000</v>
          </cell>
          <cell r="K4917" t="str">
            <v>2007-02-20</v>
          </cell>
          <cell r="L4917" t="str">
            <v>1</v>
          </cell>
          <cell r="M4917" t="str">
            <v>1</v>
          </cell>
          <cell r="N4917" t="str">
            <v>5000</v>
          </cell>
          <cell r="O4917" t="str">
            <v>250</v>
          </cell>
          <cell r="P4917" t="str">
            <v>5250</v>
          </cell>
        </row>
        <row r="4918">
          <cell r="A4918" t="str">
            <v>020</v>
          </cell>
          <cell r="B4918" t="str">
            <v>200680</v>
          </cell>
          <cell r="C4918" t="str">
            <v>三愛シティライフ筑紫通博多管理組合</v>
          </cell>
          <cell r="D4918" t="str">
            <v>管理委託契約書</v>
          </cell>
          <cell r="E4918" t="str">
            <v>2006-03-01</v>
          </cell>
          <cell r="F4918" t="str">
            <v>2007-02-28</v>
          </cell>
          <cell r="G4918" t="str">
            <v>ＣＬ筑紫通博多</v>
          </cell>
          <cell r="H4918" t="str">
            <v>ＣＬ筑紫通博多</v>
          </cell>
          <cell r="I4918" t="str">
            <v>無人管理システム料</v>
          </cell>
          <cell r="J4918" t="str">
            <v>360000</v>
          </cell>
          <cell r="K4918" t="str">
            <v>2006-03-20</v>
          </cell>
          <cell r="L4918" t="str">
            <v>1</v>
          </cell>
          <cell r="M4918" t="str">
            <v>1</v>
          </cell>
          <cell r="N4918" t="str">
            <v>30000</v>
          </cell>
          <cell r="O4918" t="str">
            <v>1500</v>
          </cell>
          <cell r="P4918" t="str">
            <v>31500</v>
          </cell>
        </row>
        <row r="4919">
          <cell r="A4919" t="str">
            <v>020</v>
          </cell>
          <cell r="B4919" t="str">
            <v>200680</v>
          </cell>
          <cell r="C4919" t="str">
            <v>三愛シティライフ筑紫通博多管理組合</v>
          </cell>
          <cell r="D4919" t="str">
            <v>管理委託契約書</v>
          </cell>
          <cell r="E4919" t="str">
            <v>2006-03-01</v>
          </cell>
          <cell r="F4919" t="str">
            <v>2007-02-28</v>
          </cell>
          <cell r="G4919" t="str">
            <v>ＣＬ筑紫通博多</v>
          </cell>
          <cell r="H4919" t="str">
            <v>ＣＬ筑紫通博多</v>
          </cell>
          <cell r="I4919" t="str">
            <v>無人管理システム料</v>
          </cell>
          <cell r="J4919" t="str">
            <v>360000</v>
          </cell>
          <cell r="K4919" t="str">
            <v>2006-04-20</v>
          </cell>
          <cell r="L4919" t="str">
            <v>1</v>
          </cell>
          <cell r="M4919" t="str">
            <v>1</v>
          </cell>
          <cell r="N4919" t="str">
            <v>30000</v>
          </cell>
          <cell r="O4919" t="str">
            <v>1500</v>
          </cell>
          <cell r="P4919" t="str">
            <v>31500</v>
          </cell>
        </row>
        <row r="4920">
          <cell r="A4920" t="str">
            <v>020</v>
          </cell>
          <cell r="B4920" t="str">
            <v>200680</v>
          </cell>
          <cell r="C4920" t="str">
            <v>三愛シティライフ筑紫通博多管理組合</v>
          </cell>
          <cell r="D4920" t="str">
            <v>管理委託契約書</v>
          </cell>
          <cell r="E4920" t="str">
            <v>2006-03-01</v>
          </cell>
          <cell r="F4920" t="str">
            <v>2007-02-28</v>
          </cell>
          <cell r="G4920" t="str">
            <v>ＣＬ筑紫通博多</v>
          </cell>
          <cell r="H4920" t="str">
            <v>ＣＬ筑紫通博多</v>
          </cell>
          <cell r="I4920" t="str">
            <v>無人管理システム料</v>
          </cell>
          <cell r="J4920" t="str">
            <v>360000</v>
          </cell>
          <cell r="K4920" t="str">
            <v>2006-05-20</v>
          </cell>
          <cell r="L4920" t="str">
            <v>1</v>
          </cell>
          <cell r="M4920" t="str">
            <v>1</v>
          </cell>
          <cell r="N4920" t="str">
            <v>30000</v>
          </cell>
          <cell r="O4920" t="str">
            <v>1500</v>
          </cell>
          <cell r="P4920" t="str">
            <v>31500</v>
          </cell>
        </row>
        <row r="4921">
          <cell r="A4921" t="str">
            <v>020</v>
          </cell>
          <cell r="B4921" t="str">
            <v>200680</v>
          </cell>
          <cell r="C4921" t="str">
            <v>三愛シティライフ筑紫通博多管理組合</v>
          </cell>
          <cell r="D4921" t="str">
            <v>管理委託契約書</v>
          </cell>
          <cell r="E4921" t="str">
            <v>2006-03-01</v>
          </cell>
          <cell r="F4921" t="str">
            <v>2007-02-28</v>
          </cell>
          <cell r="G4921" t="str">
            <v>ＣＬ筑紫通博多</v>
          </cell>
          <cell r="H4921" t="str">
            <v>ＣＬ筑紫通博多</v>
          </cell>
          <cell r="I4921" t="str">
            <v>無人管理システム料</v>
          </cell>
          <cell r="J4921" t="str">
            <v>360000</v>
          </cell>
          <cell r="K4921" t="str">
            <v>2006-06-20</v>
          </cell>
          <cell r="L4921" t="str">
            <v>1</v>
          </cell>
          <cell r="M4921" t="str">
            <v>1</v>
          </cell>
          <cell r="N4921" t="str">
            <v>30000</v>
          </cell>
          <cell r="O4921" t="str">
            <v>1500</v>
          </cell>
          <cell r="P4921" t="str">
            <v>31500</v>
          </cell>
        </row>
        <row r="4922">
          <cell r="A4922" t="str">
            <v>020</v>
          </cell>
          <cell r="B4922" t="str">
            <v>200680</v>
          </cell>
          <cell r="C4922" t="str">
            <v>三愛シティライフ筑紫通博多管理組合</v>
          </cell>
          <cell r="D4922" t="str">
            <v>管理委託契約書</v>
          </cell>
          <cell r="E4922" t="str">
            <v>2006-03-01</v>
          </cell>
          <cell r="F4922" t="str">
            <v>2007-02-28</v>
          </cell>
          <cell r="G4922" t="str">
            <v>ＣＬ筑紫通博多</v>
          </cell>
          <cell r="H4922" t="str">
            <v>ＣＬ筑紫通博多</v>
          </cell>
          <cell r="I4922" t="str">
            <v>無人管理システム料</v>
          </cell>
          <cell r="J4922" t="str">
            <v>360000</v>
          </cell>
          <cell r="K4922" t="str">
            <v>2006-07-20</v>
          </cell>
          <cell r="L4922" t="str">
            <v>1</v>
          </cell>
          <cell r="M4922" t="str">
            <v>1</v>
          </cell>
          <cell r="N4922" t="str">
            <v>30000</v>
          </cell>
          <cell r="O4922" t="str">
            <v>1500</v>
          </cell>
          <cell r="P4922" t="str">
            <v>31500</v>
          </cell>
        </row>
        <row r="4923">
          <cell r="A4923" t="str">
            <v>020</v>
          </cell>
          <cell r="B4923" t="str">
            <v>200680</v>
          </cell>
          <cell r="C4923" t="str">
            <v>三愛シティライフ筑紫通博多管理組合</v>
          </cell>
          <cell r="D4923" t="str">
            <v>管理委託契約書</v>
          </cell>
          <cell r="E4923" t="str">
            <v>2006-03-01</v>
          </cell>
          <cell r="F4923" t="str">
            <v>2007-02-28</v>
          </cell>
          <cell r="G4923" t="str">
            <v>ＣＬ筑紫通博多</v>
          </cell>
          <cell r="H4923" t="str">
            <v>ＣＬ筑紫通博多</v>
          </cell>
          <cell r="I4923" t="str">
            <v>無人管理システム料</v>
          </cell>
          <cell r="J4923" t="str">
            <v>360000</v>
          </cell>
          <cell r="K4923" t="str">
            <v>2006-08-20</v>
          </cell>
          <cell r="L4923" t="str">
            <v>1</v>
          </cell>
          <cell r="M4923" t="str">
            <v>1</v>
          </cell>
          <cell r="N4923" t="str">
            <v>30000</v>
          </cell>
          <cell r="O4923" t="str">
            <v>1500</v>
          </cell>
          <cell r="P4923" t="str">
            <v>31500</v>
          </cell>
        </row>
        <row r="4924">
          <cell r="A4924" t="str">
            <v>020</v>
          </cell>
          <cell r="B4924" t="str">
            <v>200680</v>
          </cell>
          <cell r="C4924" t="str">
            <v>三愛シティライフ筑紫通博多管理組合</v>
          </cell>
          <cell r="D4924" t="str">
            <v>管理委託契約書</v>
          </cell>
          <cell r="E4924" t="str">
            <v>2006-03-01</v>
          </cell>
          <cell r="F4924" t="str">
            <v>2007-02-28</v>
          </cell>
          <cell r="G4924" t="str">
            <v>ＣＬ筑紫通博多</v>
          </cell>
          <cell r="H4924" t="str">
            <v>ＣＬ筑紫通博多</v>
          </cell>
          <cell r="I4924" t="str">
            <v>無人管理システム料</v>
          </cell>
          <cell r="J4924" t="str">
            <v>360000</v>
          </cell>
          <cell r="K4924" t="str">
            <v>2006-09-20</v>
          </cell>
          <cell r="L4924" t="str">
            <v>1</v>
          </cell>
          <cell r="M4924" t="str">
            <v>1</v>
          </cell>
          <cell r="N4924" t="str">
            <v>30000</v>
          </cell>
          <cell r="O4924" t="str">
            <v>1500</v>
          </cell>
          <cell r="P4924" t="str">
            <v>31500</v>
          </cell>
        </row>
        <row r="4925">
          <cell r="A4925" t="str">
            <v>020</v>
          </cell>
          <cell r="B4925" t="str">
            <v>200680</v>
          </cell>
          <cell r="C4925" t="str">
            <v>三愛シティライフ筑紫通博多管理組合</v>
          </cell>
          <cell r="D4925" t="str">
            <v>管理委託契約書</v>
          </cell>
          <cell r="E4925" t="str">
            <v>2006-03-01</v>
          </cell>
          <cell r="F4925" t="str">
            <v>2007-02-28</v>
          </cell>
          <cell r="G4925" t="str">
            <v>ＣＬ筑紫通博多</v>
          </cell>
          <cell r="H4925" t="str">
            <v>ＣＬ筑紫通博多</v>
          </cell>
          <cell r="I4925" t="str">
            <v>無人管理システム料</v>
          </cell>
          <cell r="J4925" t="str">
            <v>360000</v>
          </cell>
          <cell r="K4925" t="str">
            <v>2006-10-20</v>
          </cell>
          <cell r="L4925" t="str">
            <v>1</v>
          </cell>
          <cell r="M4925" t="str">
            <v>1</v>
          </cell>
          <cell r="N4925" t="str">
            <v>30000</v>
          </cell>
          <cell r="O4925" t="str">
            <v>1500</v>
          </cell>
          <cell r="P4925" t="str">
            <v>31500</v>
          </cell>
        </row>
        <row r="4926">
          <cell r="A4926" t="str">
            <v>020</v>
          </cell>
          <cell r="B4926" t="str">
            <v>200680</v>
          </cell>
          <cell r="C4926" t="str">
            <v>三愛シティライフ筑紫通博多管理組合</v>
          </cell>
          <cell r="D4926" t="str">
            <v>管理委託契約書</v>
          </cell>
          <cell r="E4926" t="str">
            <v>2006-03-01</v>
          </cell>
          <cell r="F4926" t="str">
            <v>2007-02-28</v>
          </cell>
          <cell r="G4926" t="str">
            <v>ＣＬ筑紫通博多</v>
          </cell>
          <cell r="H4926" t="str">
            <v>ＣＬ筑紫通博多</v>
          </cell>
          <cell r="I4926" t="str">
            <v>無人管理システム料</v>
          </cell>
          <cell r="J4926" t="str">
            <v>360000</v>
          </cell>
          <cell r="K4926" t="str">
            <v>2006-11-20</v>
          </cell>
          <cell r="L4926" t="str">
            <v>1</v>
          </cell>
          <cell r="M4926" t="str">
            <v>1</v>
          </cell>
          <cell r="N4926" t="str">
            <v>30000</v>
          </cell>
          <cell r="O4926" t="str">
            <v>1500</v>
          </cell>
          <cell r="P4926" t="str">
            <v>31500</v>
          </cell>
        </row>
        <row r="4927">
          <cell r="A4927" t="str">
            <v>020</v>
          </cell>
          <cell r="B4927" t="str">
            <v>200680</v>
          </cell>
          <cell r="C4927" t="str">
            <v>三愛シティライフ筑紫通博多管理組合</v>
          </cell>
          <cell r="D4927" t="str">
            <v>管理委託契約書</v>
          </cell>
          <cell r="E4927" t="str">
            <v>2006-03-01</v>
          </cell>
          <cell r="F4927" t="str">
            <v>2007-02-28</v>
          </cell>
          <cell r="G4927" t="str">
            <v>ＣＬ筑紫通博多</v>
          </cell>
          <cell r="H4927" t="str">
            <v>ＣＬ筑紫通博多</v>
          </cell>
          <cell r="I4927" t="str">
            <v>無人管理システム料</v>
          </cell>
          <cell r="J4927" t="str">
            <v>360000</v>
          </cell>
          <cell r="K4927" t="str">
            <v>2006-12-20</v>
          </cell>
          <cell r="L4927" t="str">
            <v>1</v>
          </cell>
          <cell r="M4927" t="str">
            <v>1</v>
          </cell>
          <cell r="N4927" t="str">
            <v>30000</v>
          </cell>
          <cell r="O4927" t="str">
            <v>1500</v>
          </cell>
          <cell r="P4927" t="str">
            <v>31500</v>
          </cell>
        </row>
        <row r="4928">
          <cell r="A4928" t="str">
            <v>020</v>
          </cell>
          <cell r="B4928" t="str">
            <v>200680</v>
          </cell>
          <cell r="C4928" t="str">
            <v>三愛シティライフ筑紫通博多管理組合</v>
          </cell>
          <cell r="D4928" t="str">
            <v>管理委託契約書</v>
          </cell>
          <cell r="E4928" t="str">
            <v>2006-03-01</v>
          </cell>
          <cell r="F4928" t="str">
            <v>2007-02-28</v>
          </cell>
          <cell r="G4928" t="str">
            <v>ＣＬ筑紫通博多</v>
          </cell>
          <cell r="H4928" t="str">
            <v>ＣＬ筑紫通博多</v>
          </cell>
          <cell r="I4928" t="str">
            <v>無人管理システム料</v>
          </cell>
          <cell r="J4928" t="str">
            <v>360000</v>
          </cell>
          <cell r="K4928" t="str">
            <v>2007-01-20</v>
          </cell>
          <cell r="L4928" t="str">
            <v>1</v>
          </cell>
          <cell r="M4928" t="str">
            <v>1</v>
          </cell>
          <cell r="N4928" t="str">
            <v>30000</v>
          </cell>
          <cell r="O4928" t="str">
            <v>1500</v>
          </cell>
          <cell r="P4928" t="str">
            <v>31500</v>
          </cell>
        </row>
        <row r="4929">
          <cell r="A4929" t="str">
            <v>020</v>
          </cell>
          <cell r="B4929" t="str">
            <v>200680</v>
          </cell>
          <cell r="C4929" t="str">
            <v>三愛シティライフ筑紫通博多管理組合</v>
          </cell>
          <cell r="D4929" t="str">
            <v>管理委託契約書</v>
          </cell>
          <cell r="E4929" t="str">
            <v>2006-03-01</v>
          </cell>
          <cell r="F4929" t="str">
            <v>2007-02-28</v>
          </cell>
          <cell r="G4929" t="str">
            <v>ＣＬ筑紫通博多</v>
          </cell>
          <cell r="H4929" t="str">
            <v>ＣＬ筑紫通博多</v>
          </cell>
          <cell r="I4929" t="str">
            <v>無人管理システム料</v>
          </cell>
          <cell r="J4929" t="str">
            <v>360000</v>
          </cell>
          <cell r="K4929" t="str">
            <v>2007-02-20</v>
          </cell>
          <cell r="L4929" t="str">
            <v>1</v>
          </cell>
          <cell r="M4929" t="str">
            <v>1</v>
          </cell>
          <cell r="N4929" t="str">
            <v>30000</v>
          </cell>
          <cell r="O4929" t="str">
            <v>1500</v>
          </cell>
          <cell r="P4929" t="str">
            <v>31500</v>
          </cell>
        </row>
        <row r="4930">
          <cell r="A4930" t="str">
            <v>020</v>
          </cell>
          <cell r="B4930" t="str">
            <v>200680</v>
          </cell>
          <cell r="C4930" t="str">
            <v>三愛シティライフ筑紫通博多管理組合</v>
          </cell>
          <cell r="D4930" t="str">
            <v>管理委託契約書</v>
          </cell>
          <cell r="E4930" t="str">
            <v>2007-03-01</v>
          </cell>
          <cell r="F4930" t="str">
            <v>2008-02-29</v>
          </cell>
          <cell r="G4930" t="str">
            <v>ＣＬ筑紫通博多</v>
          </cell>
          <cell r="H4930" t="str">
            <v>ＣＬ筑紫通博多</v>
          </cell>
          <cell r="I4930" t="str">
            <v>管理委託費</v>
          </cell>
          <cell r="J4930" t="str">
            <v>1080000</v>
          </cell>
          <cell r="K4930" t="str">
            <v>2007-03-20</v>
          </cell>
          <cell r="L4930" t="str">
            <v>1</v>
          </cell>
          <cell r="M4930" t="str">
            <v>1</v>
          </cell>
          <cell r="N4930" t="str">
            <v>90000</v>
          </cell>
          <cell r="O4930" t="str">
            <v>4500</v>
          </cell>
          <cell r="P4930" t="str">
            <v>94500</v>
          </cell>
        </row>
        <row r="4931">
          <cell r="A4931" t="str">
            <v>020</v>
          </cell>
          <cell r="B4931" t="str">
            <v>200680</v>
          </cell>
          <cell r="C4931" t="str">
            <v>三愛シティライフ筑紫通博多管理組合</v>
          </cell>
          <cell r="D4931" t="str">
            <v>管理委託契約書</v>
          </cell>
          <cell r="E4931" t="str">
            <v>2007-03-01</v>
          </cell>
          <cell r="F4931" t="str">
            <v>2008-02-29</v>
          </cell>
          <cell r="G4931" t="str">
            <v>ＣＬ筑紫通博多</v>
          </cell>
          <cell r="H4931" t="str">
            <v>ＣＬ筑紫通博多</v>
          </cell>
          <cell r="I4931" t="str">
            <v>管理委託費</v>
          </cell>
          <cell r="J4931" t="str">
            <v>1080000</v>
          </cell>
          <cell r="K4931" t="str">
            <v>2007-04-20</v>
          </cell>
          <cell r="L4931" t="str">
            <v>1</v>
          </cell>
          <cell r="M4931" t="str">
            <v>1</v>
          </cell>
          <cell r="N4931" t="str">
            <v>90000</v>
          </cell>
          <cell r="O4931" t="str">
            <v>4500</v>
          </cell>
          <cell r="P4931" t="str">
            <v>94500</v>
          </cell>
        </row>
        <row r="4932">
          <cell r="A4932" t="str">
            <v>020</v>
          </cell>
          <cell r="B4932" t="str">
            <v>200680</v>
          </cell>
          <cell r="C4932" t="str">
            <v>三愛シティライフ筑紫通博多管理組合</v>
          </cell>
          <cell r="D4932" t="str">
            <v>管理委託契約書</v>
          </cell>
          <cell r="E4932" t="str">
            <v>2007-03-01</v>
          </cell>
          <cell r="F4932" t="str">
            <v>2008-02-29</v>
          </cell>
          <cell r="G4932" t="str">
            <v>ＣＬ筑紫通博多</v>
          </cell>
          <cell r="H4932" t="str">
            <v>ＣＬ筑紫通博多</v>
          </cell>
          <cell r="I4932" t="str">
            <v>管理委託費</v>
          </cell>
          <cell r="J4932" t="str">
            <v>1080000</v>
          </cell>
          <cell r="K4932" t="str">
            <v>2007-05-20</v>
          </cell>
          <cell r="L4932" t="str">
            <v>1</v>
          </cell>
          <cell r="M4932" t="str">
            <v>1</v>
          </cell>
          <cell r="N4932" t="str">
            <v>90000</v>
          </cell>
          <cell r="O4932" t="str">
            <v>4500</v>
          </cell>
          <cell r="P4932" t="str">
            <v>94500</v>
          </cell>
        </row>
        <row r="4933">
          <cell r="A4933" t="str">
            <v>020</v>
          </cell>
          <cell r="B4933" t="str">
            <v>200680</v>
          </cell>
          <cell r="C4933" t="str">
            <v>三愛シティライフ筑紫通博多管理組合</v>
          </cell>
          <cell r="D4933" t="str">
            <v>管理委託契約書</v>
          </cell>
          <cell r="E4933" t="str">
            <v>2007-03-01</v>
          </cell>
          <cell r="F4933" t="str">
            <v>2008-02-29</v>
          </cell>
          <cell r="G4933" t="str">
            <v>ＣＬ筑紫通博多</v>
          </cell>
          <cell r="H4933" t="str">
            <v>ＣＬ筑紫通博多</v>
          </cell>
          <cell r="I4933" t="str">
            <v>管理委託費</v>
          </cell>
          <cell r="J4933" t="str">
            <v>1080000</v>
          </cell>
          <cell r="K4933" t="str">
            <v>2007-06-20</v>
          </cell>
          <cell r="L4933" t="str">
            <v>1</v>
          </cell>
          <cell r="M4933" t="str">
            <v>1</v>
          </cell>
          <cell r="N4933" t="str">
            <v>90000</v>
          </cell>
          <cell r="O4933" t="str">
            <v>4500</v>
          </cell>
          <cell r="P4933" t="str">
            <v>94500</v>
          </cell>
        </row>
        <row r="4934">
          <cell r="A4934" t="str">
            <v>020</v>
          </cell>
          <cell r="B4934" t="str">
            <v>200680</v>
          </cell>
          <cell r="C4934" t="str">
            <v>三愛シティライフ筑紫通博多管理組合</v>
          </cell>
          <cell r="D4934" t="str">
            <v>管理委託契約書</v>
          </cell>
          <cell r="E4934" t="str">
            <v>2007-03-01</v>
          </cell>
          <cell r="F4934" t="str">
            <v>2008-02-29</v>
          </cell>
          <cell r="G4934" t="str">
            <v>ＣＬ筑紫通博多</v>
          </cell>
          <cell r="H4934" t="str">
            <v>ＣＬ筑紫通博多</v>
          </cell>
          <cell r="I4934" t="str">
            <v>管理委託費</v>
          </cell>
          <cell r="J4934" t="str">
            <v>1080000</v>
          </cell>
          <cell r="K4934" t="str">
            <v>2007-07-20</v>
          </cell>
          <cell r="L4934" t="str">
            <v>1</v>
          </cell>
          <cell r="M4934" t="str">
            <v>1</v>
          </cell>
          <cell r="N4934" t="str">
            <v>90000</v>
          </cell>
          <cell r="O4934" t="str">
            <v>4500</v>
          </cell>
          <cell r="P4934" t="str">
            <v>94500</v>
          </cell>
        </row>
        <row r="4935">
          <cell r="A4935" t="str">
            <v>020</v>
          </cell>
          <cell r="B4935" t="str">
            <v>200680</v>
          </cell>
          <cell r="C4935" t="str">
            <v>三愛シティライフ筑紫通博多管理組合</v>
          </cell>
          <cell r="D4935" t="str">
            <v>管理委託契約書</v>
          </cell>
          <cell r="E4935" t="str">
            <v>2007-03-01</v>
          </cell>
          <cell r="F4935" t="str">
            <v>2008-02-29</v>
          </cell>
          <cell r="G4935" t="str">
            <v>ＣＬ筑紫通博多</v>
          </cell>
          <cell r="H4935" t="str">
            <v>ＣＬ筑紫通博多</v>
          </cell>
          <cell r="I4935" t="str">
            <v>管理委託費</v>
          </cell>
          <cell r="J4935" t="str">
            <v>1080000</v>
          </cell>
          <cell r="K4935" t="str">
            <v>2007-08-20</v>
          </cell>
          <cell r="L4935" t="str">
            <v>1</v>
          </cell>
          <cell r="M4935" t="str">
            <v>1</v>
          </cell>
          <cell r="N4935" t="str">
            <v>90000</v>
          </cell>
          <cell r="O4935" t="str">
            <v>4500</v>
          </cell>
          <cell r="P4935" t="str">
            <v>94500</v>
          </cell>
        </row>
        <row r="4936">
          <cell r="A4936" t="str">
            <v>020</v>
          </cell>
          <cell r="B4936" t="str">
            <v>200680</v>
          </cell>
          <cell r="C4936" t="str">
            <v>三愛シティライフ筑紫通博多管理組合</v>
          </cell>
          <cell r="D4936" t="str">
            <v>管理委託契約書</v>
          </cell>
          <cell r="E4936" t="str">
            <v>2007-03-01</v>
          </cell>
          <cell r="F4936" t="str">
            <v>2008-02-29</v>
          </cell>
          <cell r="G4936" t="str">
            <v>ＣＬ筑紫通博多</v>
          </cell>
          <cell r="H4936" t="str">
            <v>ＣＬ筑紫通博多</v>
          </cell>
          <cell r="I4936" t="str">
            <v>管理委託費</v>
          </cell>
          <cell r="J4936" t="str">
            <v>1080000</v>
          </cell>
          <cell r="K4936" t="str">
            <v>2007-09-20</v>
          </cell>
          <cell r="L4936" t="str">
            <v>1</v>
          </cell>
          <cell r="M4936" t="str">
            <v>1</v>
          </cell>
          <cell r="N4936" t="str">
            <v>90000</v>
          </cell>
          <cell r="O4936" t="str">
            <v>4500</v>
          </cell>
          <cell r="P4936" t="str">
            <v>94500</v>
          </cell>
        </row>
        <row r="4937">
          <cell r="A4937" t="str">
            <v>020</v>
          </cell>
          <cell r="B4937" t="str">
            <v>200680</v>
          </cell>
          <cell r="C4937" t="str">
            <v>三愛シティライフ筑紫通博多管理組合</v>
          </cell>
          <cell r="D4937" t="str">
            <v>管理委託契約書</v>
          </cell>
          <cell r="E4937" t="str">
            <v>2007-03-01</v>
          </cell>
          <cell r="F4937" t="str">
            <v>2008-02-29</v>
          </cell>
          <cell r="G4937" t="str">
            <v>ＣＬ筑紫通博多</v>
          </cell>
          <cell r="H4937" t="str">
            <v>ＣＬ筑紫通博多</v>
          </cell>
          <cell r="I4937" t="str">
            <v>管理委託費</v>
          </cell>
          <cell r="J4937" t="str">
            <v>1080000</v>
          </cell>
          <cell r="K4937" t="str">
            <v>2007-10-20</v>
          </cell>
          <cell r="L4937" t="str">
            <v>1</v>
          </cell>
          <cell r="M4937" t="str">
            <v>1</v>
          </cell>
          <cell r="N4937" t="str">
            <v>90000</v>
          </cell>
          <cell r="O4937" t="str">
            <v>4500</v>
          </cell>
          <cell r="P4937" t="str">
            <v>94500</v>
          </cell>
        </row>
        <row r="4938">
          <cell r="A4938" t="str">
            <v>020</v>
          </cell>
          <cell r="B4938" t="str">
            <v>200680</v>
          </cell>
          <cell r="C4938" t="str">
            <v>三愛シティライフ筑紫通博多管理組合</v>
          </cell>
          <cell r="D4938" t="str">
            <v>管理委託契約書</v>
          </cell>
          <cell r="E4938" t="str">
            <v>2007-03-01</v>
          </cell>
          <cell r="F4938" t="str">
            <v>2008-02-29</v>
          </cell>
          <cell r="G4938" t="str">
            <v>ＣＬ筑紫通博多</v>
          </cell>
          <cell r="H4938" t="str">
            <v>ＣＬ筑紫通博多</v>
          </cell>
          <cell r="I4938" t="str">
            <v>管理委託費</v>
          </cell>
          <cell r="J4938" t="str">
            <v>1080000</v>
          </cell>
          <cell r="K4938" t="str">
            <v>2007-11-20</v>
          </cell>
          <cell r="L4938" t="str">
            <v>1</v>
          </cell>
          <cell r="M4938" t="str">
            <v>1</v>
          </cell>
          <cell r="N4938" t="str">
            <v>90000</v>
          </cell>
          <cell r="O4938" t="str">
            <v>4500</v>
          </cell>
          <cell r="P4938" t="str">
            <v>94500</v>
          </cell>
        </row>
        <row r="4939">
          <cell r="A4939" t="str">
            <v>020</v>
          </cell>
          <cell r="B4939" t="str">
            <v>200680</v>
          </cell>
          <cell r="C4939" t="str">
            <v>三愛シティライフ筑紫通博多管理組合</v>
          </cell>
          <cell r="D4939" t="str">
            <v>管理委託契約書</v>
          </cell>
          <cell r="E4939" t="str">
            <v>2007-03-01</v>
          </cell>
          <cell r="F4939" t="str">
            <v>2008-02-29</v>
          </cell>
          <cell r="G4939" t="str">
            <v>ＣＬ筑紫通博多</v>
          </cell>
          <cell r="H4939" t="str">
            <v>ＣＬ筑紫通博多</v>
          </cell>
          <cell r="I4939" t="str">
            <v>管理委託費</v>
          </cell>
          <cell r="J4939" t="str">
            <v>1080000</v>
          </cell>
          <cell r="K4939" t="str">
            <v>2007-12-20</v>
          </cell>
          <cell r="L4939" t="str">
            <v>1</v>
          </cell>
          <cell r="M4939" t="str">
            <v>1</v>
          </cell>
          <cell r="N4939" t="str">
            <v>90000</v>
          </cell>
          <cell r="O4939" t="str">
            <v>4500</v>
          </cell>
          <cell r="P4939" t="str">
            <v>94500</v>
          </cell>
        </row>
        <row r="4940">
          <cell r="A4940" t="str">
            <v>020</v>
          </cell>
          <cell r="B4940" t="str">
            <v>200680</v>
          </cell>
          <cell r="C4940" t="str">
            <v>三愛シティライフ筑紫通博多管理組合</v>
          </cell>
          <cell r="D4940" t="str">
            <v>管理委託契約書</v>
          </cell>
          <cell r="E4940" t="str">
            <v>2007-03-01</v>
          </cell>
          <cell r="F4940" t="str">
            <v>2008-02-29</v>
          </cell>
          <cell r="G4940" t="str">
            <v>ＣＬ筑紫通博多</v>
          </cell>
          <cell r="H4940" t="str">
            <v>ＣＬ筑紫通博多</v>
          </cell>
          <cell r="I4940" t="str">
            <v>管理委託費</v>
          </cell>
          <cell r="J4940" t="str">
            <v>1080000</v>
          </cell>
          <cell r="K4940" t="str">
            <v>2008-01-20</v>
          </cell>
          <cell r="L4940" t="str">
            <v>1</v>
          </cell>
          <cell r="M4940" t="str">
            <v>1</v>
          </cell>
          <cell r="N4940" t="str">
            <v>90000</v>
          </cell>
          <cell r="O4940" t="str">
            <v>4500</v>
          </cell>
          <cell r="P4940" t="str">
            <v>94500</v>
          </cell>
        </row>
        <row r="4941">
          <cell r="A4941" t="str">
            <v>020</v>
          </cell>
          <cell r="B4941" t="str">
            <v>200680</v>
          </cell>
          <cell r="C4941" t="str">
            <v>三愛シティライフ筑紫通博多管理組合</v>
          </cell>
          <cell r="D4941" t="str">
            <v>管理委託契約書</v>
          </cell>
          <cell r="E4941" t="str">
            <v>2007-03-01</v>
          </cell>
          <cell r="F4941" t="str">
            <v>2008-02-29</v>
          </cell>
          <cell r="G4941" t="str">
            <v>ＣＬ筑紫通博多</v>
          </cell>
          <cell r="H4941" t="str">
            <v>ＣＬ筑紫通博多</v>
          </cell>
          <cell r="I4941" t="str">
            <v>管理委託費</v>
          </cell>
          <cell r="J4941" t="str">
            <v>1080000</v>
          </cell>
          <cell r="K4941" t="str">
            <v>2008-02-20</v>
          </cell>
          <cell r="L4941" t="str">
            <v>1</v>
          </cell>
          <cell r="M4941" t="str">
            <v>1</v>
          </cell>
          <cell r="N4941" t="str">
            <v>90000</v>
          </cell>
          <cell r="O4941" t="str">
            <v>4500</v>
          </cell>
          <cell r="P4941" t="str">
            <v>94500</v>
          </cell>
        </row>
        <row r="4942">
          <cell r="A4942" t="str">
            <v>020</v>
          </cell>
          <cell r="B4942" t="str">
            <v>200680</v>
          </cell>
          <cell r="C4942" t="str">
            <v>三愛シティライフ筑紫通博多管理組合</v>
          </cell>
          <cell r="D4942" t="str">
            <v>管理委託契約書</v>
          </cell>
          <cell r="E4942" t="str">
            <v>2007-03-01</v>
          </cell>
          <cell r="F4942" t="str">
            <v>2008-02-29</v>
          </cell>
          <cell r="G4942" t="str">
            <v>ＣＬ筑紫通博多</v>
          </cell>
          <cell r="H4942" t="str">
            <v>ＣＬ筑紫通博多</v>
          </cell>
          <cell r="I4942" t="str">
            <v>消防設備保守点検</v>
          </cell>
          <cell r="J4942" t="str">
            <v>84000</v>
          </cell>
          <cell r="K4942" t="str">
            <v>2007-03-20</v>
          </cell>
          <cell r="L4942" t="str">
            <v>1</v>
          </cell>
          <cell r="M4942" t="str">
            <v>1</v>
          </cell>
          <cell r="N4942" t="str">
            <v>7000</v>
          </cell>
          <cell r="O4942" t="str">
            <v>350</v>
          </cell>
          <cell r="P4942" t="str">
            <v>7350</v>
          </cell>
        </row>
        <row r="4943">
          <cell r="A4943" t="str">
            <v>020</v>
          </cell>
          <cell r="B4943" t="str">
            <v>200680</v>
          </cell>
          <cell r="C4943" t="str">
            <v>三愛シティライフ筑紫通博多管理組合</v>
          </cell>
          <cell r="D4943" t="str">
            <v>管理委託契約書</v>
          </cell>
          <cell r="E4943" t="str">
            <v>2007-03-01</v>
          </cell>
          <cell r="F4943" t="str">
            <v>2008-02-29</v>
          </cell>
          <cell r="G4943" t="str">
            <v>ＣＬ筑紫通博多</v>
          </cell>
          <cell r="H4943" t="str">
            <v>ＣＬ筑紫通博多</v>
          </cell>
          <cell r="I4943" t="str">
            <v>消防設備保守点検</v>
          </cell>
          <cell r="J4943" t="str">
            <v>84000</v>
          </cell>
          <cell r="K4943" t="str">
            <v>2007-04-20</v>
          </cell>
          <cell r="M4943" t="str">
            <v>1</v>
          </cell>
          <cell r="N4943" t="str">
            <v>7000</v>
          </cell>
          <cell r="O4943" t="str">
            <v>350</v>
          </cell>
          <cell r="P4943" t="str">
            <v>7350</v>
          </cell>
        </row>
        <row r="4944">
          <cell r="A4944" t="str">
            <v>020</v>
          </cell>
          <cell r="B4944" t="str">
            <v>200680</v>
          </cell>
          <cell r="C4944" t="str">
            <v>三愛シティライフ筑紫通博多管理組合</v>
          </cell>
          <cell r="D4944" t="str">
            <v>管理委託契約書</v>
          </cell>
          <cell r="E4944" t="str">
            <v>2007-03-01</v>
          </cell>
          <cell r="F4944" t="str">
            <v>2008-02-29</v>
          </cell>
          <cell r="G4944" t="str">
            <v>ＣＬ筑紫通博多</v>
          </cell>
          <cell r="H4944" t="str">
            <v>ＣＬ筑紫通博多</v>
          </cell>
          <cell r="I4944" t="str">
            <v>消防設備保守点検</v>
          </cell>
          <cell r="J4944" t="str">
            <v>84000</v>
          </cell>
          <cell r="K4944" t="str">
            <v>2007-05-20</v>
          </cell>
          <cell r="M4944" t="str">
            <v>1</v>
          </cell>
          <cell r="N4944" t="str">
            <v>7000</v>
          </cell>
          <cell r="O4944" t="str">
            <v>350</v>
          </cell>
          <cell r="P4944" t="str">
            <v>7350</v>
          </cell>
        </row>
        <row r="4945">
          <cell r="A4945" t="str">
            <v>020</v>
          </cell>
          <cell r="B4945" t="str">
            <v>200680</v>
          </cell>
          <cell r="C4945" t="str">
            <v>三愛シティライフ筑紫通博多管理組合</v>
          </cell>
          <cell r="D4945" t="str">
            <v>管理委託契約書</v>
          </cell>
          <cell r="E4945" t="str">
            <v>2007-03-01</v>
          </cell>
          <cell r="F4945" t="str">
            <v>2008-02-29</v>
          </cell>
          <cell r="G4945" t="str">
            <v>ＣＬ筑紫通博多</v>
          </cell>
          <cell r="H4945" t="str">
            <v>ＣＬ筑紫通博多</v>
          </cell>
          <cell r="I4945" t="str">
            <v>消防設備保守点検</v>
          </cell>
          <cell r="J4945" t="str">
            <v>84000</v>
          </cell>
          <cell r="K4945" t="str">
            <v>2007-06-20</v>
          </cell>
          <cell r="M4945" t="str">
            <v>1</v>
          </cell>
          <cell r="N4945" t="str">
            <v>7000</v>
          </cell>
          <cell r="O4945" t="str">
            <v>350</v>
          </cell>
          <cell r="P4945" t="str">
            <v>7350</v>
          </cell>
        </row>
        <row r="4946">
          <cell r="A4946" t="str">
            <v>020</v>
          </cell>
          <cell r="B4946" t="str">
            <v>200680</v>
          </cell>
          <cell r="C4946" t="str">
            <v>三愛シティライフ筑紫通博多管理組合</v>
          </cell>
          <cell r="D4946" t="str">
            <v>管理委託契約書</v>
          </cell>
          <cell r="E4946" t="str">
            <v>2007-03-01</v>
          </cell>
          <cell r="F4946" t="str">
            <v>2008-02-29</v>
          </cell>
          <cell r="G4946" t="str">
            <v>ＣＬ筑紫通博多</v>
          </cell>
          <cell r="H4946" t="str">
            <v>ＣＬ筑紫通博多</v>
          </cell>
          <cell r="I4946" t="str">
            <v>消防設備保守点検</v>
          </cell>
          <cell r="J4946" t="str">
            <v>84000</v>
          </cell>
          <cell r="K4946" t="str">
            <v>2007-07-20</v>
          </cell>
          <cell r="M4946" t="str">
            <v>1</v>
          </cell>
          <cell r="N4946" t="str">
            <v>7000</v>
          </cell>
          <cell r="O4946" t="str">
            <v>350</v>
          </cell>
          <cell r="P4946" t="str">
            <v>7350</v>
          </cell>
        </row>
        <row r="4947">
          <cell r="A4947" t="str">
            <v>020</v>
          </cell>
          <cell r="B4947" t="str">
            <v>200680</v>
          </cell>
          <cell r="C4947" t="str">
            <v>三愛シティライフ筑紫通博多管理組合</v>
          </cell>
          <cell r="D4947" t="str">
            <v>管理委託契約書</v>
          </cell>
          <cell r="E4947" t="str">
            <v>2007-03-01</v>
          </cell>
          <cell r="F4947" t="str">
            <v>2008-02-29</v>
          </cell>
          <cell r="G4947" t="str">
            <v>ＣＬ筑紫通博多</v>
          </cell>
          <cell r="H4947" t="str">
            <v>ＣＬ筑紫通博多</v>
          </cell>
          <cell r="I4947" t="str">
            <v>消防設備保守点検</v>
          </cell>
          <cell r="J4947" t="str">
            <v>84000</v>
          </cell>
          <cell r="K4947" t="str">
            <v>2007-08-20</v>
          </cell>
          <cell r="M4947" t="str">
            <v>1</v>
          </cell>
          <cell r="N4947" t="str">
            <v>7000</v>
          </cell>
          <cell r="O4947" t="str">
            <v>350</v>
          </cell>
          <cell r="P4947" t="str">
            <v>7350</v>
          </cell>
        </row>
        <row r="4948">
          <cell r="A4948" t="str">
            <v>020</v>
          </cell>
          <cell r="B4948" t="str">
            <v>200680</v>
          </cell>
          <cell r="C4948" t="str">
            <v>三愛シティライフ筑紫通博多管理組合</v>
          </cell>
          <cell r="D4948" t="str">
            <v>管理委託契約書</v>
          </cell>
          <cell r="E4948" t="str">
            <v>2007-03-01</v>
          </cell>
          <cell r="F4948" t="str">
            <v>2008-02-29</v>
          </cell>
          <cell r="G4948" t="str">
            <v>ＣＬ筑紫通博多</v>
          </cell>
          <cell r="H4948" t="str">
            <v>ＣＬ筑紫通博多</v>
          </cell>
          <cell r="I4948" t="str">
            <v>消防設備保守点検</v>
          </cell>
          <cell r="J4948" t="str">
            <v>84000</v>
          </cell>
          <cell r="K4948" t="str">
            <v>2007-09-20</v>
          </cell>
          <cell r="L4948" t="str">
            <v>1</v>
          </cell>
          <cell r="M4948" t="str">
            <v>1</v>
          </cell>
          <cell r="N4948" t="str">
            <v>7000</v>
          </cell>
          <cell r="O4948" t="str">
            <v>350</v>
          </cell>
          <cell r="P4948" t="str">
            <v>7350</v>
          </cell>
        </row>
        <row r="4949">
          <cell r="A4949" t="str">
            <v>020</v>
          </cell>
          <cell r="B4949" t="str">
            <v>200680</v>
          </cell>
          <cell r="C4949" t="str">
            <v>三愛シティライフ筑紫通博多管理組合</v>
          </cell>
          <cell r="D4949" t="str">
            <v>管理委託契約書</v>
          </cell>
          <cell r="E4949" t="str">
            <v>2007-03-01</v>
          </cell>
          <cell r="F4949" t="str">
            <v>2008-02-29</v>
          </cell>
          <cell r="G4949" t="str">
            <v>ＣＬ筑紫通博多</v>
          </cell>
          <cell r="H4949" t="str">
            <v>ＣＬ筑紫通博多</v>
          </cell>
          <cell r="I4949" t="str">
            <v>消防設備保守点検</v>
          </cell>
          <cell r="J4949" t="str">
            <v>84000</v>
          </cell>
          <cell r="K4949" t="str">
            <v>2007-10-20</v>
          </cell>
          <cell r="M4949" t="str">
            <v>1</v>
          </cell>
          <cell r="N4949" t="str">
            <v>7000</v>
          </cell>
          <cell r="O4949" t="str">
            <v>350</v>
          </cell>
          <cell r="P4949" t="str">
            <v>7350</v>
          </cell>
        </row>
        <row r="4950">
          <cell r="A4950" t="str">
            <v>020</v>
          </cell>
          <cell r="B4950" t="str">
            <v>200680</v>
          </cell>
          <cell r="C4950" t="str">
            <v>三愛シティライフ筑紫通博多管理組合</v>
          </cell>
          <cell r="D4950" t="str">
            <v>管理委託契約書</v>
          </cell>
          <cell r="E4950" t="str">
            <v>2007-03-01</v>
          </cell>
          <cell r="F4950" t="str">
            <v>2008-02-29</v>
          </cell>
          <cell r="G4950" t="str">
            <v>ＣＬ筑紫通博多</v>
          </cell>
          <cell r="H4950" t="str">
            <v>ＣＬ筑紫通博多</v>
          </cell>
          <cell r="I4950" t="str">
            <v>消防設備保守点検</v>
          </cell>
          <cell r="J4950" t="str">
            <v>84000</v>
          </cell>
          <cell r="K4950" t="str">
            <v>2007-11-20</v>
          </cell>
          <cell r="M4950" t="str">
            <v>1</v>
          </cell>
          <cell r="N4950" t="str">
            <v>7000</v>
          </cell>
          <cell r="O4950" t="str">
            <v>350</v>
          </cell>
          <cell r="P4950" t="str">
            <v>7350</v>
          </cell>
        </row>
        <row r="4951">
          <cell r="A4951" t="str">
            <v>020</v>
          </cell>
          <cell r="B4951" t="str">
            <v>200680</v>
          </cell>
          <cell r="C4951" t="str">
            <v>三愛シティライフ筑紫通博多管理組合</v>
          </cell>
          <cell r="D4951" t="str">
            <v>管理委託契約書</v>
          </cell>
          <cell r="E4951" t="str">
            <v>2007-03-01</v>
          </cell>
          <cell r="F4951" t="str">
            <v>2008-02-29</v>
          </cell>
          <cell r="G4951" t="str">
            <v>ＣＬ筑紫通博多</v>
          </cell>
          <cell r="H4951" t="str">
            <v>ＣＬ筑紫通博多</v>
          </cell>
          <cell r="I4951" t="str">
            <v>消防設備保守点検</v>
          </cell>
          <cell r="J4951" t="str">
            <v>84000</v>
          </cell>
          <cell r="K4951" t="str">
            <v>2007-12-20</v>
          </cell>
          <cell r="M4951" t="str">
            <v>1</v>
          </cell>
          <cell r="N4951" t="str">
            <v>7000</v>
          </cell>
          <cell r="O4951" t="str">
            <v>350</v>
          </cell>
          <cell r="P4951" t="str">
            <v>7350</v>
          </cell>
        </row>
        <row r="4952">
          <cell r="A4952" t="str">
            <v>020</v>
          </cell>
          <cell r="B4952" t="str">
            <v>200680</v>
          </cell>
          <cell r="C4952" t="str">
            <v>三愛シティライフ筑紫通博多管理組合</v>
          </cell>
          <cell r="D4952" t="str">
            <v>管理委託契約書</v>
          </cell>
          <cell r="E4952" t="str">
            <v>2007-03-01</v>
          </cell>
          <cell r="F4952" t="str">
            <v>2008-02-29</v>
          </cell>
          <cell r="G4952" t="str">
            <v>ＣＬ筑紫通博多</v>
          </cell>
          <cell r="H4952" t="str">
            <v>ＣＬ筑紫通博多</v>
          </cell>
          <cell r="I4952" t="str">
            <v>消防設備保守点検</v>
          </cell>
          <cell r="J4952" t="str">
            <v>84000</v>
          </cell>
          <cell r="K4952" t="str">
            <v>2008-01-20</v>
          </cell>
          <cell r="M4952" t="str">
            <v>1</v>
          </cell>
          <cell r="N4952" t="str">
            <v>7000</v>
          </cell>
          <cell r="O4952" t="str">
            <v>350</v>
          </cell>
          <cell r="P4952" t="str">
            <v>7350</v>
          </cell>
        </row>
        <row r="4953">
          <cell r="A4953" t="str">
            <v>020</v>
          </cell>
          <cell r="B4953" t="str">
            <v>200680</v>
          </cell>
          <cell r="C4953" t="str">
            <v>三愛シティライフ筑紫通博多管理組合</v>
          </cell>
          <cell r="D4953" t="str">
            <v>管理委託契約書</v>
          </cell>
          <cell r="E4953" t="str">
            <v>2007-03-01</v>
          </cell>
          <cell r="F4953" t="str">
            <v>2008-02-29</v>
          </cell>
          <cell r="G4953" t="str">
            <v>ＣＬ筑紫通博多</v>
          </cell>
          <cell r="H4953" t="str">
            <v>ＣＬ筑紫通博多</v>
          </cell>
          <cell r="I4953" t="str">
            <v>消防設備保守点検</v>
          </cell>
          <cell r="J4953" t="str">
            <v>84000</v>
          </cell>
          <cell r="K4953" t="str">
            <v>2008-02-20</v>
          </cell>
          <cell r="M4953" t="str">
            <v>1</v>
          </cell>
          <cell r="N4953" t="str">
            <v>7000</v>
          </cell>
          <cell r="O4953" t="str">
            <v>350</v>
          </cell>
          <cell r="P4953" t="str">
            <v>7350</v>
          </cell>
        </row>
        <row r="4954">
          <cell r="A4954" t="str">
            <v>020</v>
          </cell>
          <cell r="B4954" t="str">
            <v>200680</v>
          </cell>
          <cell r="C4954" t="str">
            <v>三愛シティライフ筑紫通博多管理組合</v>
          </cell>
          <cell r="D4954" t="str">
            <v>管理委託契約書</v>
          </cell>
          <cell r="E4954" t="str">
            <v>2007-03-01</v>
          </cell>
          <cell r="F4954" t="str">
            <v>2008-02-29</v>
          </cell>
          <cell r="G4954" t="str">
            <v>ＣＬ筑紫通博多</v>
          </cell>
          <cell r="H4954" t="str">
            <v>ＣＬ筑紫通博多</v>
          </cell>
          <cell r="I4954" t="str">
            <v>清掃管理業務</v>
          </cell>
          <cell r="J4954" t="str">
            <v>480000</v>
          </cell>
          <cell r="K4954" t="str">
            <v>2007-03-20</v>
          </cell>
          <cell r="L4954" t="str">
            <v>1</v>
          </cell>
          <cell r="M4954" t="str">
            <v>1</v>
          </cell>
          <cell r="N4954" t="str">
            <v>40000</v>
          </cell>
          <cell r="O4954" t="str">
            <v>2000</v>
          </cell>
          <cell r="P4954" t="str">
            <v>42000</v>
          </cell>
        </row>
        <row r="4955">
          <cell r="A4955" t="str">
            <v>020</v>
          </cell>
          <cell r="B4955" t="str">
            <v>200680</v>
          </cell>
          <cell r="C4955" t="str">
            <v>三愛シティライフ筑紫通博多管理組合</v>
          </cell>
          <cell r="D4955" t="str">
            <v>管理委託契約書</v>
          </cell>
          <cell r="E4955" t="str">
            <v>2007-03-01</v>
          </cell>
          <cell r="F4955" t="str">
            <v>2008-02-29</v>
          </cell>
          <cell r="G4955" t="str">
            <v>ＣＬ筑紫通博多</v>
          </cell>
          <cell r="H4955" t="str">
            <v>ＣＬ筑紫通博多</v>
          </cell>
          <cell r="I4955" t="str">
            <v>清掃管理業務</v>
          </cell>
          <cell r="J4955" t="str">
            <v>480000</v>
          </cell>
          <cell r="K4955" t="str">
            <v>2007-04-20</v>
          </cell>
          <cell r="L4955" t="str">
            <v>1</v>
          </cell>
          <cell r="M4955" t="str">
            <v>1</v>
          </cell>
          <cell r="N4955" t="str">
            <v>40000</v>
          </cell>
          <cell r="O4955" t="str">
            <v>2000</v>
          </cell>
          <cell r="P4955" t="str">
            <v>42000</v>
          </cell>
        </row>
        <row r="4956">
          <cell r="A4956" t="str">
            <v>020</v>
          </cell>
          <cell r="B4956" t="str">
            <v>200680</v>
          </cell>
          <cell r="C4956" t="str">
            <v>三愛シティライフ筑紫通博多管理組合</v>
          </cell>
          <cell r="D4956" t="str">
            <v>管理委託契約書</v>
          </cell>
          <cell r="E4956" t="str">
            <v>2007-03-01</v>
          </cell>
          <cell r="F4956" t="str">
            <v>2008-02-29</v>
          </cell>
          <cell r="G4956" t="str">
            <v>ＣＬ筑紫通博多</v>
          </cell>
          <cell r="H4956" t="str">
            <v>ＣＬ筑紫通博多</v>
          </cell>
          <cell r="I4956" t="str">
            <v>清掃管理業務</v>
          </cell>
          <cell r="J4956" t="str">
            <v>480000</v>
          </cell>
          <cell r="K4956" t="str">
            <v>2007-05-20</v>
          </cell>
          <cell r="L4956" t="str">
            <v>1</v>
          </cell>
          <cell r="M4956" t="str">
            <v>1</v>
          </cell>
          <cell r="N4956" t="str">
            <v>40000</v>
          </cell>
          <cell r="O4956" t="str">
            <v>2000</v>
          </cell>
          <cell r="P4956" t="str">
            <v>42000</v>
          </cell>
        </row>
        <row r="4957">
          <cell r="A4957" t="str">
            <v>020</v>
          </cell>
          <cell r="B4957" t="str">
            <v>200680</v>
          </cell>
          <cell r="C4957" t="str">
            <v>三愛シティライフ筑紫通博多管理組合</v>
          </cell>
          <cell r="D4957" t="str">
            <v>管理委託契約書</v>
          </cell>
          <cell r="E4957" t="str">
            <v>2007-03-01</v>
          </cell>
          <cell r="F4957" t="str">
            <v>2008-02-29</v>
          </cell>
          <cell r="G4957" t="str">
            <v>ＣＬ筑紫通博多</v>
          </cell>
          <cell r="H4957" t="str">
            <v>ＣＬ筑紫通博多</v>
          </cell>
          <cell r="I4957" t="str">
            <v>清掃管理業務</v>
          </cell>
          <cell r="J4957" t="str">
            <v>480000</v>
          </cell>
          <cell r="K4957" t="str">
            <v>2007-06-20</v>
          </cell>
          <cell r="L4957" t="str">
            <v>1</v>
          </cell>
          <cell r="M4957" t="str">
            <v>1</v>
          </cell>
          <cell r="N4957" t="str">
            <v>40000</v>
          </cell>
          <cell r="O4957" t="str">
            <v>2000</v>
          </cell>
          <cell r="P4957" t="str">
            <v>42000</v>
          </cell>
        </row>
        <row r="4958">
          <cell r="A4958" t="str">
            <v>020</v>
          </cell>
          <cell r="B4958" t="str">
            <v>200680</v>
          </cell>
          <cell r="C4958" t="str">
            <v>三愛シティライフ筑紫通博多管理組合</v>
          </cell>
          <cell r="D4958" t="str">
            <v>管理委託契約書</v>
          </cell>
          <cell r="E4958" t="str">
            <v>2007-03-01</v>
          </cell>
          <cell r="F4958" t="str">
            <v>2008-02-29</v>
          </cell>
          <cell r="G4958" t="str">
            <v>ＣＬ筑紫通博多</v>
          </cell>
          <cell r="H4958" t="str">
            <v>ＣＬ筑紫通博多</v>
          </cell>
          <cell r="I4958" t="str">
            <v>清掃管理業務</v>
          </cell>
          <cell r="J4958" t="str">
            <v>480000</v>
          </cell>
          <cell r="K4958" t="str">
            <v>2007-07-20</v>
          </cell>
          <cell r="L4958" t="str">
            <v>1</v>
          </cell>
          <cell r="M4958" t="str">
            <v>1</v>
          </cell>
          <cell r="N4958" t="str">
            <v>40000</v>
          </cell>
          <cell r="O4958" t="str">
            <v>2000</v>
          </cell>
          <cell r="P4958" t="str">
            <v>42000</v>
          </cell>
        </row>
        <row r="4959">
          <cell r="A4959" t="str">
            <v>020</v>
          </cell>
          <cell r="B4959" t="str">
            <v>200680</v>
          </cell>
          <cell r="C4959" t="str">
            <v>三愛シティライフ筑紫通博多管理組合</v>
          </cell>
          <cell r="D4959" t="str">
            <v>管理委託契約書</v>
          </cell>
          <cell r="E4959" t="str">
            <v>2007-03-01</v>
          </cell>
          <cell r="F4959" t="str">
            <v>2008-02-29</v>
          </cell>
          <cell r="G4959" t="str">
            <v>ＣＬ筑紫通博多</v>
          </cell>
          <cell r="H4959" t="str">
            <v>ＣＬ筑紫通博多</v>
          </cell>
          <cell r="I4959" t="str">
            <v>清掃管理業務</v>
          </cell>
          <cell r="J4959" t="str">
            <v>480000</v>
          </cell>
          <cell r="K4959" t="str">
            <v>2007-08-20</v>
          </cell>
          <cell r="L4959" t="str">
            <v>1</v>
          </cell>
          <cell r="M4959" t="str">
            <v>1</v>
          </cell>
          <cell r="N4959" t="str">
            <v>40000</v>
          </cell>
          <cell r="O4959" t="str">
            <v>2000</v>
          </cell>
          <cell r="P4959" t="str">
            <v>42000</v>
          </cell>
        </row>
        <row r="4960">
          <cell r="A4960" t="str">
            <v>020</v>
          </cell>
          <cell r="B4960" t="str">
            <v>200680</v>
          </cell>
          <cell r="C4960" t="str">
            <v>三愛シティライフ筑紫通博多管理組合</v>
          </cell>
          <cell r="D4960" t="str">
            <v>管理委託契約書</v>
          </cell>
          <cell r="E4960" t="str">
            <v>2007-03-01</v>
          </cell>
          <cell r="F4960" t="str">
            <v>2008-02-29</v>
          </cell>
          <cell r="G4960" t="str">
            <v>ＣＬ筑紫通博多</v>
          </cell>
          <cell r="H4960" t="str">
            <v>ＣＬ筑紫通博多</v>
          </cell>
          <cell r="I4960" t="str">
            <v>清掃管理業務</v>
          </cell>
          <cell r="J4960" t="str">
            <v>480000</v>
          </cell>
          <cell r="K4960" t="str">
            <v>2007-09-20</v>
          </cell>
          <cell r="L4960" t="str">
            <v>1</v>
          </cell>
          <cell r="M4960" t="str">
            <v>1</v>
          </cell>
          <cell r="N4960" t="str">
            <v>40000</v>
          </cell>
          <cell r="O4960" t="str">
            <v>2000</v>
          </cell>
          <cell r="P4960" t="str">
            <v>42000</v>
          </cell>
        </row>
        <row r="4961">
          <cell r="A4961" t="str">
            <v>020</v>
          </cell>
          <cell r="B4961" t="str">
            <v>200680</v>
          </cell>
          <cell r="C4961" t="str">
            <v>三愛シティライフ筑紫通博多管理組合</v>
          </cell>
          <cell r="D4961" t="str">
            <v>管理委託契約書</v>
          </cell>
          <cell r="E4961" t="str">
            <v>2007-03-01</v>
          </cell>
          <cell r="F4961" t="str">
            <v>2008-02-29</v>
          </cell>
          <cell r="G4961" t="str">
            <v>ＣＬ筑紫通博多</v>
          </cell>
          <cell r="H4961" t="str">
            <v>ＣＬ筑紫通博多</v>
          </cell>
          <cell r="I4961" t="str">
            <v>清掃管理業務</v>
          </cell>
          <cell r="J4961" t="str">
            <v>480000</v>
          </cell>
          <cell r="K4961" t="str">
            <v>2007-10-20</v>
          </cell>
          <cell r="L4961" t="str">
            <v>1</v>
          </cell>
          <cell r="M4961" t="str">
            <v>1</v>
          </cell>
          <cell r="N4961" t="str">
            <v>40000</v>
          </cell>
          <cell r="O4961" t="str">
            <v>2000</v>
          </cell>
          <cell r="P4961" t="str">
            <v>42000</v>
          </cell>
        </row>
        <row r="4962">
          <cell r="A4962" t="str">
            <v>020</v>
          </cell>
          <cell r="B4962" t="str">
            <v>200680</v>
          </cell>
          <cell r="C4962" t="str">
            <v>三愛シティライフ筑紫通博多管理組合</v>
          </cell>
          <cell r="D4962" t="str">
            <v>管理委託契約書</v>
          </cell>
          <cell r="E4962" t="str">
            <v>2007-03-01</v>
          </cell>
          <cell r="F4962" t="str">
            <v>2008-02-29</v>
          </cell>
          <cell r="G4962" t="str">
            <v>ＣＬ筑紫通博多</v>
          </cell>
          <cell r="H4962" t="str">
            <v>ＣＬ筑紫通博多</v>
          </cell>
          <cell r="I4962" t="str">
            <v>清掃管理業務</v>
          </cell>
          <cell r="J4962" t="str">
            <v>480000</v>
          </cell>
          <cell r="K4962" t="str">
            <v>2007-11-20</v>
          </cell>
          <cell r="L4962" t="str">
            <v>1</v>
          </cell>
          <cell r="M4962" t="str">
            <v>1</v>
          </cell>
          <cell r="N4962" t="str">
            <v>40000</v>
          </cell>
          <cell r="O4962" t="str">
            <v>2000</v>
          </cell>
          <cell r="P4962" t="str">
            <v>42000</v>
          </cell>
        </row>
        <row r="4963">
          <cell r="A4963" t="str">
            <v>020</v>
          </cell>
          <cell r="B4963" t="str">
            <v>200680</v>
          </cell>
          <cell r="C4963" t="str">
            <v>三愛シティライフ筑紫通博多管理組合</v>
          </cell>
          <cell r="D4963" t="str">
            <v>管理委託契約書</v>
          </cell>
          <cell r="E4963" t="str">
            <v>2007-03-01</v>
          </cell>
          <cell r="F4963" t="str">
            <v>2008-02-29</v>
          </cell>
          <cell r="G4963" t="str">
            <v>ＣＬ筑紫通博多</v>
          </cell>
          <cell r="H4963" t="str">
            <v>ＣＬ筑紫通博多</v>
          </cell>
          <cell r="I4963" t="str">
            <v>清掃管理業務</v>
          </cell>
          <cell r="J4963" t="str">
            <v>480000</v>
          </cell>
          <cell r="K4963" t="str">
            <v>2007-12-20</v>
          </cell>
          <cell r="L4963" t="str">
            <v>1</v>
          </cell>
          <cell r="M4963" t="str">
            <v>1</v>
          </cell>
          <cell r="N4963" t="str">
            <v>40000</v>
          </cell>
          <cell r="O4963" t="str">
            <v>2000</v>
          </cell>
          <cell r="P4963" t="str">
            <v>42000</v>
          </cell>
        </row>
        <row r="4964">
          <cell r="A4964" t="str">
            <v>020</v>
          </cell>
          <cell r="B4964" t="str">
            <v>200680</v>
          </cell>
          <cell r="C4964" t="str">
            <v>三愛シティライフ筑紫通博多管理組合</v>
          </cell>
          <cell r="D4964" t="str">
            <v>管理委託契約書</v>
          </cell>
          <cell r="E4964" t="str">
            <v>2007-03-01</v>
          </cell>
          <cell r="F4964" t="str">
            <v>2008-02-29</v>
          </cell>
          <cell r="G4964" t="str">
            <v>ＣＬ筑紫通博多</v>
          </cell>
          <cell r="H4964" t="str">
            <v>ＣＬ筑紫通博多</v>
          </cell>
          <cell r="I4964" t="str">
            <v>清掃管理業務</v>
          </cell>
          <cell r="J4964" t="str">
            <v>480000</v>
          </cell>
          <cell r="K4964" t="str">
            <v>2008-01-20</v>
          </cell>
          <cell r="L4964" t="str">
            <v>1</v>
          </cell>
          <cell r="M4964" t="str">
            <v>1</v>
          </cell>
          <cell r="N4964" t="str">
            <v>40000</v>
          </cell>
          <cell r="O4964" t="str">
            <v>2000</v>
          </cell>
          <cell r="P4964" t="str">
            <v>42000</v>
          </cell>
        </row>
        <row r="4965">
          <cell r="A4965" t="str">
            <v>020</v>
          </cell>
          <cell r="B4965" t="str">
            <v>200680</v>
          </cell>
          <cell r="C4965" t="str">
            <v>三愛シティライフ筑紫通博多管理組合</v>
          </cell>
          <cell r="D4965" t="str">
            <v>管理委託契約書</v>
          </cell>
          <cell r="E4965" t="str">
            <v>2007-03-01</v>
          </cell>
          <cell r="F4965" t="str">
            <v>2008-02-29</v>
          </cell>
          <cell r="G4965" t="str">
            <v>ＣＬ筑紫通博多</v>
          </cell>
          <cell r="H4965" t="str">
            <v>ＣＬ筑紫通博多</v>
          </cell>
          <cell r="I4965" t="str">
            <v>清掃管理業務</v>
          </cell>
          <cell r="J4965" t="str">
            <v>480000</v>
          </cell>
          <cell r="K4965" t="str">
            <v>2008-02-20</v>
          </cell>
          <cell r="L4965" t="str">
            <v>1</v>
          </cell>
          <cell r="M4965" t="str">
            <v>1</v>
          </cell>
          <cell r="N4965" t="str">
            <v>40000</v>
          </cell>
          <cell r="O4965" t="str">
            <v>2000</v>
          </cell>
          <cell r="P4965" t="str">
            <v>42000</v>
          </cell>
        </row>
        <row r="4966">
          <cell r="A4966" t="str">
            <v>020</v>
          </cell>
          <cell r="B4966" t="str">
            <v>200680</v>
          </cell>
          <cell r="C4966" t="str">
            <v>三愛シティライフ筑紫通博多管理組合</v>
          </cell>
          <cell r="D4966" t="str">
            <v>管理委託契約書</v>
          </cell>
          <cell r="E4966" t="str">
            <v>2007-03-01</v>
          </cell>
          <cell r="F4966" t="str">
            <v>2008-02-29</v>
          </cell>
          <cell r="G4966" t="str">
            <v>ＣＬ筑紫通博多</v>
          </cell>
          <cell r="H4966" t="str">
            <v>ＣＬ筑紫通博多</v>
          </cell>
          <cell r="I4966" t="str">
            <v>設備巡回点検業務</v>
          </cell>
          <cell r="J4966" t="str">
            <v>60000</v>
          </cell>
          <cell r="K4966" t="str">
            <v>2007-03-20</v>
          </cell>
          <cell r="L4966" t="str">
            <v>1</v>
          </cell>
          <cell r="M4966" t="str">
            <v>1</v>
          </cell>
          <cell r="N4966" t="str">
            <v>5000</v>
          </cell>
          <cell r="O4966" t="str">
            <v>250</v>
          </cell>
          <cell r="P4966" t="str">
            <v>5250</v>
          </cell>
        </row>
        <row r="4967">
          <cell r="A4967" t="str">
            <v>020</v>
          </cell>
          <cell r="B4967" t="str">
            <v>200680</v>
          </cell>
          <cell r="C4967" t="str">
            <v>三愛シティライフ筑紫通博多管理組合</v>
          </cell>
          <cell r="D4967" t="str">
            <v>管理委託契約書</v>
          </cell>
          <cell r="E4967" t="str">
            <v>2007-03-01</v>
          </cell>
          <cell r="F4967" t="str">
            <v>2008-02-29</v>
          </cell>
          <cell r="G4967" t="str">
            <v>ＣＬ筑紫通博多</v>
          </cell>
          <cell r="H4967" t="str">
            <v>ＣＬ筑紫通博多</v>
          </cell>
          <cell r="I4967" t="str">
            <v>設備巡回点検業務</v>
          </cell>
          <cell r="J4967" t="str">
            <v>60000</v>
          </cell>
          <cell r="K4967" t="str">
            <v>2007-04-20</v>
          </cell>
          <cell r="L4967" t="str">
            <v>1</v>
          </cell>
          <cell r="M4967" t="str">
            <v>1</v>
          </cell>
          <cell r="N4967" t="str">
            <v>5000</v>
          </cell>
          <cell r="O4967" t="str">
            <v>250</v>
          </cell>
          <cell r="P4967" t="str">
            <v>5250</v>
          </cell>
        </row>
        <row r="4968">
          <cell r="A4968" t="str">
            <v>020</v>
          </cell>
          <cell r="B4968" t="str">
            <v>200680</v>
          </cell>
          <cell r="C4968" t="str">
            <v>三愛シティライフ筑紫通博多管理組合</v>
          </cell>
          <cell r="D4968" t="str">
            <v>管理委託契約書</v>
          </cell>
          <cell r="E4968" t="str">
            <v>2007-03-01</v>
          </cell>
          <cell r="F4968" t="str">
            <v>2008-02-29</v>
          </cell>
          <cell r="G4968" t="str">
            <v>ＣＬ筑紫通博多</v>
          </cell>
          <cell r="H4968" t="str">
            <v>ＣＬ筑紫通博多</v>
          </cell>
          <cell r="I4968" t="str">
            <v>設備巡回点検業務</v>
          </cell>
          <cell r="J4968" t="str">
            <v>60000</v>
          </cell>
          <cell r="K4968" t="str">
            <v>2007-05-20</v>
          </cell>
          <cell r="L4968" t="str">
            <v>1</v>
          </cell>
          <cell r="M4968" t="str">
            <v>1</v>
          </cell>
          <cell r="N4968" t="str">
            <v>5000</v>
          </cell>
          <cell r="O4968" t="str">
            <v>250</v>
          </cell>
          <cell r="P4968" t="str">
            <v>5250</v>
          </cell>
        </row>
        <row r="4969">
          <cell r="A4969" t="str">
            <v>020</v>
          </cell>
          <cell r="B4969" t="str">
            <v>200680</v>
          </cell>
          <cell r="C4969" t="str">
            <v>三愛シティライフ筑紫通博多管理組合</v>
          </cell>
          <cell r="D4969" t="str">
            <v>管理委託契約書</v>
          </cell>
          <cell r="E4969" t="str">
            <v>2007-03-01</v>
          </cell>
          <cell r="F4969" t="str">
            <v>2008-02-29</v>
          </cell>
          <cell r="G4969" t="str">
            <v>ＣＬ筑紫通博多</v>
          </cell>
          <cell r="H4969" t="str">
            <v>ＣＬ筑紫通博多</v>
          </cell>
          <cell r="I4969" t="str">
            <v>設備巡回点検業務</v>
          </cell>
          <cell r="J4969" t="str">
            <v>60000</v>
          </cell>
          <cell r="K4969" t="str">
            <v>2007-06-20</v>
          </cell>
          <cell r="L4969" t="str">
            <v>1</v>
          </cell>
          <cell r="M4969" t="str">
            <v>1</v>
          </cell>
          <cell r="N4969" t="str">
            <v>5000</v>
          </cell>
          <cell r="O4969" t="str">
            <v>250</v>
          </cell>
          <cell r="P4969" t="str">
            <v>5250</v>
          </cell>
        </row>
        <row r="4970">
          <cell r="A4970" t="str">
            <v>020</v>
          </cell>
          <cell r="B4970" t="str">
            <v>200680</v>
          </cell>
          <cell r="C4970" t="str">
            <v>三愛シティライフ筑紫通博多管理組合</v>
          </cell>
          <cell r="D4970" t="str">
            <v>管理委託契約書</v>
          </cell>
          <cell r="E4970" t="str">
            <v>2007-03-01</v>
          </cell>
          <cell r="F4970" t="str">
            <v>2008-02-29</v>
          </cell>
          <cell r="G4970" t="str">
            <v>ＣＬ筑紫通博多</v>
          </cell>
          <cell r="H4970" t="str">
            <v>ＣＬ筑紫通博多</v>
          </cell>
          <cell r="I4970" t="str">
            <v>設備巡回点検業務</v>
          </cell>
          <cell r="J4970" t="str">
            <v>60000</v>
          </cell>
          <cell r="K4970" t="str">
            <v>2007-07-20</v>
          </cell>
          <cell r="L4970" t="str">
            <v>1</v>
          </cell>
          <cell r="M4970" t="str">
            <v>1</v>
          </cell>
          <cell r="N4970" t="str">
            <v>5000</v>
          </cell>
          <cell r="O4970" t="str">
            <v>250</v>
          </cell>
          <cell r="P4970" t="str">
            <v>5250</v>
          </cell>
        </row>
        <row r="4971">
          <cell r="A4971" t="str">
            <v>020</v>
          </cell>
          <cell r="B4971" t="str">
            <v>200680</v>
          </cell>
          <cell r="C4971" t="str">
            <v>三愛シティライフ筑紫通博多管理組合</v>
          </cell>
          <cell r="D4971" t="str">
            <v>管理委託契約書</v>
          </cell>
          <cell r="E4971" t="str">
            <v>2007-03-01</v>
          </cell>
          <cell r="F4971" t="str">
            <v>2008-02-29</v>
          </cell>
          <cell r="G4971" t="str">
            <v>ＣＬ筑紫通博多</v>
          </cell>
          <cell r="H4971" t="str">
            <v>ＣＬ筑紫通博多</v>
          </cell>
          <cell r="I4971" t="str">
            <v>設備巡回点検業務</v>
          </cell>
          <cell r="J4971" t="str">
            <v>60000</v>
          </cell>
          <cell r="K4971" t="str">
            <v>2007-08-20</v>
          </cell>
          <cell r="L4971" t="str">
            <v>1</v>
          </cell>
          <cell r="M4971" t="str">
            <v>1</v>
          </cell>
          <cell r="N4971" t="str">
            <v>5000</v>
          </cell>
          <cell r="O4971" t="str">
            <v>250</v>
          </cell>
          <cell r="P4971" t="str">
            <v>5250</v>
          </cell>
        </row>
        <row r="4972">
          <cell r="A4972" t="str">
            <v>020</v>
          </cell>
          <cell r="B4972" t="str">
            <v>200680</v>
          </cell>
          <cell r="C4972" t="str">
            <v>三愛シティライフ筑紫通博多管理組合</v>
          </cell>
          <cell r="D4972" t="str">
            <v>管理委託契約書</v>
          </cell>
          <cell r="E4972" t="str">
            <v>2007-03-01</v>
          </cell>
          <cell r="F4972" t="str">
            <v>2008-02-29</v>
          </cell>
          <cell r="G4972" t="str">
            <v>ＣＬ筑紫通博多</v>
          </cell>
          <cell r="H4972" t="str">
            <v>ＣＬ筑紫通博多</v>
          </cell>
          <cell r="I4972" t="str">
            <v>設備巡回点検業務</v>
          </cell>
          <cell r="J4972" t="str">
            <v>60000</v>
          </cell>
          <cell r="K4972" t="str">
            <v>2007-09-20</v>
          </cell>
          <cell r="L4972" t="str">
            <v>1</v>
          </cell>
          <cell r="M4972" t="str">
            <v>1</v>
          </cell>
          <cell r="N4972" t="str">
            <v>5000</v>
          </cell>
          <cell r="O4972" t="str">
            <v>250</v>
          </cell>
          <cell r="P4972" t="str">
            <v>5250</v>
          </cell>
        </row>
        <row r="4973">
          <cell r="A4973" t="str">
            <v>020</v>
          </cell>
          <cell r="B4973" t="str">
            <v>200680</v>
          </cell>
          <cell r="C4973" t="str">
            <v>三愛シティライフ筑紫通博多管理組合</v>
          </cell>
          <cell r="D4973" t="str">
            <v>管理委託契約書</v>
          </cell>
          <cell r="E4973" t="str">
            <v>2007-03-01</v>
          </cell>
          <cell r="F4973" t="str">
            <v>2008-02-29</v>
          </cell>
          <cell r="G4973" t="str">
            <v>ＣＬ筑紫通博多</v>
          </cell>
          <cell r="H4973" t="str">
            <v>ＣＬ筑紫通博多</v>
          </cell>
          <cell r="I4973" t="str">
            <v>設備巡回点検業務</v>
          </cell>
          <cell r="J4973" t="str">
            <v>60000</v>
          </cell>
          <cell r="K4973" t="str">
            <v>2007-10-20</v>
          </cell>
          <cell r="L4973" t="str">
            <v>1</v>
          </cell>
          <cell r="M4973" t="str">
            <v>1</v>
          </cell>
          <cell r="N4973" t="str">
            <v>5000</v>
          </cell>
          <cell r="O4973" t="str">
            <v>250</v>
          </cell>
          <cell r="P4973" t="str">
            <v>5250</v>
          </cell>
        </row>
        <row r="4974">
          <cell r="A4974" t="str">
            <v>020</v>
          </cell>
          <cell r="B4974" t="str">
            <v>200680</v>
          </cell>
          <cell r="C4974" t="str">
            <v>三愛シティライフ筑紫通博多管理組合</v>
          </cell>
          <cell r="D4974" t="str">
            <v>管理委託契約書</v>
          </cell>
          <cell r="E4974" t="str">
            <v>2007-03-01</v>
          </cell>
          <cell r="F4974" t="str">
            <v>2008-02-29</v>
          </cell>
          <cell r="G4974" t="str">
            <v>ＣＬ筑紫通博多</v>
          </cell>
          <cell r="H4974" t="str">
            <v>ＣＬ筑紫通博多</v>
          </cell>
          <cell r="I4974" t="str">
            <v>設備巡回点検業務</v>
          </cell>
          <cell r="J4974" t="str">
            <v>60000</v>
          </cell>
          <cell r="K4974" t="str">
            <v>2007-11-20</v>
          </cell>
          <cell r="L4974" t="str">
            <v>1</v>
          </cell>
          <cell r="M4974" t="str">
            <v>1</v>
          </cell>
          <cell r="N4974" t="str">
            <v>5000</v>
          </cell>
          <cell r="O4974" t="str">
            <v>250</v>
          </cell>
          <cell r="P4974" t="str">
            <v>5250</v>
          </cell>
        </row>
        <row r="4975">
          <cell r="A4975" t="str">
            <v>020</v>
          </cell>
          <cell r="B4975" t="str">
            <v>200680</v>
          </cell>
          <cell r="C4975" t="str">
            <v>三愛シティライフ筑紫通博多管理組合</v>
          </cell>
          <cell r="D4975" t="str">
            <v>管理委託契約書</v>
          </cell>
          <cell r="E4975" t="str">
            <v>2007-03-01</v>
          </cell>
          <cell r="F4975" t="str">
            <v>2008-02-29</v>
          </cell>
          <cell r="G4975" t="str">
            <v>ＣＬ筑紫通博多</v>
          </cell>
          <cell r="H4975" t="str">
            <v>ＣＬ筑紫通博多</v>
          </cell>
          <cell r="I4975" t="str">
            <v>設備巡回点検業務</v>
          </cell>
          <cell r="J4975" t="str">
            <v>60000</v>
          </cell>
          <cell r="K4975" t="str">
            <v>2007-12-20</v>
          </cell>
          <cell r="L4975" t="str">
            <v>1</v>
          </cell>
          <cell r="M4975" t="str">
            <v>1</v>
          </cell>
          <cell r="N4975" t="str">
            <v>5000</v>
          </cell>
          <cell r="O4975" t="str">
            <v>250</v>
          </cell>
          <cell r="P4975" t="str">
            <v>5250</v>
          </cell>
        </row>
        <row r="4976">
          <cell r="A4976" t="str">
            <v>020</v>
          </cell>
          <cell r="B4976" t="str">
            <v>200680</v>
          </cell>
          <cell r="C4976" t="str">
            <v>三愛シティライフ筑紫通博多管理組合</v>
          </cell>
          <cell r="D4976" t="str">
            <v>管理委託契約書</v>
          </cell>
          <cell r="E4976" t="str">
            <v>2007-03-01</v>
          </cell>
          <cell r="F4976" t="str">
            <v>2008-02-29</v>
          </cell>
          <cell r="G4976" t="str">
            <v>ＣＬ筑紫通博多</v>
          </cell>
          <cell r="H4976" t="str">
            <v>ＣＬ筑紫通博多</v>
          </cell>
          <cell r="I4976" t="str">
            <v>設備巡回点検業務</v>
          </cell>
          <cell r="J4976" t="str">
            <v>60000</v>
          </cell>
          <cell r="K4976" t="str">
            <v>2008-01-20</v>
          </cell>
          <cell r="L4976" t="str">
            <v>1</v>
          </cell>
          <cell r="M4976" t="str">
            <v>1</v>
          </cell>
          <cell r="N4976" t="str">
            <v>5000</v>
          </cell>
          <cell r="O4976" t="str">
            <v>250</v>
          </cell>
          <cell r="P4976" t="str">
            <v>5250</v>
          </cell>
        </row>
        <row r="4977">
          <cell r="A4977" t="str">
            <v>020</v>
          </cell>
          <cell r="B4977" t="str">
            <v>200680</v>
          </cell>
          <cell r="C4977" t="str">
            <v>三愛シティライフ筑紫通博多管理組合</v>
          </cell>
          <cell r="D4977" t="str">
            <v>管理委託契約書</v>
          </cell>
          <cell r="E4977" t="str">
            <v>2007-03-01</v>
          </cell>
          <cell r="F4977" t="str">
            <v>2008-02-29</v>
          </cell>
          <cell r="G4977" t="str">
            <v>ＣＬ筑紫通博多</v>
          </cell>
          <cell r="H4977" t="str">
            <v>ＣＬ筑紫通博多</v>
          </cell>
          <cell r="I4977" t="str">
            <v>設備巡回点検業務</v>
          </cell>
          <cell r="J4977" t="str">
            <v>60000</v>
          </cell>
          <cell r="K4977" t="str">
            <v>2008-02-20</v>
          </cell>
          <cell r="L4977" t="str">
            <v>1</v>
          </cell>
          <cell r="M4977" t="str">
            <v>1</v>
          </cell>
          <cell r="N4977" t="str">
            <v>5000</v>
          </cell>
          <cell r="O4977" t="str">
            <v>250</v>
          </cell>
          <cell r="P4977" t="str">
            <v>5250</v>
          </cell>
        </row>
        <row r="4978">
          <cell r="A4978" t="str">
            <v>020</v>
          </cell>
          <cell r="B4978" t="str">
            <v>200680</v>
          </cell>
          <cell r="C4978" t="str">
            <v>三愛シティライフ筑紫通博多管理組合</v>
          </cell>
          <cell r="D4978" t="str">
            <v>管理委託契約書</v>
          </cell>
          <cell r="E4978" t="str">
            <v>2007-03-01</v>
          </cell>
          <cell r="F4978" t="str">
            <v>2008-02-29</v>
          </cell>
          <cell r="G4978" t="str">
            <v>ＣＬ筑紫通博多</v>
          </cell>
          <cell r="H4978" t="str">
            <v>ＣＬ筑紫通博多</v>
          </cell>
          <cell r="I4978" t="str">
            <v>無人管理システム料</v>
          </cell>
          <cell r="J4978" t="str">
            <v>360000</v>
          </cell>
          <cell r="K4978" t="str">
            <v>2007-03-20</v>
          </cell>
          <cell r="L4978" t="str">
            <v>1</v>
          </cell>
          <cell r="M4978" t="str">
            <v>1</v>
          </cell>
          <cell r="N4978" t="str">
            <v>30000</v>
          </cell>
          <cell r="O4978" t="str">
            <v>1500</v>
          </cell>
          <cell r="P4978" t="str">
            <v>31500</v>
          </cell>
        </row>
        <row r="4979">
          <cell r="A4979" t="str">
            <v>020</v>
          </cell>
          <cell r="B4979" t="str">
            <v>200680</v>
          </cell>
          <cell r="C4979" t="str">
            <v>三愛シティライフ筑紫通博多管理組合</v>
          </cell>
          <cell r="D4979" t="str">
            <v>管理委託契約書</v>
          </cell>
          <cell r="E4979" t="str">
            <v>2007-03-01</v>
          </cell>
          <cell r="F4979" t="str">
            <v>2008-02-29</v>
          </cell>
          <cell r="G4979" t="str">
            <v>ＣＬ筑紫通博多</v>
          </cell>
          <cell r="H4979" t="str">
            <v>ＣＬ筑紫通博多</v>
          </cell>
          <cell r="I4979" t="str">
            <v>無人管理システム料</v>
          </cell>
          <cell r="J4979" t="str">
            <v>360000</v>
          </cell>
          <cell r="K4979" t="str">
            <v>2007-04-20</v>
          </cell>
          <cell r="L4979" t="str">
            <v>1</v>
          </cell>
          <cell r="M4979" t="str">
            <v>1</v>
          </cell>
          <cell r="N4979" t="str">
            <v>30000</v>
          </cell>
          <cell r="O4979" t="str">
            <v>1500</v>
          </cell>
          <cell r="P4979" t="str">
            <v>31500</v>
          </cell>
        </row>
        <row r="4980">
          <cell r="A4980" t="str">
            <v>020</v>
          </cell>
          <cell r="B4980" t="str">
            <v>200680</v>
          </cell>
          <cell r="C4980" t="str">
            <v>三愛シティライフ筑紫通博多管理組合</v>
          </cell>
          <cell r="D4980" t="str">
            <v>管理委託契約書</v>
          </cell>
          <cell r="E4980" t="str">
            <v>2007-03-01</v>
          </cell>
          <cell r="F4980" t="str">
            <v>2008-02-29</v>
          </cell>
          <cell r="G4980" t="str">
            <v>ＣＬ筑紫通博多</v>
          </cell>
          <cell r="H4980" t="str">
            <v>ＣＬ筑紫通博多</v>
          </cell>
          <cell r="I4980" t="str">
            <v>無人管理システム料</v>
          </cell>
          <cell r="J4980" t="str">
            <v>360000</v>
          </cell>
          <cell r="K4980" t="str">
            <v>2007-05-20</v>
          </cell>
          <cell r="L4980" t="str">
            <v>1</v>
          </cell>
          <cell r="M4980" t="str">
            <v>1</v>
          </cell>
          <cell r="N4980" t="str">
            <v>30000</v>
          </cell>
          <cell r="O4980" t="str">
            <v>1500</v>
          </cell>
          <cell r="P4980" t="str">
            <v>31500</v>
          </cell>
        </row>
        <row r="4981">
          <cell r="A4981" t="str">
            <v>020</v>
          </cell>
          <cell r="B4981" t="str">
            <v>200680</v>
          </cell>
          <cell r="C4981" t="str">
            <v>三愛シティライフ筑紫通博多管理組合</v>
          </cell>
          <cell r="D4981" t="str">
            <v>管理委託契約書</v>
          </cell>
          <cell r="E4981" t="str">
            <v>2007-03-01</v>
          </cell>
          <cell r="F4981" t="str">
            <v>2008-02-29</v>
          </cell>
          <cell r="G4981" t="str">
            <v>ＣＬ筑紫通博多</v>
          </cell>
          <cell r="H4981" t="str">
            <v>ＣＬ筑紫通博多</v>
          </cell>
          <cell r="I4981" t="str">
            <v>無人管理システム料</v>
          </cell>
          <cell r="J4981" t="str">
            <v>360000</v>
          </cell>
          <cell r="K4981" t="str">
            <v>2007-06-20</v>
          </cell>
          <cell r="L4981" t="str">
            <v>1</v>
          </cell>
          <cell r="M4981" t="str">
            <v>1</v>
          </cell>
          <cell r="N4981" t="str">
            <v>30000</v>
          </cell>
          <cell r="O4981" t="str">
            <v>1500</v>
          </cell>
          <cell r="P4981" t="str">
            <v>31500</v>
          </cell>
        </row>
        <row r="4982">
          <cell r="A4982" t="str">
            <v>020</v>
          </cell>
          <cell r="B4982" t="str">
            <v>200680</v>
          </cell>
          <cell r="C4982" t="str">
            <v>三愛シティライフ筑紫通博多管理組合</v>
          </cell>
          <cell r="D4982" t="str">
            <v>管理委託契約書</v>
          </cell>
          <cell r="E4982" t="str">
            <v>2007-03-01</v>
          </cell>
          <cell r="F4982" t="str">
            <v>2008-02-29</v>
          </cell>
          <cell r="G4982" t="str">
            <v>ＣＬ筑紫通博多</v>
          </cell>
          <cell r="H4982" t="str">
            <v>ＣＬ筑紫通博多</v>
          </cell>
          <cell r="I4982" t="str">
            <v>無人管理システム料</v>
          </cell>
          <cell r="J4982" t="str">
            <v>360000</v>
          </cell>
          <cell r="K4982" t="str">
            <v>2007-07-20</v>
          </cell>
          <cell r="L4982" t="str">
            <v>1</v>
          </cell>
          <cell r="M4982" t="str">
            <v>1</v>
          </cell>
          <cell r="N4982" t="str">
            <v>30000</v>
          </cell>
          <cell r="O4982" t="str">
            <v>1500</v>
          </cell>
          <cell r="P4982" t="str">
            <v>31500</v>
          </cell>
        </row>
        <row r="4983">
          <cell r="A4983" t="str">
            <v>020</v>
          </cell>
          <cell r="B4983" t="str">
            <v>200680</v>
          </cell>
          <cell r="C4983" t="str">
            <v>三愛シティライフ筑紫通博多管理組合</v>
          </cell>
          <cell r="D4983" t="str">
            <v>管理委託契約書</v>
          </cell>
          <cell r="E4983" t="str">
            <v>2007-03-01</v>
          </cell>
          <cell r="F4983" t="str">
            <v>2008-02-29</v>
          </cell>
          <cell r="G4983" t="str">
            <v>ＣＬ筑紫通博多</v>
          </cell>
          <cell r="H4983" t="str">
            <v>ＣＬ筑紫通博多</v>
          </cell>
          <cell r="I4983" t="str">
            <v>無人管理システム料</v>
          </cell>
          <cell r="J4983" t="str">
            <v>360000</v>
          </cell>
          <cell r="K4983" t="str">
            <v>2007-08-20</v>
          </cell>
          <cell r="L4983" t="str">
            <v>1</v>
          </cell>
          <cell r="M4983" t="str">
            <v>1</v>
          </cell>
          <cell r="N4983" t="str">
            <v>30000</v>
          </cell>
          <cell r="O4983" t="str">
            <v>1500</v>
          </cell>
          <cell r="P4983" t="str">
            <v>31500</v>
          </cell>
        </row>
        <row r="4984">
          <cell r="A4984" t="str">
            <v>020</v>
          </cell>
          <cell r="B4984" t="str">
            <v>200680</v>
          </cell>
          <cell r="C4984" t="str">
            <v>三愛シティライフ筑紫通博多管理組合</v>
          </cell>
          <cell r="D4984" t="str">
            <v>管理委託契約書</v>
          </cell>
          <cell r="E4984" t="str">
            <v>2007-03-01</v>
          </cell>
          <cell r="F4984" t="str">
            <v>2008-02-29</v>
          </cell>
          <cell r="G4984" t="str">
            <v>ＣＬ筑紫通博多</v>
          </cell>
          <cell r="H4984" t="str">
            <v>ＣＬ筑紫通博多</v>
          </cell>
          <cell r="I4984" t="str">
            <v>無人管理システム料</v>
          </cell>
          <cell r="J4984" t="str">
            <v>360000</v>
          </cell>
          <cell r="K4984" t="str">
            <v>2007-09-20</v>
          </cell>
          <cell r="L4984" t="str">
            <v>1</v>
          </cell>
          <cell r="M4984" t="str">
            <v>1</v>
          </cell>
          <cell r="N4984" t="str">
            <v>30000</v>
          </cell>
          <cell r="O4984" t="str">
            <v>1500</v>
          </cell>
          <cell r="P4984" t="str">
            <v>31500</v>
          </cell>
        </row>
        <row r="4985">
          <cell r="A4985" t="str">
            <v>020</v>
          </cell>
          <cell r="B4985" t="str">
            <v>200680</v>
          </cell>
          <cell r="C4985" t="str">
            <v>三愛シティライフ筑紫通博多管理組合</v>
          </cell>
          <cell r="D4985" t="str">
            <v>管理委託契約書</v>
          </cell>
          <cell r="E4985" t="str">
            <v>2007-03-01</v>
          </cell>
          <cell r="F4985" t="str">
            <v>2008-02-29</v>
          </cell>
          <cell r="G4985" t="str">
            <v>ＣＬ筑紫通博多</v>
          </cell>
          <cell r="H4985" t="str">
            <v>ＣＬ筑紫通博多</v>
          </cell>
          <cell r="I4985" t="str">
            <v>無人管理システム料</v>
          </cell>
          <cell r="J4985" t="str">
            <v>360000</v>
          </cell>
          <cell r="K4985" t="str">
            <v>2007-10-20</v>
          </cell>
          <cell r="L4985" t="str">
            <v>1</v>
          </cell>
          <cell r="M4985" t="str">
            <v>1</v>
          </cell>
          <cell r="N4985" t="str">
            <v>30000</v>
          </cell>
          <cell r="O4985" t="str">
            <v>1500</v>
          </cell>
          <cell r="P4985" t="str">
            <v>31500</v>
          </cell>
        </row>
        <row r="4986">
          <cell r="A4986" t="str">
            <v>020</v>
          </cell>
          <cell r="B4986" t="str">
            <v>200680</v>
          </cell>
          <cell r="C4986" t="str">
            <v>三愛シティライフ筑紫通博多管理組合</v>
          </cell>
          <cell r="D4986" t="str">
            <v>管理委託契約書</v>
          </cell>
          <cell r="E4986" t="str">
            <v>2007-03-01</v>
          </cell>
          <cell r="F4986" t="str">
            <v>2008-02-29</v>
          </cell>
          <cell r="G4986" t="str">
            <v>ＣＬ筑紫通博多</v>
          </cell>
          <cell r="H4986" t="str">
            <v>ＣＬ筑紫通博多</v>
          </cell>
          <cell r="I4986" t="str">
            <v>無人管理システム料</v>
          </cell>
          <cell r="J4986" t="str">
            <v>360000</v>
          </cell>
          <cell r="K4986" t="str">
            <v>2007-11-20</v>
          </cell>
          <cell r="L4986" t="str">
            <v>1</v>
          </cell>
          <cell r="M4986" t="str">
            <v>1</v>
          </cell>
          <cell r="N4986" t="str">
            <v>30000</v>
          </cell>
          <cell r="O4986" t="str">
            <v>1500</v>
          </cell>
          <cell r="P4986" t="str">
            <v>31500</v>
          </cell>
        </row>
        <row r="4987">
          <cell r="A4987" t="str">
            <v>020</v>
          </cell>
          <cell r="B4987" t="str">
            <v>200680</v>
          </cell>
          <cell r="C4987" t="str">
            <v>三愛シティライフ筑紫通博多管理組合</v>
          </cell>
          <cell r="D4987" t="str">
            <v>管理委託契約書</v>
          </cell>
          <cell r="E4987" t="str">
            <v>2007-03-01</v>
          </cell>
          <cell r="F4987" t="str">
            <v>2008-02-29</v>
          </cell>
          <cell r="G4987" t="str">
            <v>ＣＬ筑紫通博多</v>
          </cell>
          <cell r="H4987" t="str">
            <v>ＣＬ筑紫通博多</v>
          </cell>
          <cell r="I4987" t="str">
            <v>無人管理システム料</v>
          </cell>
          <cell r="J4987" t="str">
            <v>360000</v>
          </cell>
          <cell r="K4987" t="str">
            <v>2007-12-20</v>
          </cell>
          <cell r="L4987" t="str">
            <v>1</v>
          </cell>
          <cell r="M4987" t="str">
            <v>1</v>
          </cell>
          <cell r="N4987" t="str">
            <v>30000</v>
          </cell>
          <cell r="O4987" t="str">
            <v>1500</v>
          </cell>
          <cell r="P4987" t="str">
            <v>31500</v>
          </cell>
        </row>
        <row r="4988">
          <cell r="A4988" t="str">
            <v>020</v>
          </cell>
          <cell r="B4988" t="str">
            <v>200680</v>
          </cell>
          <cell r="C4988" t="str">
            <v>三愛シティライフ筑紫通博多管理組合</v>
          </cell>
          <cell r="D4988" t="str">
            <v>管理委託契約書</v>
          </cell>
          <cell r="E4988" t="str">
            <v>2007-03-01</v>
          </cell>
          <cell r="F4988" t="str">
            <v>2008-02-29</v>
          </cell>
          <cell r="G4988" t="str">
            <v>ＣＬ筑紫通博多</v>
          </cell>
          <cell r="H4988" t="str">
            <v>ＣＬ筑紫通博多</v>
          </cell>
          <cell r="I4988" t="str">
            <v>無人管理システム料</v>
          </cell>
          <cell r="J4988" t="str">
            <v>360000</v>
          </cell>
          <cell r="K4988" t="str">
            <v>2008-01-20</v>
          </cell>
          <cell r="L4988" t="str">
            <v>1</v>
          </cell>
          <cell r="M4988" t="str">
            <v>1</v>
          </cell>
          <cell r="N4988" t="str">
            <v>30000</v>
          </cell>
          <cell r="O4988" t="str">
            <v>1500</v>
          </cell>
          <cell r="P4988" t="str">
            <v>31500</v>
          </cell>
        </row>
        <row r="4989">
          <cell r="A4989" t="str">
            <v>020</v>
          </cell>
          <cell r="B4989" t="str">
            <v>200680</v>
          </cell>
          <cell r="C4989" t="str">
            <v>三愛シティライフ筑紫通博多管理組合</v>
          </cell>
          <cell r="D4989" t="str">
            <v>管理委託契約書</v>
          </cell>
          <cell r="E4989" t="str">
            <v>2007-03-01</v>
          </cell>
          <cell r="F4989" t="str">
            <v>2008-02-29</v>
          </cell>
          <cell r="G4989" t="str">
            <v>ＣＬ筑紫通博多</v>
          </cell>
          <cell r="H4989" t="str">
            <v>ＣＬ筑紫通博多</v>
          </cell>
          <cell r="I4989" t="str">
            <v>無人管理システム料</v>
          </cell>
          <cell r="J4989" t="str">
            <v>360000</v>
          </cell>
          <cell r="K4989" t="str">
            <v>2008-02-20</v>
          </cell>
          <cell r="L4989" t="str">
            <v>1</v>
          </cell>
          <cell r="M4989" t="str">
            <v>1</v>
          </cell>
          <cell r="N4989" t="str">
            <v>30000</v>
          </cell>
          <cell r="O4989" t="str">
            <v>1500</v>
          </cell>
          <cell r="P4989" t="str">
            <v>31500</v>
          </cell>
        </row>
        <row r="4990">
          <cell r="A4990" t="str">
            <v>020</v>
          </cell>
          <cell r="B4990" t="str">
            <v>200690</v>
          </cell>
          <cell r="C4990" t="str">
            <v>三愛シティライフちくしの桜台管理組合</v>
          </cell>
          <cell r="D4990" t="str">
            <v>管理委託契約書</v>
          </cell>
          <cell r="E4990" t="str">
            <v>2006-07-01</v>
          </cell>
          <cell r="F4990" t="str">
            <v>2007-06-30</v>
          </cell>
          <cell r="G4990" t="str">
            <v>ＣＬちくしの桜台</v>
          </cell>
          <cell r="H4990" t="str">
            <v>ＣＬちくしの桜台</v>
          </cell>
          <cell r="I4990" t="str">
            <v>ＥＶ保守料</v>
          </cell>
          <cell r="J4990" t="str">
            <v>540000</v>
          </cell>
          <cell r="K4990" t="str">
            <v>2006-07-20</v>
          </cell>
          <cell r="L4990" t="str">
            <v>1</v>
          </cell>
          <cell r="M4990" t="str">
            <v>1</v>
          </cell>
          <cell r="N4990" t="str">
            <v>45000</v>
          </cell>
          <cell r="O4990" t="str">
            <v>2250</v>
          </cell>
          <cell r="P4990" t="str">
            <v>47250</v>
          </cell>
        </row>
        <row r="4991">
          <cell r="A4991" t="str">
            <v>020</v>
          </cell>
          <cell r="B4991" t="str">
            <v>200690</v>
          </cell>
          <cell r="C4991" t="str">
            <v>三愛シティライフちくしの桜台管理組合</v>
          </cell>
          <cell r="D4991" t="str">
            <v>管理委託契約書</v>
          </cell>
          <cell r="E4991" t="str">
            <v>2006-07-01</v>
          </cell>
          <cell r="F4991" t="str">
            <v>2007-06-30</v>
          </cell>
          <cell r="G4991" t="str">
            <v>ＣＬちくしの桜台</v>
          </cell>
          <cell r="H4991" t="str">
            <v>ＣＬちくしの桜台</v>
          </cell>
          <cell r="I4991" t="str">
            <v>ＥＶ保守料</v>
          </cell>
          <cell r="J4991" t="str">
            <v>540000</v>
          </cell>
          <cell r="K4991" t="str">
            <v>2006-08-20</v>
          </cell>
          <cell r="L4991" t="str">
            <v>1</v>
          </cell>
          <cell r="M4991" t="str">
            <v>1</v>
          </cell>
          <cell r="N4991" t="str">
            <v>45000</v>
          </cell>
          <cell r="O4991" t="str">
            <v>2250</v>
          </cell>
          <cell r="P4991" t="str">
            <v>47250</v>
          </cell>
        </row>
        <row r="4992">
          <cell r="A4992" t="str">
            <v>020</v>
          </cell>
          <cell r="B4992" t="str">
            <v>200690</v>
          </cell>
          <cell r="C4992" t="str">
            <v>三愛シティライフちくしの桜台管理組合</v>
          </cell>
          <cell r="D4992" t="str">
            <v>管理委託契約書</v>
          </cell>
          <cell r="E4992" t="str">
            <v>2006-07-01</v>
          </cell>
          <cell r="F4992" t="str">
            <v>2007-06-30</v>
          </cell>
          <cell r="G4992" t="str">
            <v>ＣＬちくしの桜台</v>
          </cell>
          <cell r="H4992" t="str">
            <v>ＣＬちくしの桜台</v>
          </cell>
          <cell r="I4992" t="str">
            <v>ＥＶ保守料</v>
          </cell>
          <cell r="J4992" t="str">
            <v>540000</v>
          </cell>
          <cell r="K4992" t="str">
            <v>2006-09-20</v>
          </cell>
          <cell r="L4992" t="str">
            <v>1</v>
          </cell>
          <cell r="M4992" t="str">
            <v>1</v>
          </cell>
          <cell r="N4992" t="str">
            <v>45000</v>
          </cell>
          <cell r="O4992" t="str">
            <v>2250</v>
          </cell>
          <cell r="P4992" t="str">
            <v>47250</v>
          </cell>
        </row>
        <row r="4993">
          <cell r="A4993" t="str">
            <v>020</v>
          </cell>
          <cell r="B4993" t="str">
            <v>200690</v>
          </cell>
          <cell r="C4993" t="str">
            <v>三愛シティライフちくしの桜台管理組合</v>
          </cell>
          <cell r="D4993" t="str">
            <v>管理委託契約書</v>
          </cell>
          <cell r="E4993" t="str">
            <v>2006-07-01</v>
          </cell>
          <cell r="F4993" t="str">
            <v>2007-06-30</v>
          </cell>
          <cell r="G4993" t="str">
            <v>ＣＬちくしの桜台</v>
          </cell>
          <cell r="H4993" t="str">
            <v>ＣＬちくしの桜台</v>
          </cell>
          <cell r="I4993" t="str">
            <v>ＥＶ保守料</v>
          </cell>
          <cell r="J4993" t="str">
            <v>540000</v>
          </cell>
          <cell r="K4993" t="str">
            <v>2006-10-20</v>
          </cell>
          <cell r="L4993" t="str">
            <v>1</v>
          </cell>
          <cell r="M4993" t="str">
            <v>1</v>
          </cell>
          <cell r="N4993" t="str">
            <v>45000</v>
          </cell>
          <cell r="O4993" t="str">
            <v>2250</v>
          </cell>
          <cell r="P4993" t="str">
            <v>47250</v>
          </cell>
        </row>
        <row r="4994">
          <cell r="A4994" t="str">
            <v>020</v>
          </cell>
          <cell r="B4994" t="str">
            <v>200690</v>
          </cell>
          <cell r="C4994" t="str">
            <v>三愛シティライフちくしの桜台管理組合</v>
          </cell>
          <cell r="D4994" t="str">
            <v>管理委託契約書</v>
          </cell>
          <cell r="E4994" t="str">
            <v>2006-07-01</v>
          </cell>
          <cell r="F4994" t="str">
            <v>2007-06-30</v>
          </cell>
          <cell r="G4994" t="str">
            <v>ＣＬちくしの桜台</v>
          </cell>
          <cell r="H4994" t="str">
            <v>ＣＬちくしの桜台</v>
          </cell>
          <cell r="I4994" t="str">
            <v>ＥＶ保守料</v>
          </cell>
          <cell r="J4994" t="str">
            <v>540000</v>
          </cell>
          <cell r="K4994" t="str">
            <v>2006-11-20</v>
          </cell>
          <cell r="L4994" t="str">
            <v>1</v>
          </cell>
          <cell r="M4994" t="str">
            <v>1</v>
          </cell>
          <cell r="N4994" t="str">
            <v>45000</v>
          </cell>
          <cell r="O4994" t="str">
            <v>2250</v>
          </cell>
          <cell r="P4994" t="str">
            <v>47250</v>
          </cell>
        </row>
        <row r="4995">
          <cell r="A4995" t="str">
            <v>020</v>
          </cell>
          <cell r="B4995" t="str">
            <v>200690</v>
          </cell>
          <cell r="C4995" t="str">
            <v>三愛シティライフちくしの桜台管理組合</v>
          </cell>
          <cell r="D4995" t="str">
            <v>管理委託契約書</v>
          </cell>
          <cell r="E4995" t="str">
            <v>2006-07-01</v>
          </cell>
          <cell r="F4995" t="str">
            <v>2007-06-30</v>
          </cell>
          <cell r="G4995" t="str">
            <v>ＣＬちくしの桜台</v>
          </cell>
          <cell r="H4995" t="str">
            <v>ＣＬちくしの桜台</v>
          </cell>
          <cell r="I4995" t="str">
            <v>ＥＶ保守料</v>
          </cell>
          <cell r="J4995" t="str">
            <v>540000</v>
          </cell>
          <cell r="K4995" t="str">
            <v>2006-12-20</v>
          </cell>
          <cell r="L4995" t="str">
            <v>1</v>
          </cell>
          <cell r="M4995" t="str">
            <v>1</v>
          </cell>
          <cell r="N4995" t="str">
            <v>45000</v>
          </cell>
          <cell r="O4995" t="str">
            <v>2250</v>
          </cell>
          <cell r="P4995" t="str">
            <v>47250</v>
          </cell>
        </row>
        <row r="4996">
          <cell r="A4996" t="str">
            <v>020</v>
          </cell>
          <cell r="B4996" t="str">
            <v>200690</v>
          </cell>
          <cell r="C4996" t="str">
            <v>三愛シティライフちくしの桜台管理組合</v>
          </cell>
          <cell r="D4996" t="str">
            <v>管理委託契約書</v>
          </cell>
          <cell r="E4996" t="str">
            <v>2006-07-01</v>
          </cell>
          <cell r="F4996" t="str">
            <v>2007-06-30</v>
          </cell>
          <cell r="G4996" t="str">
            <v>ＣＬちくしの桜台</v>
          </cell>
          <cell r="H4996" t="str">
            <v>ＣＬちくしの桜台</v>
          </cell>
          <cell r="I4996" t="str">
            <v>ＥＶ保守料</v>
          </cell>
          <cell r="J4996" t="str">
            <v>540000</v>
          </cell>
          <cell r="K4996" t="str">
            <v>2007-01-20</v>
          </cell>
          <cell r="L4996" t="str">
            <v>1</v>
          </cell>
          <cell r="M4996" t="str">
            <v>1</v>
          </cell>
          <cell r="N4996" t="str">
            <v>45000</v>
          </cell>
          <cell r="O4996" t="str">
            <v>2250</v>
          </cell>
          <cell r="P4996" t="str">
            <v>47250</v>
          </cell>
        </row>
        <row r="4997">
          <cell r="A4997" t="str">
            <v>020</v>
          </cell>
          <cell r="B4997" t="str">
            <v>200690</v>
          </cell>
          <cell r="C4997" t="str">
            <v>三愛シティライフちくしの桜台管理組合</v>
          </cell>
          <cell r="D4997" t="str">
            <v>管理委託契約書</v>
          </cell>
          <cell r="E4997" t="str">
            <v>2006-07-01</v>
          </cell>
          <cell r="F4997" t="str">
            <v>2007-06-30</v>
          </cell>
          <cell r="G4997" t="str">
            <v>ＣＬちくしの桜台</v>
          </cell>
          <cell r="H4997" t="str">
            <v>ＣＬちくしの桜台</v>
          </cell>
          <cell r="I4997" t="str">
            <v>ＥＶ保守料</v>
          </cell>
          <cell r="J4997" t="str">
            <v>540000</v>
          </cell>
          <cell r="K4997" t="str">
            <v>2007-02-20</v>
          </cell>
          <cell r="L4997" t="str">
            <v>1</v>
          </cell>
          <cell r="M4997" t="str">
            <v>1</v>
          </cell>
          <cell r="N4997" t="str">
            <v>45000</v>
          </cell>
          <cell r="O4997" t="str">
            <v>2250</v>
          </cell>
          <cell r="P4997" t="str">
            <v>47250</v>
          </cell>
        </row>
        <row r="4998">
          <cell r="A4998" t="str">
            <v>020</v>
          </cell>
          <cell r="B4998" t="str">
            <v>200690</v>
          </cell>
          <cell r="C4998" t="str">
            <v>三愛シティライフちくしの桜台管理組合</v>
          </cell>
          <cell r="D4998" t="str">
            <v>管理委託契約書</v>
          </cell>
          <cell r="E4998" t="str">
            <v>2006-07-01</v>
          </cell>
          <cell r="F4998" t="str">
            <v>2007-06-30</v>
          </cell>
          <cell r="G4998" t="str">
            <v>ＣＬちくしの桜台</v>
          </cell>
          <cell r="H4998" t="str">
            <v>ＣＬちくしの桜台</v>
          </cell>
          <cell r="I4998" t="str">
            <v>ＥＶ保守料</v>
          </cell>
          <cell r="J4998" t="str">
            <v>540000</v>
          </cell>
          <cell r="K4998" t="str">
            <v>2007-03-20</v>
          </cell>
          <cell r="L4998" t="str">
            <v>1</v>
          </cell>
          <cell r="M4998" t="str">
            <v>1</v>
          </cell>
          <cell r="N4998" t="str">
            <v>45000</v>
          </cell>
          <cell r="O4998" t="str">
            <v>2250</v>
          </cell>
          <cell r="P4998" t="str">
            <v>47250</v>
          </cell>
        </row>
        <row r="4999">
          <cell r="A4999" t="str">
            <v>020</v>
          </cell>
          <cell r="B4999" t="str">
            <v>200690</v>
          </cell>
          <cell r="C4999" t="str">
            <v>三愛シティライフちくしの桜台管理組合</v>
          </cell>
          <cell r="D4999" t="str">
            <v>管理委託契約書</v>
          </cell>
          <cell r="E4999" t="str">
            <v>2006-07-01</v>
          </cell>
          <cell r="F4999" t="str">
            <v>2007-06-30</v>
          </cell>
          <cell r="G4999" t="str">
            <v>ＣＬちくしの桜台</v>
          </cell>
          <cell r="H4999" t="str">
            <v>ＣＬちくしの桜台</v>
          </cell>
          <cell r="I4999" t="str">
            <v>ＥＶ保守料</v>
          </cell>
          <cell r="J4999" t="str">
            <v>540000</v>
          </cell>
          <cell r="K4999" t="str">
            <v>2007-04-20</v>
          </cell>
          <cell r="L4999" t="str">
            <v>1</v>
          </cell>
          <cell r="M4999" t="str">
            <v>1</v>
          </cell>
          <cell r="N4999" t="str">
            <v>45000</v>
          </cell>
          <cell r="O4999" t="str">
            <v>2250</v>
          </cell>
          <cell r="P4999" t="str">
            <v>47250</v>
          </cell>
        </row>
        <row r="5000">
          <cell r="A5000" t="str">
            <v>020</v>
          </cell>
          <cell r="B5000" t="str">
            <v>200690</v>
          </cell>
          <cell r="C5000" t="str">
            <v>三愛シティライフちくしの桜台管理組合</v>
          </cell>
          <cell r="D5000" t="str">
            <v>管理委託契約書</v>
          </cell>
          <cell r="E5000" t="str">
            <v>2006-07-01</v>
          </cell>
          <cell r="F5000" t="str">
            <v>2007-06-30</v>
          </cell>
          <cell r="G5000" t="str">
            <v>ＣＬちくしの桜台</v>
          </cell>
          <cell r="H5000" t="str">
            <v>ＣＬちくしの桜台</v>
          </cell>
          <cell r="I5000" t="str">
            <v>ＥＶ保守料</v>
          </cell>
          <cell r="J5000" t="str">
            <v>540000</v>
          </cell>
          <cell r="K5000" t="str">
            <v>2007-05-20</v>
          </cell>
          <cell r="L5000" t="str">
            <v>1</v>
          </cell>
          <cell r="M5000" t="str">
            <v>1</v>
          </cell>
          <cell r="N5000" t="str">
            <v>45000</v>
          </cell>
          <cell r="O5000" t="str">
            <v>2250</v>
          </cell>
          <cell r="P5000" t="str">
            <v>47250</v>
          </cell>
        </row>
        <row r="5001">
          <cell r="A5001" t="str">
            <v>020</v>
          </cell>
          <cell r="B5001" t="str">
            <v>200690</v>
          </cell>
          <cell r="C5001" t="str">
            <v>三愛シティライフちくしの桜台管理組合</v>
          </cell>
          <cell r="D5001" t="str">
            <v>管理委託契約書</v>
          </cell>
          <cell r="E5001" t="str">
            <v>2006-07-01</v>
          </cell>
          <cell r="F5001" t="str">
            <v>2007-06-30</v>
          </cell>
          <cell r="G5001" t="str">
            <v>ＣＬちくしの桜台</v>
          </cell>
          <cell r="H5001" t="str">
            <v>ＣＬちくしの桜台</v>
          </cell>
          <cell r="I5001" t="str">
            <v>ＥＶ保守料</v>
          </cell>
          <cell r="J5001" t="str">
            <v>540000</v>
          </cell>
          <cell r="K5001" t="str">
            <v>2007-06-20</v>
          </cell>
          <cell r="L5001" t="str">
            <v>1</v>
          </cell>
          <cell r="M5001" t="str">
            <v>1</v>
          </cell>
          <cell r="N5001" t="str">
            <v>45000</v>
          </cell>
          <cell r="O5001" t="str">
            <v>2250</v>
          </cell>
          <cell r="P5001" t="str">
            <v>47250</v>
          </cell>
        </row>
        <row r="5002">
          <cell r="A5002" t="str">
            <v>020</v>
          </cell>
          <cell r="B5002" t="str">
            <v>200690</v>
          </cell>
          <cell r="C5002" t="str">
            <v>三愛シティライフちくしの桜台管理組合</v>
          </cell>
          <cell r="D5002" t="str">
            <v>管理委託契約書</v>
          </cell>
          <cell r="E5002" t="str">
            <v>2006-07-01</v>
          </cell>
          <cell r="F5002" t="str">
            <v>2007-06-30</v>
          </cell>
          <cell r="G5002" t="str">
            <v>ＣＬちくしの桜台</v>
          </cell>
          <cell r="H5002" t="str">
            <v>ＣＬちくしの桜台</v>
          </cell>
          <cell r="I5002" t="str">
            <v>管理委託費</v>
          </cell>
          <cell r="J5002" t="str">
            <v>300000</v>
          </cell>
          <cell r="K5002" t="str">
            <v>2006-07-20</v>
          </cell>
          <cell r="L5002" t="str">
            <v>1</v>
          </cell>
          <cell r="M5002" t="str">
            <v>1</v>
          </cell>
          <cell r="N5002" t="str">
            <v>25000</v>
          </cell>
          <cell r="O5002" t="str">
            <v>1250</v>
          </cell>
          <cell r="P5002" t="str">
            <v>26250</v>
          </cell>
        </row>
        <row r="5003">
          <cell r="A5003" t="str">
            <v>020</v>
          </cell>
          <cell r="B5003" t="str">
            <v>200690</v>
          </cell>
          <cell r="C5003" t="str">
            <v>三愛シティライフちくしの桜台管理組合</v>
          </cell>
          <cell r="D5003" t="str">
            <v>管理委託契約書</v>
          </cell>
          <cell r="E5003" t="str">
            <v>2006-07-01</v>
          </cell>
          <cell r="F5003" t="str">
            <v>2007-06-30</v>
          </cell>
          <cell r="G5003" t="str">
            <v>ＣＬちくしの桜台</v>
          </cell>
          <cell r="H5003" t="str">
            <v>ＣＬちくしの桜台</v>
          </cell>
          <cell r="I5003" t="str">
            <v>管理委託費</v>
          </cell>
          <cell r="J5003" t="str">
            <v>300000</v>
          </cell>
          <cell r="K5003" t="str">
            <v>2006-08-20</v>
          </cell>
          <cell r="L5003" t="str">
            <v>1</v>
          </cell>
          <cell r="M5003" t="str">
            <v>1</v>
          </cell>
          <cell r="N5003" t="str">
            <v>25000</v>
          </cell>
          <cell r="O5003" t="str">
            <v>1250</v>
          </cell>
          <cell r="P5003" t="str">
            <v>26250</v>
          </cell>
        </row>
        <row r="5004">
          <cell r="A5004" t="str">
            <v>020</v>
          </cell>
          <cell r="B5004" t="str">
            <v>200690</v>
          </cell>
          <cell r="C5004" t="str">
            <v>三愛シティライフちくしの桜台管理組合</v>
          </cell>
          <cell r="D5004" t="str">
            <v>管理委託契約書</v>
          </cell>
          <cell r="E5004" t="str">
            <v>2006-07-01</v>
          </cell>
          <cell r="F5004" t="str">
            <v>2007-06-30</v>
          </cell>
          <cell r="G5004" t="str">
            <v>ＣＬちくしの桜台</v>
          </cell>
          <cell r="H5004" t="str">
            <v>ＣＬちくしの桜台</v>
          </cell>
          <cell r="I5004" t="str">
            <v>管理委託費</v>
          </cell>
          <cell r="J5004" t="str">
            <v>300000</v>
          </cell>
          <cell r="K5004" t="str">
            <v>2006-09-20</v>
          </cell>
          <cell r="L5004" t="str">
            <v>1</v>
          </cell>
          <cell r="M5004" t="str">
            <v>1</v>
          </cell>
          <cell r="N5004" t="str">
            <v>25000</v>
          </cell>
          <cell r="O5004" t="str">
            <v>1250</v>
          </cell>
          <cell r="P5004" t="str">
            <v>26250</v>
          </cell>
        </row>
        <row r="5005">
          <cell r="A5005" t="str">
            <v>020</v>
          </cell>
          <cell r="B5005" t="str">
            <v>200690</v>
          </cell>
          <cell r="C5005" t="str">
            <v>三愛シティライフちくしの桜台管理組合</v>
          </cell>
          <cell r="D5005" t="str">
            <v>管理委託契約書</v>
          </cell>
          <cell r="E5005" t="str">
            <v>2006-07-01</v>
          </cell>
          <cell r="F5005" t="str">
            <v>2007-06-30</v>
          </cell>
          <cell r="G5005" t="str">
            <v>ＣＬちくしの桜台</v>
          </cell>
          <cell r="H5005" t="str">
            <v>ＣＬちくしの桜台</v>
          </cell>
          <cell r="I5005" t="str">
            <v>管理委託費</v>
          </cell>
          <cell r="J5005" t="str">
            <v>300000</v>
          </cell>
          <cell r="K5005" t="str">
            <v>2006-10-20</v>
          </cell>
          <cell r="L5005" t="str">
            <v>1</v>
          </cell>
          <cell r="M5005" t="str">
            <v>1</v>
          </cell>
          <cell r="N5005" t="str">
            <v>25000</v>
          </cell>
          <cell r="O5005" t="str">
            <v>1250</v>
          </cell>
          <cell r="P5005" t="str">
            <v>26250</v>
          </cell>
        </row>
        <row r="5006">
          <cell r="A5006" t="str">
            <v>020</v>
          </cell>
          <cell r="B5006" t="str">
            <v>200690</v>
          </cell>
          <cell r="C5006" t="str">
            <v>三愛シティライフちくしの桜台管理組合</v>
          </cell>
          <cell r="D5006" t="str">
            <v>管理委託契約書</v>
          </cell>
          <cell r="E5006" t="str">
            <v>2006-07-01</v>
          </cell>
          <cell r="F5006" t="str">
            <v>2007-06-30</v>
          </cell>
          <cell r="G5006" t="str">
            <v>ＣＬちくしの桜台</v>
          </cell>
          <cell r="H5006" t="str">
            <v>ＣＬちくしの桜台</v>
          </cell>
          <cell r="I5006" t="str">
            <v>管理委託費</v>
          </cell>
          <cell r="J5006" t="str">
            <v>300000</v>
          </cell>
          <cell r="K5006" t="str">
            <v>2006-11-20</v>
          </cell>
          <cell r="L5006" t="str">
            <v>1</v>
          </cell>
          <cell r="M5006" t="str">
            <v>1</v>
          </cell>
          <cell r="N5006" t="str">
            <v>25000</v>
          </cell>
          <cell r="O5006" t="str">
            <v>1250</v>
          </cell>
          <cell r="P5006" t="str">
            <v>26250</v>
          </cell>
        </row>
        <row r="5007">
          <cell r="A5007" t="str">
            <v>020</v>
          </cell>
          <cell r="B5007" t="str">
            <v>200690</v>
          </cell>
          <cell r="C5007" t="str">
            <v>三愛シティライフちくしの桜台管理組合</v>
          </cell>
          <cell r="D5007" t="str">
            <v>管理委託契約書</v>
          </cell>
          <cell r="E5007" t="str">
            <v>2006-07-01</v>
          </cell>
          <cell r="F5007" t="str">
            <v>2007-06-30</v>
          </cell>
          <cell r="G5007" t="str">
            <v>ＣＬちくしの桜台</v>
          </cell>
          <cell r="H5007" t="str">
            <v>ＣＬちくしの桜台</v>
          </cell>
          <cell r="I5007" t="str">
            <v>管理委託費</v>
          </cell>
          <cell r="J5007" t="str">
            <v>300000</v>
          </cell>
          <cell r="K5007" t="str">
            <v>2006-12-20</v>
          </cell>
          <cell r="L5007" t="str">
            <v>1</v>
          </cell>
          <cell r="M5007" t="str">
            <v>1</v>
          </cell>
          <cell r="N5007" t="str">
            <v>25000</v>
          </cell>
          <cell r="O5007" t="str">
            <v>1250</v>
          </cell>
          <cell r="P5007" t="str">
            <v>26250</v>
          </cell>
        </row>
        <row r="5008">
          <cell r="A5008" t="str">
            <v>020</v>
          </cell>
          <cell r="B5008" t="str">
            <v>200690</v>
          </cell>
          <cell r="C5008" t="str">
            <v>三愛シティライフちくしの桜台管理組合</v>
          </cell>
          <cell r="D5008" t="str">
            <v>管理委託契約書</v>
          </cell>
          <cell r="E5008" t="str">
            <v>2006-07-01</v>
          </cell>
          <cell r="F5008" t="str">
            <v>2007-06-30</v>
          </cell>
          <cell r="G5008" t="str">
            <v>ＣＬちくしの桜台</v>
          </cell>
          <cell r="H5008" t="str">
            <v>ＣＬちくしの桜台</v>
          </cell>
          <cell r="I5008" t="str">
            <v>管理委託費</v>
          </cell>
          <cell r="J5008" t="str">
            <v>300000</v>
          </cell>
          <cell r="K5008" t="str">
            <v>2007-01-20</v>
          </cell>
          <cell r="L5008" t="str">
            <v>1</v>
          </cell>
          <cell r="M5008" t="str">
            <v>1</v>
          </cell>
          <cell r="N5008" t="str">
            <v>25000</v>
          </cell>
          <cell r="O5008" t="str">
            <v>1250</v>
          </cell>
          <cell r="P5008" t="str">
            <v>26250</v>
          </cell>
        </row>
        <row r="5009">
          <cell r="A5009" t="str">
            <v>020</v>
          </cell>
          <cell r="B5009" t="str">
            <v>200690</v>
          </cell>
          <cell r="C5009" t="str">
            <v>三愛シティライフちくしの桜台管理組合</v>
          </cell>
          <cell r="D5009" t="str">
            <v>管理委託契約書</v>
          </cell>
          <cell r="E5009" t="str">
            <v>2006-07-01</v>
          </cell>
          <cell r="F5009" t="str">
            <v>2007-06-30</v>
          </cell>
          <cell r="G5009" t="str">
            <v>ＣＬちくしの桜台</v>
          </cell>
          <cell r="H5009" t="str">
            <v>ＣＬちくしの桜台</v>
          </cell>
          <cell r="I5009" t="str">
            <v>管理委託費</v>
          </cell>
          <cell r="J5009" t="str">
            <v>300000</v>
          </cell>
          <cell r="K5009" t="str">
            <v>2007-02-20</v>
          </cell>
          <cell r="L5009" t="str">
            <v>1</v>
          </cell>
          <cell r="M5009" t="str">
            <v>1</v>
          </cell>
          <cell r="N5009" t="str">
            <v>25000</v>
          </cell>
          <cell r="O5009" t="str">
            <v>1250</v>
          </cell>
          <cell r="P5009" t="str">
            <v>26250</v>
          </cell>
        </row>
        <row r="5010">
          <cell r="A5010" t="str">
            <v>020</v>
          </cell>
          <cell r="B5010" t="str">
            <v>200690</v>
          </cell>
          <cell r="C5010" t="str">
            <v>三愛シティライフちくしの桜台管理組合</v>
          </cell>
          <cell r="D5010" t="str">
            <v>管理委託契約書</v>
          </cell>
          <cell r="E5010" t="str">
            <v>2006-07-01</v>
          </cell>
          <cell r="F5010" t="str">
            <v>2007-06-30</v>
          </cell>
          <cell r="G5010" t="str">
            <v>ＣＬちくしの桜台</v>
          </cell>
          <cell r="H5010" t="str">
            <v>ＣＬちくしの桜台</v>
          </cell>
          <cell r="I5010" t="str">
            <v>管理委託費</v>
          </cell>
          <cell r="J5010" t="str">
            <v>300000</v>
          </cell>
          <cell r="K5010" t="str">
            <v>2007-03-20</v>
          </cell>
          <cell r="L5010" t="str">
            <v>1</v>
          </cell>
          <cell r="M5010" t="str">
            <v>1</v>
          </cell>
          <cell r="N5010" t="str">
            <v>25000</v>
          </cell>
          <cell r="O5010" t="str">
            <v>1250</v>
          </cell>
          <cell r="P5010" t="str">
            <v>26250</v>
          </cell>
        </row>
        <row r="5011">
          <cell r="A5011" t="str">
            <v>020</v>
          </cell>
          <cell r="B5011" t="str">
            <v>200690</v>
          </cell>
          <cell r="C5011" t="str">
            <v>三愛シティライフちくしの桜台管理組合</v>
          </cell>
          <cell r="D5011" t="str">
            <v>管理委託契約書</v>
          </cell>
          <cell r="E5011" t="str">
            <v>2006-07-01</v>
          </cell>
          <cell r="F5011" t="str">
            <v>2007-06-30</v>
          </cell>
          <cell r="G5011" t="str">
            <v>ＣＬちくしの桜台</v>
          </cell>
          <cell r="H5011" t="str">
            <v>ＣＬちくしの桜台</v>
          </cell>
          <cell r="I5011" t="str">
            <v>管理委託費</v>
          </cell>
          <cell r="J5011" t="str">
            <v>300000</v>
          </cell>
          <cell r="K5011" t="str">
            <v>2007-04-20</v>
          </cell>
          <cell r="L5011" t="str">
            <v>1</v>
          </cell>
          <cell r="M5011" t="str">
            <v>1</v>
          </cell>
          <cell r="N5011" t="str">
            <v>25000</v>
          </cell>
          <cell r="O5011" t="str">
            <v>1250</v>
          </cell>
          <cell r="P5011" t="str">
            <v>26250</v>
          </cell>
        </row>
        <row r="5012">
          <cell r="A5012" t="str">
            <v>020</v>
          </cell>
          <cell r="B5012" t="str">
            <v>200690</v>
          </cell>
          <cell r="C5012" t="str">
            <v>三愛シティライフちくしの桜台管理組合</v>
          </cell>
          <cell r="D5012" t="str">
            <v>管理委託契約書</v>
          </cell>
          <cell r="E5012" t="str">
            <v>2006-07-01</v>
          </cell>
          <cell r="F5012" t="str">
            <v>2007-06-30</v>
          </cell>
          <cell r="G5012" t="str">
            <v>ＣＬちくしの桜台</v>
          </cell>
          <cell r="H5012" t="str">
            <v>ＣＬちくしの桜台</v>
          </cell>
          <cell r="I5012" t="str">
            <v>管理委託費</v>
          </cell>
          <cell r="J5012" t="str">
            <v>300000</v>
          </cell>
          <cell r="K5012" t="str">
            <v>2007-05-20</v>
          </cell>
          <cell r="L5012" t="str">
            <v>1</v>
          </cell>
          <cell r="M5012" t="str">
            <v>1</v>
          </cell>
          <cell r="N5012" t="str">
            <v>25000</v>
          </cell>
          <cell r="O5012" t="str">
            <v>1250</v>
          </cell>
          <cell r="P5012" t="str">
            <v>26250</v>
          </cell>
        </row>
        <row r="5013">
          <cell r="A5013" t="str">
            <v>020</v>
          </cell>
          <cell r="B5013" t="str">
            <v>200690</v>
          </cell>
          <cell r="C5013" t="str">
            <v>三愛シティライフちくしの桜台管理組合</v>
          </cell>
          <cell r="D5013" t="str">
            <v>管理委託契約書</v>
          </cell>
          <cell r="E5013" t="str">
            <v>2006-07-01</v>
          </cell>
          <cell r="F5013" t="str">
            <v>2007-06-30</v>
          </cell>
          <cell r="G5013" t="str">
            <v>ＣＬちくしの桜台</v>
          </cell>
          <cell r="H5013" t="str">
            <v>ＣＬちくしの桜台</v>
          </cell>
          <cell r="I5013" t="str">
            <v>管理委託費</v>
          </cell>
          <cell r="J5013" t="str">
            <v>300000</v>
          </cell>
          <cell r="K5013" t="str">
            <v>2007-06-20</v>
          </cell>
          <cell r="L5013" t="str">
            <v>1</v>
          </cell>
          <cell r="M5013" t="str">
            <v>1</v>
          </cell>
          <cell r="N5013" t="str">
            <v>25000</v>
          </cell>
          <cell r="O5013" t="str">
            <v>1250</v>
          </cell>
          <cell r="P5013" t="str">
            <v>26250</v>
          </cell>
        </row>
        <row r="5014">
          <cell r="A5014" t="str">
            <v>020</v>
          </cell>
          <cell r="B5014" t="str">
            <v>200690</v>
          </cell>
          <cell r="C5014" t="str">
            <v>三愛シティライフちくしの桜台管理組合</v>
          </cell>
          <cell r="D5014" t="str">
            <v>管理委託契約書</v>
          </cell>
          <cell r="E5014" t="str">
            <v>2006-07-01</v>
          </cell>
          <cell r="F5014" t="str">
            <v>2007-06-30</v>
          </cell>
          <cell r="G5014" t="str">
            <v>ＣＬちくしの桜台</v>
          </cell>
          <cell r="H5014" t="str">
            <v>ＣＬちくしの桜台</v>
          </cell>
          <cell r="I5014" t="str">
            <v>機械警備業務</v>
          </cell>
          <cell r="J5014" t="str">
            <v>240000</v>
          </cell>
          <cell r="K5014" t="str">
            <v>2006-07-20</v>
          </cell>
          <cell r="L5014" t="str">
            <v>1</v>
          </cell>
          <cell r="M5014" t="str">
            <v>1</v>
          </cell>
          <cell r="N5014" t="str">
            <v>20000</v>
          </cell>
          <cell r="O5014" t="str">
            <v>1000</v>
          </cell>
          <cell r="P5014" t="str">
            <v>21000</v>
          </cell>
        </row>
        <row r="5015">
          <cell r="A5015" t="str">
            <v>020</v>
          </cell>
          <cell r="B5015" t="str">
            <v>200690</v>
          </cell>
          <cell r="C5015" t="str">
            <v>三愛シティライフちくしの桜台管理組合</v>
          </cell>
          <cell r="D5015" t="str">
            <v>管理委託契約書</v>
          </cell>
          <cell r="E5015" t="str">
            <v>2006-07-01</v>
          </cell>
          <cell r="F5015" t="str">
            <v>2007-06-30</v>
          </cell>
          <cell r="G5015" t="str">
            <v>ＣＬちくしの桜台</v>
          </cell>
          <cell r="H5015" t="str">
            <v>ＣＬちくしの桜台</v>
          </cell>
          <cell r="I5015" t="str">
            <v>機械警備業務</v>
          </cell>
          <cell r="J5015" t="str">
            <v>240000</v>
          </cell>
          <cell r="K5015" t="str">
            <v>2006-08-20</v>
          </cell>
          <cell r="L5015" t="str">
            <v>1</v>
          </cell>
          <cell r="M5015" t="str">
            <v>1</v>
          </cell>
          <cell r="N5015" t="str">
            <v>20000</v>
          </cell>
          <cell r="O5015" t="str">
            <v>1000</v>
          </cell>
          <cell r="P5015" t="str">
            <v>21000</v>
          </cell>
        </row>
        <row r="5016">
          <cell r="A5016" t="str">
            <v>020</v>
          </cell>
          <cell r="B5016" t="str">
            <v>200690</v>
          </cell>
          <cell r="C5016" t="str">
            <v>三愛シティライフちくしの桜台管理組合</v>
          </cell>
          <cell r="D5016" t="str">
            <v>管理委託契約書</v>
          </cell>
          <cell r="E5016" t="str">
            <v>2006-07-01</v>
          </cell>
          <cell r="F5016" t="str">
            <v>2007-06-30</v>
          </cell>
          <cell r="G5016" t="str">
            <v>ＣＬちくしの桜台</v>
          </cell>
          <cell r="H5016" t="str">
            <v>ＣＬちくしの桜台</v>
          </cell>
          <cell r="I5016" t="str">
            <v>機械警備業務</v>
          </cell>
          <cell r="J5016" t="str">
            <v>240000</v>
          </cell>
          <cell r="K5016" t="str">
            <v>2006-09-20</v>
          </cell>
          <cell r="L5016" t="str">
            <v>1</v>
          </cell>
          <cell r="M5016" t="str">
            <v>1</v>
          </cell>
          <cell r="N5016" t="str">
            <v>20000</v>
          </cell>
          <cell r="O5016" t="str">
            <v>1000</v>
          </cell>
          <cell r="P5016" t="str">
            <v>21000</v>
          </cell>
        </row>
        <row r="5017">
          <cell r="A5017" t="str">
            <v>020</v>
          </cell>
          <cell r="B5017" t="str">
            <v>200690</v>
          </cell>
          <cell r="C5017" t="str">
            <v>三愛シティライフちくしの桜台管理組合</v>
          </cell>
          <cell r="D5017" t="str">
            <v>管理委託契約書</v>
          </cell>
          <cell r="E5017" t="str">
            <v>2006-07-01</v>
          </cell>
          <cell r="F5017" t="str">
            <v>2007-06-30</v>
          </cell>
          <cell r="G5017" t="str">
            <v>ＣＬちくしの桜台</v>
          </cell>
          <cell r="H5017" t="str">
            <v>ＣＬちくしの桜台</v>
          </cell>
          <cell r="I5017" t="str">
            <v>機械警備業務</v>
          </cell>
          <cell r="J5017" t="str">
            <v>240000</v>
          </cell>
          <cell r="K5017" t="str">
            <v>2006-10-20</v>
          </cell>
          <cell r="L5017" t="str">
            <v>1</v>
          </cell>
          <cell r="M5017" t="str">
            <v>1</v>
          </cell>
          <cell r="N5017" t="str">
            <v>20000</v>
          </cell>
          <cell r="O5017" t="str">
            <v>1000</v>
          </cell>
          <cell r="P5017" t="str">
            <v>21000</v>
          </cell>
        </row>
        <row r="5018">
          <cell r="A5018" t="str">
            <v>020</v>
          </cell>
          <cell r="B5018" t="str">
            <v>200690</v>
          </cell>
          <cell r="C5018" t="str">
            <v>三愛シティライフちくしの桜台管理組合</v>
          </cell>
          <cell r="D5018" t="str">
            <v>管理委託契約書</v>
          </cell>
          <cell r="E5018" t="str">
            <v>2006-07-01</v>
          </cell>
          <cell r="F5018" t="str">
            <v>2007-06-30</v>
          </cell>
          <cell r="G5018" t="str">
            <v>ＣＬちくしの桜台</v>
          </cell>
          <cell r="H5018" t="str">
            <v>ＣＬちくしの桜台</v>
          </cell>
          <cell r="I5018" t="str">
            <v>機械警備業務</v>
          </cell>
          <cell r="J5018" t="str">
            <v>240000</v>
          </cell>
          <cell r="K5018" t="str">
            <v>2006-11-20</v>
          </cell>
          <cell r="L5018" t="str">
            <v>1</v>
          </cell>
          <cell r="M5018" t="str">
            <v>1</v>
          </cell>
          <cell r="N5018" t="str">
            <v>20000</v>
          </cell>
          <cell r="O5018" t="str">
            <v>1000</v>
          </cell>
          <cell r="P5018" t="str">
            <v>21000</v>
          </cell>
        </row>
        <row r="5019">
          <cell r="A5019" t="str">
            <v>020</v>
          </cell>
          <cell r="B5019" t="str">
            <v>200690</v>
          </cell>
          <cell r="C5019" t="str">
            <v>三愛シティライフちくしの桜台管理組合</v>
          </cell>
          <cell r="D5019" t="str">
            <v>管理委託契約書</v>
          </cell>
          <cell r="E5019" t="str">
            <v>2006-07-01</v>
          </cell>
          <cell r="F5019" t="str">
            <v>2007-06-30</v>
          </cell>
          <cell r="G5019" t="str">
            <v>ＣＬちくしの桜台</v>
          </cell>
          <cell r="H5019" t="str">
            <v>ＣＬちくしの桜台</v>
          </cell>
          <cell r="I5019" t="str">
            <v>機械警備業務</v>
          </cell>
          <cell r="J5019" t="str">
            <v>240000</v>
          </cell>
          <cell r="K5019" t="str">
            <v>2006-12-20</v>
          </cell>
          <cell r="L5019" t="str">
            <v>1</v>
          </cell>
          <cell r="M5019" t="str">
            <v>1</v>
          </cell>
          <cell r="N5019" t="str">
            <v>20000</v>
          </cell>
          <cell r="O5019" t="str">
            <v>1000</v>
          </cell>
          <cell r="P5019" t="str">
            <v>21000</v>
          </cell>
        </row>
        <row r="5020">
          <cell r="A5020" t="str">
            <v>020</v>
          </cell>
          <cell r="B5020" t="str">
            <v>200690</v>
          </cell>
          <cell r="C5020" t="str">
            <v>三愛シティライフちくしの桜台管理組合</v>
          </cell>
          <cell r="D5020" t="str">
            <v>管理委託契約書</v>
          </cell>
          <cell r="E5020" t="str">
            <v>2006-07-01</v>
          </cell>
          <cell r="F5020" t="str">
            <v>2007-06-30</v>
          </cell>
          <cell r="G5020" t="str">
            <v>ＣＬちくしの桜台</v>
          </cell>
          <cell r="H5020" t="str">
            <v>ＣＬちくしの桜台</v>
          </cell>
          <cell r="I5020" t="str">
            <v>機械警備業務</v>
          </cell>
          <cell r="J5020" t="str">
            <v>240000</v>
          </cell>
          <cell r="K5020" t="str">
            <v>2007-01-20</v>
          </cell>
          <cell r="L5020" t="str">
            <v>1</v>
          </cell>
          <cell r="M5020" t="str">
            <v>1</v>
          </cell>
          <cell r="N5020" t="str">
            <v>20000</v>
          </cell>
          <cell r="O5020" t="str">
            <v>1000</v>
          </cell>
          <cell r="P5020" t="str">
            <v>21000</v>
          </cell>
        </row>
        <row r="5021">
          <cell r="A5021" t="str">
            <v>020</v>
          </cell>
          <cell r="B5021" t="str">
            <v>200690</v>
          </cell>
          <cell r="C5021" t="str">
            <v>三愛シティライフちくしの桜台管理組合</v>
          </cell>
          <cell r="D5021" t="str">
            <v>管理委託契約書</v>
          </cell>
          <cell r="E5021" t="str">
            <v>2006-07-01</v>
          </cell>
          <cell r="F5021" t="str">
            <v>2007-06-30</v>
          </cell>
          <cell r="G5021" t="str">
            <v>ＣＬちくしの桜台</v>
          </cell>
          <cell r="H5021" t="str">
            <v>ＣＬちくしの桜台</v>
          </cell>
          <cell r="I5021" t="str">
            <v>機械警備業務</v>
          </cell>
          <cell r="J5021" t="str">
            <v>240000</v>
          </cell>
          <cell r="K5021" t="str">
            <v>2007-02-20</v>
          </cell>
          <cell r="L5021" t="str">
            <v>1</v>
          </cell>
          <cell r="M5021" t="str">
            <v>1</v>
          </cell>
          <cell r="N5021" t="str">
            <v>20000</v>
          </cell>
          <cell r="O5021" t="str">
            <v>1000</v>
          </cell>
          <cell r="P5021" t="str">
            <v>21000</v>
          </cell>
        </row>
        <row r="5022">
          <cell r="A5022" t="str">
            <v>020</v>
          </cell>
          <cell r="B5022" t="str">
            <v>200690</v>
          </cell>
          <cell r="C5022" t="str">
            <v>三愛シティライフちくしの桜台管理組合</v>
          </cell>
          <cell r="D5022" t="str">
            <v>管理委託契約書</v>
          </cell>
          <cell r="E5022" t="str">
            <v>2006-07-01</v>
          </cell>
          <cell r="F5022" t="str">
            <v>2007-06-30</v>
          </cell>
          <cell r="G5022" t="str">
            <v>ＣＬちくしの桜台</v>
          </cell>
          <cell r="H5022" t="str">
            <v>ＣＬちくしの桜台</v>
          </cell>
          <cell r="I5022" t="str">
            <v>機械警備業務</v>
          </cell>
          <cell r="J5022" t="str">
            <v>240000</v>
          </cell>
          <cell r="K5022" t="str">
            <v>2007-03-20</v>
          </cell>
          <cell r="L5022" t="str">
            <v>1</v>
          </cell>
          <cell r="M5022" t="str">
            <v>1</v>
          </cell>
          <cell r="N5022" t="str">
            <v>20000</v>
          </cell>
          <cell r="O5022" t="str">
            <v>1000</v>
          </cell>
          <cell r="P5022" t="str">
            <v>21000</v>
          </cell>
        </row>
        <row r="5023">
          <cell r="A5023" t="str">
            <v>020</v>
          </cell>
          <cell r="B5023" t="str">
            <v>200690</v>
          </cell>
          <cell r="C5023" t="str">
            <v>三愛シティライフちくしの桜台管理組合</v>
          </cell>
          <cell r="D5023" t="str">
            <v>管理委託契約書</v>
          </cell>
          <cell r="E5023" t="str">
            <v>2006-07-01</v>
          </cell>
          <cell r="F5023" t="str">
            <v>2007-06-30</v>
          </cell>
          <cell r="G5023" t="str">
            <v>ＣＬちくしの桜台</v>
          </cell>
          <cell r="H5023" t="str">
            <v>ＣＬちくしの桜台</v>
          </cell>
          <cell r="I5023" t="str">
            <v>機械警備業務</v>
          </cell>
          <cell r="J5023" t="str">
            <v>240000</v>
          </cell>
          <cell r="K5023" t="str">
            <v>2007-04-20</v>
          </cell>
          <cell r="L5023" t="str">
            <v>1</v>
          </cell>
          <cell r="M5023" t="str">
            <v>1</v>
          </cell>
          <cell r="N5023" t="str">
            <v>20000</v>
          </cell>
          <cell r="O5023" t="str">
            <v>1000</v>
          </cell>
          <cell r="P5023" t="str">
            <v>21000</v>
          </cell>
        </row>
        <row r="5024">
          <cell r="A5024" t="str">
            <v>020</v>
          </cell>
          <cell r="B5024" t="str">
            <v>200690</v>
          </cell>
          <cell r="C5024" t="str">
            <v>三愛シティライフちくしの桜台管理組合</v>
          </cell>
          <cell r="D5024" t="str">
            <v>管理委託契約書</v>
          </cell>
          <cell r="E5024" t="str">
            <v>2006-07-01</v>
          </cell>
          <cell r="F5024" t="str">
            <v>2007-06-30</v>
          </cell>
          <cell r="G5024" t="str">
            <v>ＣＬちくしの桜台</v>
          </cell>
          <cell r="H5024" t="str">
            <v>ＣＬちくしの桜台</v>
          </cell>
          <cell r="I5024" t="str">
            <v>機械警備業務</v>
          </cell>
          <cell r="J5024" t="str">
            <v>240000</v>
          </cell>
          <cell r="K5024" t="str">
            <v>2007-05-20</v>
          </cell>
          <cell r="L5024" t="str">
            <v>1</v>
          </cell>
          <cell r="M5024" t="str">
            <v>1</v>
          </cell>
          <cell r="N5024" t="str">
            <v>20000</v>
          </cell>
          <cell r="O5024" t="str">
            <v>1000</v>
          </cell>
          <cell r="P5024" t="str">
            <v>21000</v>
          </cell>
        </row>
        <row r="5025">
          <cell r="A5025" t="str">
            <v>020</v>
          </cell>
          <cell r="B5025" t="str">
            <v>200690</v>
          </cell>
          <cell r="C5025" t="str">
            <v>三愛シティライフちくしの桜台管理組合</v>
          </cell>
          <cell r="D5025" t="str">
            <v>管理委託契約書</v>
          </cell>
          <cell r="E5025" t="str">
            <v>2006-07-01</v>
          </cell>
          <cell r="F5025" t="str">
            <v>2007-06-30</v>
          </cell>
          <cell r="G5025" t="str">
            <v>ＣＬちくしの桜台</v>
          </cell>
          <cell r="H5025" t="str">
            <v>ＣＬちくしの桜台</v>
          </cell>
          <cell r="I5025" t="str">
            <v>機械警備業務</v>
          </cell>
          <cell r="J5025" t="str">
            <v>240000</v>
          </cell>
          <cell r="K5025" t="str">
            <v>2007-06-20</v>
          </cell>
          <cell r="L5025" t="str">
            <v>1</v>
          </cell>
          <cell r="M5025" t="str">
            <v>1</v>
          </cell>
          <cell r="N5025" t="str">
            <v>20000</v>
          </cell>
          <cell r="O5025" t="str">
            <v>1000</v>
          </cell>
          <cell r="P5025" t="str">
            <v>21000</v>
          </cell>
        </row>
        <row r="5026">
          <cell r="A5026" t="str">
            <v>020</v>
          </cell>
          <cell r="B5026" t="str">
            <v>200690</v>
          </cell>
          <cell r="C5026" t="str">
            <v>三愛シティライフちくしの桜台管理組合</v>
          </cell>
          <cell r="D5026" t="str">
            <v>管理委託契約書</v>
          </cell>
          <cell r="E5026" t="str">
            <v>2006-07-01</v>
          </cell>
          <cell r="F5026" t="str">
            <v>2007-06-30</v>
          </cell>
          <cell r="G5026" t="str">
            <v>ＣＬちくしの桜台</v>
          </cell>
          <cell r="H5026" t="str">
            <v>ＣＬちくしの桜台</v>
          </cell>
          <cell r="I5026" t="str">
            <v>消防用設備</v>
          </cell>
          <cell r="J5026" t="str">
            <v>120000</v>
          </cell>
          <cell r="K5026" t="str">
            <v>2006-07-20</v>
          </cell>
          <cell r="L5026" t="str">
            <v>1</v>
          </cell>
          <cell r="M5026" t="str">
            <v>1</v>
          </cell>
          <cell r="N5026" t="str">
            <v>10000</v>
          </cell>
          <cell r="O5026" t="str">
            <v>500</v>
          </cell>
          <cell r="P5026" t="str">
            <v>10500</v>
          </cell>
        </row>
        <row r="5027">
          <cell r="A5027" t="str">
            <v>020</v>
          </cell>
          <cell r="B5027" t="str">
            <v>200690</v>
          </cell>
          <cell r="C5027" t="str">
            <v>三愛シティライフちくしの桜台管理組合</v>
          </cell>
          <cell r="D5027" t="str">
            <v>管理委託契約書</v>
          </cell>
          <cell r="E5027" t="str">
            <v>2006-07-01</v>
          </cell>
          <cell r="F5027" t="str">
            <v>2007-06-30</v>
          </cell>
          <cell r="G5027" t="str">
            <v>ＣＬちくしの桜台</v>
          </cell>
          <cell r="H5027" t="str">
            <v>ＣＬちくしの桜台</v>
          </cell>
          <cell r="I5027" t="str">
            <v>消防用設備</v>
          </cell>
          <cell r="J5027" t="str">
            <v>120000</v>
          </cell>
          <cell r="K5027" t="str">
            <v>2006-08-20</v>
          </cell>
          <cell r="L5027" t="str">
            <v>1</v>
          </cell>
          <cell r="M5027" t="str">
            <v>1</v>
          </cell>
          <cell r="N5027" t="str">
            <v>10000</v>
          </cell>
          <cell r="O5027" t="str">
            <v>500</v>
          </cell>
          <cell r="P5027" t="str">
            <v>10500</v>
          </cell>
        </row>
        <row r="5028">
          <cell r="A5028" t="str">
            <v>020</v>
          </cell>
          <cell r="B5028" t="str">
            <v>200690</v>
          </cell>
          <cell r="C5028" t="str">
            <v>三愛シティライフちくしの桜台管理組合</v>
          </cell>
          <cell r="D5028" t="str">
            <v>管理委託契約書</v>
          </cell>
          <cell r="E5028" t="str">
            <v>2006-07-01</v>
          </cell>
          <cell r="F5028" t="str">
            <v>2007-06-30</v>
          </cell>
          <cell r="G5028" t="str">
            <v>ＣＬちくしの桜台</v>
          </cell>
          <cell r="H5028" t="str">
            <v>ＣＬちくしの桜台</v>
          </cell>
          <cell r="I5028" t="str">
            <v>消防用設備</v>
          </cell>
          <cell r="J5028" t="str">
            <v>120000</v>
          </cell>
          <cell r="K5028" t="str">
            <v>2006-09-20</v>
          </cell>
          <cell r="L5028" t="str">
            <v>1</v>
          </cell>
          <cell r="M5028" t="str">
            <v>1</v>
          </cell>
          <cell r="N5028" t="str">
            <v>10000</v>
          </cell>
          <cell r="O5028" t="str">
            <v>500</v>
          </cell>
          <cell r="P5028" t="str">
            <v>10500</v>
          </cell>
        </row>
        <row r="5029">
          <cell r="A5029" t="str">
            <v>020</v>
          </cell>
          <cell r="B5029" t="str">
            <v>200690</v>
          </cell>
          <cell r="C5029" t="str">
            <v>三愛シティライフちくしの桜台管理組合</v>
          </cell>
          <cell r="D5029" t="str">
            <v>管理委託契約書</v>
          </cell>
          <cell r="E5029" t="str">
            <v>2006-07-01</v>
          </cell>
          <cell r="F5029" t="str">
            <v>2007-06-30</v>
          </cell>
          <cell r="G5029" t="str">
            <v>ＣＬちくしの桜台</v>
          </cell>
          <cell r="H5029" t="str">
            <v>ＣＬちくしの桜台</v>
          </cell>
          <cell r="I5029" t="str">
            <v>消防用設備</v>
          </cell>
          <cell r="J5029" t="str">
            <v>120000</v>
          </cell>
          <cell r="K5029" t="str">
            <v>2006-10-20</v>
          </cell>
          <cell r="L5029" t="str">
            <v>1</v>
          </cell>
          <cell r="M5029" t="str">
            <v>1</v>
          </cell>
          <cell r="N5029" t="str">
            <v>10000</v>
          </cell>
          <cell r="O5029" t="str">
            <v>500</v>
          </cell>
          <cell r="P5029" t="str">
            <v>10500</v>
          </cell>
        </row>
        <row r="5030">
          <cell r="A5030" t="str">
            <v>020</v>
          </cell>
          <cell r="B5030" t="str">
            <v>200690</v>
          </cell>
          <cell r="C5030" t="str">
            <v>三愛シティライフちくしの桜台管理組合</v>
          </cell>
          <cell r="D5030" t="str">
            <v>管理委託契約書</v>
          </cell>
          <cell r="E5030" t="str">
            <v>2006-07-01</v>
          </cell>
          <cell r="F5030" t="str">
            <v>2007-06-30</v>
          </cell>
          <cell r="G5030" t="str">
            <v>ＣＬちくしの桜台</v>
          </cell>
          <cell r="H5030" t="str">
            <v>ＣＬちくしの桜台</v>
          </cell>
          <cell r="I5030" t="str">
            <v>消防用設備</v>
          </cell>
          <cell r="J5030" t="str">
            <v>120000</v>
          </cell>
          <cell r="K5030" t="str">
            <v>2006-11-20</v>
          </cell>
          <cell r="L5030" t="str">
            <v>1</v>
          </cell>
          <cell r="M5030" t="str">
            <v>1</v>
          </cell>
          <cell r="N5030" t="str">
            <v>10000</v>
          </cell>
          <cell r="O5030" t="str">
            <v>500</v>
          </cell>
          <cell r="P5030" t="str">
            <v>10500</v>
          </cell>
        </row>
        <row r="5031">
          <cell r="A5031" t="str">
            <v>020</v>
          </cell>
          <cell r="B5031" t="str">
            <v>200690</v>
          </cell>
          <cell r="C5031" t="str">
            <v>三愛シティライフちくしの桜台管理組合</v>
          </cell>
          <cell r="D5031" t="str">
            <v>管理委託契約書</v>
          </cell>
          <cell r="E5031" t="str">
            <v>2006-07-01</v>
          </cell>
          <cell r="F5031" t="str">
            <v>2007-06-30</v>
          </cell>
          <cell r="G5031" t="str">
            <v>ＣＬちくしの桜台</v>
          </cell>
          <cell r="H5031" t="str">
            <v>ＣＬちくしの桜台</v>
          </cell>
          <cell r="I5031" t="str">
            <v>消防用設備</v>
          </cell>
          <cell r="J5031" t="str">
            <v>120000</v>
          </cell>
          <cell r="K5031" t="str">
            <v>2006-12-20</v>
          </cell>
          <cell r="L5031" t="str">
            <v>1</v>
          </cell>
          <cell r="M5031" t="str">
            <v>1</v>
          </cell>
          <cell r="N5031" t="str">
            <v>10000</v>
          </cell>
          <cell r="O5031" t="str">
            <v>500</v>
          </cell>
          <cell r="P5031" t="str">
            <v>10500</v>
          </cell>
        </row>
        <row r="5032">
          <cell r="A5032" t="str">
            <v>020</v>
          </cell>
          <cell r="B5032" t="str">
            <v>200690</v>
          </cell>
          <cell r="C5032" t="str">
            <v>三愛シティライフちくしの桜台管理組合</v>
          </cell>
          <cell r="D5032" t="str">
            <v>管理委託契約書</v>
          </cell>
          <cell r="E5032" t="str">
            <v>2006-07-01</v>
          </cell>
          <cell r="F5032" t="str">
            <v>2007-06-30</v>
          </cell>
          <cell r="G5032" t="str">
            <v>ＣＬちくしの桜台</v>
          </cell>
          <cell r="H5032" t="str">
            <v>ＣＬちくしの桜台</v>
          </cell>
          <cell r="I5032" t="str">
            <v>消防用設備</v>
          </cell>
          <cell r="J5032" t="str">
            <v>120000</v>
          </cell>
          <cell r="K5032" t="str">
            <v>2007-01-20</v>
          </cell>
          <cell r="L5032" t="str">
            <v>1</v>
          </cell>
          <cell r="M5032" t="str">
            <v>1</v>
          </cell>
          <cell r="N5032" t="str">
            <v>10000</v>
          </cell>
          <cell r="O5032" t="str">
            <v>500</v>
          </cell>
          <cell r="P5032" t="str">
            <v>10500</v>
          </cell>
        </row>
        <row r="5033">
          <cell r="A5033" t="str">
            <v>020</v>
          </cell>
          <cell r="B5033" t="str">
            <v>200690</v>
          </cell>
          <cell r="C5033" t="str">
            <v>三愛シティライフちくしの桜台管理組合</v>
          </cell>
          <cell r="D5033" t="str">
            <v>管理委託契約書</v>
          </cell>
          <cell r="E5033" t="str">
            <v>2006-07-01</v>
          </cell>
          <cell r="F5033" t="str">
            <v>2007-06-30</v>
          </cell>
          <cell r="G5033" t="str">
            <v>ＣＬちくしの桜台</v>
          </cell>
          <cell r="H5033" t="str">
            <v>ＣＬちくしの桜台</v>
          </cell>
          <cell r="I5033" t="str">
            <v>消防用設備</v>
          </cell>
          <cell r="J5033" t="str">
            <v>120000</v>
          </cell>
          <cell r="K5033" t="str">
            <v>2007-02-20</v>
          </cell>
          <cell r="L5033" t="str">
            <v>1</v>
          </cell>
          <cell r="M5033" t="str">
            <v>1</v>
          </cell>
          <cell r="N5033" t="str">
            <v>10000</v>
          </cell>
          <cell r="O5033" t="str">
            <v>500</v>
          </cell>
          <cell r="P5033" t="str">
            <v>10500</v>
          </cell>
        </row>
        <row r="5034">
          <cell r="A5034" t="str">
            <v>020</v>
          </cell>
          <cell r="B5034" t="str">
            <v>200690</v>
          </cell>
          <cell r="C5034" t="str">
            <v>三愛シティライフちくしの桜台管理組合</v>
          </cell>
          <cell r="D5034" t="str">
            <v>管理委託契約書</v>
          </cell>
          <cell r="E5034" t="str">
            <v>2006-07-01</v>
          </cell>
          <cell r="F5034" t="str">
            <v>2007-06-30</v>
          </cell>
          <cell r="G5034" t="str">
            <v>ＣＬちくしの桜台</v>
          </cell>
          <cell r="H5034" t="str">
            <v>ＣＬちくしの桜台</v>
          </cell>
          <cell r="I5034" t="str">
            <v>消防用設備</v>
          </cell>
          <cell r="J5034" t="str">
            <v>120000</v>
          </cell>
          <cell r="K5034" t="str">
            <v>2007-03-20</v>
          </cell>
          <cell r="L5034" t="str">
            <v>1</v>
          </cell>
          <cell r="M5034" t="str">
            <v>1</v>
          </cell>
          <cell r="N5034" t="str">
            <v>10000</v>
          </cell>
          <cell r="O5034" t="str">
            <v>500</v>
          </cell>
          <cell r="P5034" t="str">
            <v>10500</v>
          </cell>
        </row>
        <row r="5035">
          <cell r="A5035" t="str">
            <v>020</v>
          </cell>
          <cell r="B5035" t="str">
            <v>200690</v>
          </cell>
          <cell r="C5035" t="str">
            <v>三愛シティライフちくしの桜台管理組合</v>
          </cell>
          <cell r="D5035" t="str">
            <v>管理委託契約書</v>
          </cell>
          <cell r="E5035" t="str">
            <v>2006-07-01</v>
          </cell>
          <cell r="F5035" t="str">
            <v>2007-06-30</v>
          </cell>
          <cell r="G5035" t="str">
            <v>ＣＬちくしの桜台</v>
          </cell>
          <cell r="H5035" t="str">
            <v>ＣＬちくしの桜台</v>
          </cell>
          <cell r="I5035" t="str">
            <v>消防用設備</v>
          </cell>
          <cell r="J5035" t="str">
            <v>120000</v>
          </cell>
          <cell r="K5035" t="str">
            <v>2007-04-20</v>
          </cell>
          <cell r="L5035" t="str">
            <v>1</v>
          </cell>
          <cell r="M5035" t="str">
            <v>1</v>
          </cell>
          <cell r="N5035" t="str">
            <v>10000</v>
          </cell>
          <cell r="O5035" t="str">
            <v>500</v>
          </cell>
          <cell r="P5035" t="str">
            <v>10500</v>
          </cell>
        </row>
        <row r="5036">
          <cell r="A5036" t="str">
            <v>020</v>
          </cell>
          <cell r="B5036" t="str">
            <v>200690</v>
          </cell>
          <cell r="C5036" t="str">
            <v>三愛シティライフちくしの桜台管理組合</v>
          </cell>
          <cell r="D5036" t="str">
            <v>管理委託契約書</v>
          </cell>
          <cell r="E5036" t="str">
            <v>2006-07-01</v>
          </cell>
          <cell r="F5036" t="str">
            <v>2007-06-30</v>
          </cell>
          <cell r="G5036" t="str">
            <v>ＣＬちくしの桜台</v>
          </cell>
          <cell r="H5036" t="str">
            <v>ＣＬちくしの桜台</v>
          </cell>
          <cell r="I5036" t="str">
            <v>消防用設備</v>
          </cell>
          <cell r="J5036" t="str">
            <v>120000</v>
          </cell>
          <cell r="K5036" t="str">
            <v>2007-05-20</v>
          </cell>
          <cell r="L5036" t="str">
            <v>1</v>
          </cell>
          <cell r="M5036" t="str">
            <v>1</v>
          </cell>
          <cell r="N5036" t="str">
            <v>10000</v>
          </cell>
          <cell r="O5036" t="str">
            <v>500</v>
          </cell>
          <cell r="P5036" t="str">
            <v>10500</v>
          </cell>
        </row>
        <row r="5037">
          <cell r="A5037" t="str">
            <v>020</v>
          </cell>
          <cell r="B5037" t="str">
            <v>200690</v>
          </cell>
          <cell r="C5037" t="str">
            <v>三愛シティライフちくしの桜台管理組合</v>
          </cell>
          <cell r="D5037" t="str">
            <v>管理委託契約書</v>
          </cell>
          <cell r="E5037" t="str">
            <v>2006-07-01</v>
          </cell>
          <cell r="F5037" t="str">
            <v>2007-06-30</v>
          </cell>
          <cell r="G5037" t="str">
            <v>ＣＬちくしの桜台</v>
          </cell>
          <cell r="H5037" t="str">
            <v>ＣＬちくしの桜台</v>
          </cell>
          <cell r="I5037" t="str">
            <v>消防用設備</v>
          </cell>
          <cell r="J5037" t="str">
            <v>120000</v>
          </cell>
          <cell r="K5037" t="str">
            <v>2007-06-20</v>
          </cell>
          <cell r="L5037" t="str">
            <v>1</v>
          </cell>
          <cell r="M5037" t="str">
            <v>1</v>
          </cell>
          <cell r="N5037" t="str">
            <v>10000</v>
          </cell>
          <cell r="O5037" t="str">
            <v>500</v>
          </cell>
          <cell r="P5037" t="str">
            <v>10500</v>
          </cell>
        </row>
        <row r="5038">
          <cell r="A5038" t="str">
            <v>020</v>
          </cell>
          <cell r="B5038" t="str">
            <v>200690</v>
          </cell>
          <cell r="C5038" t="str">
            <v>三愛シティライフちくしの桜台管理組合</v>
          </cell>
          <cell r="D5038" t="str">
            <v>管理委託契約書</v>
          </cell>
          <cell r="E5038" t="str">
            <v>2006-07-01</v>
          </cell>
          <cell r="F5038" t="str">
            <v>2007-06-30</v>
          </cell>
          <cell r="G5038" t="str">
            <v>ＣＬちくしの桜台</v>
          </cell>
          <cell r="H5038" t="str">
            <v>ＣＬちくしの桜台</v>
          </cell>
          <cell r="I5038" t="str">
            <v>清掃管理業務</v>
          </cell>
          <cell r="J5038" t="str">
            <v>186000</v>
          </cell>
          <cell r="K5038" t="str">
            <v>2006-07-20</v>
          </cell>
          <cell r="L5038" t="str">
            <v>1</v>
          </cell>
          <cell r="M5038" t="str">
            <v>1</v>
          </cell>
          <cell r="N5038" t="str">
            <v>15500</v>
          </cell>
          <cell r="O5038" t="str">
            <v>775</v>
          </cell>
          <cell r="P5038" t="str">
            <v>16275</v>
          </cell>
        </row>
        <row r="5039">
          <cell r="A5039" t="str">
            <v>020</v>
          </cell>
          <cell r="B5039" t="str">
            <v>200690</v>
          </cell>
          <cell r="C5039" t="str">
            <v>三愛シティライフちくしの桜台管理組合</v>
          </cell>
          <cell r="D5039" t="str">
            <v>管理委託契約書</v>
          </cell>
          <cell r="E5039" t="str">
            <v>2006-07-01</v>
          </cell>
          <cell r="F5039" t="str">
            <v>2007-06-30</v>
          </cell>
          <cell r="G5039" t="str">
            <v>ＣＬちくしの桜台</v>
          </cell>
          <cell r="H5039" t="str">
            <v>ＣＬちくしの桜台</v>
          </cell>
          <cell r="I5039" t="str">
            <v>清掃管理業務</v>
          </cell>
          <cell r="J5039" t="str">
            <v>186000</v>
          </cell>
          <cell r="K5039" t="str">
            <v>2006-08-20</v>
          </cell>
          <cell r="L5039" t="str">
            <v>1</v>
          </cell>
          <cell r="M5039" t="str">
            <v>1</v>
          </cell>
          <cell r="N5039" t="str">
            <v>15500</v>
          </cell>
          <cell r="O5039" t="str">
            <v>775</v>
          </cell>
          <cell r="P5039" t="str">
            <v>16275</v>
          </cell>
        </row>
        <row r="5040">
          <cell r="A5040" t="str">
            <v>020</v>
          </cell>
          <cell r="B5040" t="str">
            <v>200690</v>
          </cell>
          <cell r="C5040" t="str">
            <v>三愛シティライフちくしの桜台管理組合</v>
          </cell>
          <cell r="D5040" t="str">
            <v>管理委託契約書</v>
          </cell>
          <cell r="E5040" t="str">
            <v>2006-07-01</v>
          </cell>
          <cell r="F5040" t="str">
            <v>2007-06-30</v>
          </cell>
          <cell r="G5040" t="str">
            <v>ＣＬちくしの桜台</v>
          </cell>
          <cell r="H5040" t="str">
            <v>ＣＬちくしの桜台</v>
          </cell>
          <cell r="I5040" t="str">
            <v>清掃管理業務</v>
          </cell>
          <cell r="J5040" t="str">
            <v>186000</v>
          </cell>
          <cell r="K5040" t="str">
            <v>2006-09-20</v>
          </cell>
          <cell r="L5040" t="str">
            <v>1</v>
          </cell>
          <cell r="M5040" t="str">
            <v>1</v>
          </cell>
          <cell r="N5040" t="str">
            <v>15500</v>
          </cell>
          <cell r="O5040" t="str">
            <v>775</v>
          </cell>
          <cell r="P5040" t="str">
            <v>16275</v>
          </cell>
        </row>
        <row r="5041">
          <cell r="A5041" t="str">
            <v>020</v>
          </cell>
          <cell r="B5041" t="str">
            <v>200690</v>
          </cell>
          <cell r="C5041" t="str">
            <v>三愛シティライフちくしの桜台管理組合</v>
          </cell>
          <cell r="D5041" t="str">
            <v>管理委託契約書</v>
          </cell>
          <cell r="E5041" t="str">
            <v>2006-07-01</v>
          </cell>
          <cell r="F5041" t="str">
            <v>2007-06-30</v>
          </cell>
          <cell r="G5041" t="str">
            <v>ＣＬちくしの桜台</v>
          </cell>
          <cell r="H5041" t="str">
            <v>ＣＬちくしの桜台</v>
          </cell>
          <cell r="I5041" t="str">
            <v>清掃管理業務</v>
          </cell>
          <cell r="J5041" t="str">
            <v>186000</v>
          </cell>
          <cell r="K5041" t="str">
            <v>2006-10-20</v>
          </cell>
          <cell r="L5041" t="str">
            <v>1</v>
          </cell>
          <cell r="M5041" t="str">
            <v>1</v>
          </cell>
          <cell r="N5041" t="str">
            <v>15500</v>
          </cell>
          <cell r="O5041" t="str">
            <v>775</v>
          </cell>
          <cell r="P5041" t="str">
            <v>16275</v>
          </cell>
        </row>
        <row r="5042">
          <cell r="A5042" t="str">
            <v>020</v>
          </cell>
          <cell r="B5042" t="str">
            <v>200690</v>
          </cell>
          <cell r="C5042" t="str">
            <v>三愛シティライフちくしの桜台管理組合</v>
          </cell>
          <cell r="D5042" t="str">
            <v>管理委託契約書</v>
          </cell>
          <cell r="E5042" t="str">
            <v>2006-07-01</v>
          </cell>
          <cell r="F5042" t="str">
            <v>2007-06-30</v>
          </cell>
          <cell r="G5042" t="str">
            <v>ＣＬちくしの桜台</v>
          </cell>
          <cell r="H5042" t="str">
            <v>ＣＬちくしの桜台</v>
          </cell>
          <cell r="I5042" t="str">
            <v>清掃管理業務</v>
          </cell>
          <cell r="J5042" t="str">
            <v>186000</v>
          </cell>
          <cell r="K5042" t="str">
            <v>2006-11-20</v>
          </cell>
          <cell r="L5042" t="str">
            <v>1</v>
          </cell>
          <cell r="M5042" t="str">
            <v>1</v>
          </cell>
          <cell r="N5042" t="str">
            <v>15500</v>
          </cell>
          <cell r="O5042" t="str">
            <v>775</v>
          </cell>
          <cell r="P5042" t="str">
            <v>16275</v>
          </cell>
        </row>
        <row r="5043">
          <cell r="A5043" t="str">
            <v>020</v>
          </cell>
          <cell r="B5043" t="str">
            <v>200690</v>
          </cell>
          <cell r="C5043" t="str">
            <v>三愛シティライフちくしの桜台管理組合</v>
          </cell>
          <cell r="D5043" t="str">
            <v>管理委託契約書</v>
          </cell>
          <cell r="E5043" t="str">
            <v>2006-07-01</v>
          </cell>
          <cell r="F5043" t="str">
            <v>2007-06-30</v>
          </cell>
          <cell r="G5043" t="str">
            <v>ＣＬちくしの桜台</v>
          </cell>
          <cell r="H5043" t="str">
            <v>ＣＬちくしの桜台</v>
          </cell>
          <cell r="I5043" t="str">
            <v>清掃管理業務</v>
          </cell>
          <cell r="J5043" t="str">
            <v>186000</v>
          </cell>
          <cell r="K5043" t="str">
            <v>2006-12-20</v>
          </cell>
          <cell r="L5043" t="str">
            <v>1</v>
          </cell>
          <cell r="M5043" t="str">
            <v>1</v>
          </cell>
          <cell r="N5043" t="str">
            <v>15500</v>
          </cell>
          <cell r="O5043" t="str">
            <v>775</v>
          </cell>
          <cell r="P5043" t="str">
            <v>16275</v>
          </cell>
        </row>
        <row r="5044">
          <cell r="A5044" t="str">
            <v>020</v>
          </cell>
          <cell r="B5044" t="str">
            <v>200690</v>
          </cell>
          <cell r="C5044" t="str">
            <v>三愛シティライフちくしの桜台管理組合</v>
          </cell>
          <cell r="D5044" t="str">
            <v>管理委託契約書</v>
          </cell>
          <cell r="E5044" t="str">
            <v>2006-07-01</v>
          </cell>
          <cell r="F5044" t="str">
            <v>2007-06-30</v>
          </cell>
          <cell r="G5044" t="str">
            <v>ＣＬちくしの桜台</v>
          </cell>
          <cell r="H5044" t="str">
            <v>ＣＬちくしの桜台</v>
          </cell>
          <cell r="I5044" t="str">
            <v>清掃管理業務</v>
          </cell>
          <cell r="J5044" t="str">
            <v>186000</v>
          </cell>
          <cell r="K5044" t="str">
            <v>2007-01-20</v>
          </cell>
          <cell r="L5044" t="str">
            <v>1</v>
          </cell>
          <cell r="M5044" t="str">
            <v>1</v>
          </cell>
          <cell r="N5044" t="str">
            <v>15500</v>
          </cell>
          <cell r="O5044" t="str">
            <v>775</v>
          </cell>
          <cell r="P5044" t="str">
            <v>16275</v>
          </cell>
        </row>
        <row r="5045">
          <cell r="A5045" t="str">
            <v>020</v>
          </cell>
          <cell r="B5045" t="str">
            <v>200690</v>
          </cell>
          <cell r="C5045" t="str">
            <v>三愛シティライフちくしの桜台管理組合</v>
          </cell>
          <cell r="D5045" t="str">
            <v>管理委託契約書</v>
          </cell>
          <cell r="E5045" t="str">
            <v>2006-07-01</v>
          </cell>
          <cell r="F5045" t="str">
            <v>2007-06-30</v>
          </cell>
          <cell r="G5045" t="str">
            <v>ＣＬちくしの桜台</v>
          </cell>
          <cell r="H5045" t="str">
            <v>ＣＬちくしの桜台</v>
          </cell>
          <cell r="I5045" t="str">
            <v>清掃管理業務</v>
          </cell>
          <cell r="J5045" t="str">
            <v>186000</v>
          </cell>
          <cell r="K5045" t="str">
            <v>2007-02-20</v>
          </cell>
          <cell r="L5045" t="str">
            <v>1</v>
          </cell>
          <cell r="M5045" t="str">
            <v>1</v>
          </cell>
          <cell r="N5045" t="str">
            <v>15500</v>
          </cell>
          <cell r="O5045" t="str">
            <v>775</v>
          </cell>
          <cell r="P5045" t="str">
            <v>16275</v>
          </cell>
        </row>
        <row r="5046">
          <cell r="A5046" t="str">
            <v>020</v>
          </cell>
          <cell r="B5046" t="str">
            <v>200690</v>
          </cell>
          <cell r="C5046" t="str">
            <v>三愛シティライフちくしの桜台管理組合</v>
          </cell>
          <cell r="D5046" t="str">
            <v>管理委託契約書</v>
          </cell>
          <cell r="E5046" t="str">
            <v>2006-07-01</v>
          </cell>
          <cell r="F5046" t="str">
            <v>2007-06-30</v>
          </cell>
          <cell r="G5046" t="str">
            <v>ＣＬちくしの桜台</v>
          </cell>
          <cell r="H5046" t="str">
            <v>ＣＬちくしの桜台</v>
          </cell>
          <cell r="I5046" t="str">
            <v>清掃管理業務</v>
          </cell>
          <cell r="J5046" t="str">
            <v>186000</v>
          </cell>
          <cell r="K5046" t="str">
            <v>2007-03-20</v>
          </cell>
          <cell r="L5046" t="str">
            <v>1</v>
          </cell>
          <cell r="M5046" t="str">
            <v>1</v>
          </cell>
          <cell r="N5046" t="str">
            <v>15500</v>
          </cell>
          <cell r="O5046" t="str">
            <v>775</v>
          </cell>
          <cell r="P5046" t="str">
            <v>16275</v>
          </cell>
        </row>
        <row r="5047">
          <cell r="A5047" t="str">
            <v>020</v>
          </cell>
          <cell r="B5047" t="str">
            <v>200690</v>
          </cell>
          <cell r="C5047" t="str">
            <v>三愛シティライフちくしの桜台管理組合</v>
          </cell>
          <cell r="D5047" t="str">
            <v>管理委託契約書</v>
          </cell>
          <cell r="E5047" t="str">
            <v>2006-07-01</v>
          </cell>
          <cell r="F5047" t="str">
            <v>2007-06-30</v>
          </cell>
          <cell r="G5047" t="str">
            <v>ＣＬちくしの桜台</v>
          </cell>
          <cell r="H5047" t="str">
            <v>ＣＬちくしの桜台</v>
          </cell>
          <cell r="I5047" t="str">
            <v>清掃管理業務</v>
          </cell>
          <cell r="J5047" t="str">
            <v>186000</v>
          </cell>
          <cell r="K5047" t="str">
            <v>2007-04-20</v>
          </cell>
          <cell r="L5047" t="str">
            <v>1</v>
          </cell>
          <cell r="M5047" t="str">
            <v>1</v>
          </cell>
          <cell r="N5047" t="str">
            <v>15500</v>
          </cell>
          <cell r="O5047" t="str">
            <v>775</v>
          </cell>
          <cell r="P5047" t="str">
            <v>16275</v>
          </cell>
        </row>
        <row r="5048">
          <cell r="A5048" t="str">
            <v>020</v>
          </cell>
          <cell r="B5048" t="str">
            <v>200690</v>
          </cell>
          <cell r="C5048" t="str">
            <v>三愛シティライフちくしの桜台管理組合</v>
          </cell>
          <cell r="D5048" t="str">
            <v>管理委託契約書</v>
          </cell>
          <cell r="E5048" t="str">
            <v>2006-07-01</v>
          </cell>
          <cell r="F5048" t="str">
            <v>2007-06-30</v>
          </cell>
          <cell r="G5048" t="str">
            <v>ＣＬちくしの桜台</v>
          </cell>
          <cell r="H5048" t="str">
            <v>ＣＬちくしの桜台</v>
          </cell>
          <cell r="I5048" t="str">
            <v>清掃管理業務</v>
          </cell>
          <cell r="J5048" t="str">
            <v>186000</v>
          </cell>
          <cell r="K5048" t="str">
            <v>2007-05-20</v>
          </cell>
          <cell r="L5048" t="str">
            <v>1</v>
          </cell>
          <cell r="M5048" t="str">
            <v>1</v>
          </cell>
          <cell r="N5048" t="str">
            <v>15500</v>
          </cell>
          <cell r="O5048" t="str">
            <v>775</v>
          </cell>
          <cell r="P5048" t="str">
            <v>16275</v>
          </cell>
        </row>
        <row r="5049">
          <cell r="A5049" t="str">
            <v>020</v>
          </cell>
          <cell r="B5049" t="str">
            <v>200690</v>
          </cell>
          <cell r="C5049" t="str">
            <v>三愛シティライフちくしの桜台管理組合</v>
          </cell>
          <cell r="D5049" t="str">
            <v>管理委託契約書</v>
          </cell>
          <cell r="E5049" t="str">
            <v>2006-07-01</v>
          </cell>
          <cell r="F5049" t="str">
            <v>2007-06-30</v>
          </cell>
          <cell r="G5049" t="str">
            <v>ＣＬちくしの桜台</v>
          </cell>
          <cell r="H5049" t="str">
            <v>ＣＬちくしの桜台</v>
          </cell>
          <cell r="I5049" t="str">
            <v>清掃管理業務</v>
          </cell>
          <cell r="J5049" t="str">
            <v>186000</v>
          </cell>
          <cell r="K5049" t="str">
            <v>2007-06-20</v>
          </cell>
          <cell r="L5049" t="str">
            <v>1</v>
          </cell>
          <cell r="M5049" t="str">
            <v>1</v>
          </cell>
          <cell r="N5049" t="str">
            <v>15500</v>
          </cell>
          <cell r="O5049" t="str">
            <v>775</v>
          </cell>
          <cell r="P5049" t="str">
            <v>16275</v>
          </cell>
        </row>
        <row r="5050">
          <cell r="A5050" t="str">
            <v>020</v>
          </cell>
          <cell r="B5050" t="str">
            <v>200690</v>
          </cell>
          <cell r="C5050" t="str">
            <v>三愛シティライフちくしの桜台管理組合</v>
          </cell>
          <cell r="D5050" t="str">
            <v>管理委託契約書</v>
          </cell>
          <cell r="E5050" t="str">
            <v>2006-07-01</v>
          </cell>
          <cell r="F5050" t="str">
            <v>2007-06-30</v>
          </cell>
          <cell r="G5050" t="str">
            <v>ＣＬちくしの桜台</v>
          </cell>
          <cell r="H5050" t="str">
            <v>ＣＬちくしの桜台</v>
          </cell>
          <cell r="I5050" t="str">
            <v>設備巡回点検業務</v>
          </cell>
          <cell r="J5050" t="str">
            <v>90000</v>
          </cell>
          <cell r="K5050" t="str">
            <v>2006-07-20</v>
          </cell>
          <cell r="L5050" t="str">
            <v>1</v>
          </cell>
          <cell r="M5050" t="str">
            <v>1</v>
          </cell>
          <cell r="N5050" t="str">
            <v>7500</v>
          </cell>
          <cell r="O5050" t="str">
            <v>375</v>
          </cell>
          <cell r="P5050" t="str">
            <v>7875</v>
          </cell>
        </row>
        <row r="5051">
          <cell r="A5051" t="str">
            <v>020</v>
          </cell>
          <cell r="B5051" t="str">
            <v>200690</v>
          </cell>
          <cell r="C5051" t="str">
            <v>三愛シティライフちくしの桜台管理組合</v>
          </cell>
          <cell r="D5051" t="str">
            <v>管理委託契約書</v>
          </cell>
          <cell r="E5051" t="str">
            <v>2006-07-01</v>
          </cell>
          <cell r="F5051" t="str">
            <v>2007-06-30</v>
          </cell>
          <cell r="G5051" t="str">
            <v>ＣＬちくしの桜台</v>
          </cell>
          <cell r="H5051" t="str">
            <v>ＣＬちくしの桜台</v>
          </cell>
          <cell r="I5051" t="str">
            <v>設備巡回点検業務</v>
          </cell>
          <cell r="J5051" t="str">
            <v>90000</v>
          </cell>
          <cell r="K5051" t="str">
            <v>2006-08-20</v>
          </cell>
          <cell r="L5051" t="str">
            <v>1</v>
          </cell>
          <cell r="M5051" t="str">
            <v>1</v>
          </cell>
          <cell r="N5051" t="str">
            <v>7500</v>
          </cell>
          <cell r="O5051" t="str">
            <v>375</v>
          </cell>
          <cell r="P5051" t="str">
            <v>7875</v>
          </cell>
        </row>
        <row r="5052">
          <cell r="A5052" t="str">
            <v>020</v>
          </cell>
          <cell r="B5052" t="str">
            <v>200690</v>
          </cell>
          <cell r="C5052" t="str">
            <v>三愛シティライフちくしの桜台管理組合</v>
          </cell>
          <cell r="D5052" t="str">
            <v>管理委託契約書</v>
          </cell>
          <cell r="E5052" t="str">
            <v>2006-07-01</v>
          </cell>
          <cell r="F5052" t="str">
            <v>2007-06-30</v>
          </cell>
          <cell r="G5052" t="str">
            <v>ＣＬちくしの桜台</v>
          </cell>
          <cell r="H5052" t="str">
            <v>ＣＬちくしの桜台</v>
          </cell>
          <cell r="I5052" t="str">
            <v>設備巡回点検業務</v>
          </cell>
          <cell r="J5052" t="str">
            <v>90000</v>
          </cell>
          <cell r="K5052" t="str">
            <v>2006-09-20</v>
          </cell>
          <cell r="L5052" t="str">
            <v>1</v>
          </cell>
          <cell r="M5052" t="str">
            <v>1</v>
          </cell>
          <cell r="N5052" t="str">
            <v>7500</v>
          </cell>
          <cell r="O5052" t="str">
            <v>375</v>
          </cell>
          <cell r="P5052" t="str">
            <v>7875</v>
          </cell>
        </row>
        <row r="5053">
          <cell r="A5053" t="str">
            <v>020</v>
          </cell>
          <cell r="B5053" t="str">
            <v>200690</v>
          </cell>
          <cell r="C5053" t="str">
            <v>三愛シティライフちくしの桜台管理組合</v>
          </cell>
          <cell r="D5053" t="str">
            <v>管理委託契約書</v>
          </cell>
          <cell r="E5053" t="str">
            <v>2006-07-01</v>
          </cell>
          <cell r="F5053" t="str">
            <v>2007-06-30</v>
          </cell>
          <cell r="G5053" t="str">
            <v>ＣＬちくしの桜台</v>
          </cell>
          <cell r="H5053" t="str">
            <v>ＣＬちくしの桜台</v>
          </cell>
          <cell r="I5053" t="str">
            <v>設備巡回点検業務</v>
          </cell>
          <cell r="J5053" t="str">
            <v>90000</v>
          </cell>
          <cell r="K5053" t="str">
            <v>2006-10-20</v>
          </cell>
          <cell r="L5053" t="str">
            <v>1</v>
          </cell>
          <cell r="M5053" t="str">
            <v>1</v>
          </cell>
          <cell r="N5053" t="str">
            <v>7500</v>
          </cell>
          <cell r="O5053" t="str">
            <v>375</v>
          </cell>
          <cell r="P5053" t="str">
            <v>7875</v>
          </cell>
        </row>
        <row r="5054">
          <cell r="A5054" t="str">
            <v>020</v>
          </cell>
          <cell r="B5054" t="str">
            <v>200690</v>
          </cell>
          <cell r="C5054" t="str">
            <v>三愛シティライフちくしの桜台管理組合</v>
          </cell>
          <cell r="D5054" t="str">
            <v>管理委託契約書</v>
          </cell>
          <cell r="E5054" t="str">
            <v>2006-07-01</v>
          </cell>
          <cell r="F5054" t="str">
            <v>2007-06-30</v>
          </cell>
          <cell r="G5054" t="str">
            <v>ＣＬちくしの桜台</v>
          </cell>
          <cell r="H5054" t="str">
            <v>ＣＬちくしの桜台</v>
          </cell>
          <cell r="I5054" t="str">
            <v>設備巡回点検業務</v>
          </cell>
          <cell r="J5054" t="str">
            <v>90000</v>
          </cell>
          <cell r="K5054" t="str">
            <v>2006-11-20</v>
          </cell>
          <cell r="L5054" t="str">
            <v>1</v>
          </cell>
          <cell r="M5054" t="str">
            <v>1</v>
          </cell>
          <cell r="N5054" t="str">
            <v>7500</v>
          </cell>
          <cell r="O5054" t="str">
            <v>375</v>
          </cell>
          <cell r="P5054" t="str">
            <v>7875</v>
          </cell>
        </row>
        <row r="5055">
          <cell r="A5055" t="str">
            <v>020</v>
          </cell>
          <cell r="B5055" t="str">
            <v>200690</v>
          </cell>
          <cell r="C5055" t="str">
            <v>三愛シティライフちくしの桜台管理組合</v>
          </cell>
          <cell r="D5055" t="str">
            <v>管理委託契約書</v>
          </cell>
          <cell r="E5055" t="str">
            <v>2006-07-01</v>
          </cell>
          <cell r="F5055" t="str">
            <v>2007-06-30</v>
          </cell>
          <cell r="G5055" t="str">
            <v>ＣＬちくしの桜台</v>
          </cell>
          <cell r="H5055" t="str">
            <v>ＣＬちくしの桜台</v>
          </cell>
          <cell r="I5055" t="str">
            <v>設備巡回点検業務</v>
          </cell>
          <cell r="J5055" t="str">
            <v>90000</v>
          </cell>
          <cell r="K5055" t="str">
            <v>2006-12-20</v>
          </cell>
          <cell r="L5055" t="str">
            <v>1</v>
          </cell>
          <cell r="M5055" t="str">
            <v>1</v>
          </cell>
          <cell r="N5055" t="str">
            <v>7500</v>
          </cell>
          <cell r="O5055" t="str">
            <v>375</v>
          </cell>
          <cell r="P5055" t="str">
            <v>7875</v>
          </cell>
        </row>
        <row r="5056">
          <cell r="A5056" t="str">
            <v>020</v>
          </cell>
          <cell r="B5056" t="str">
            <v>200690</v>
          </cell>
          <cell r="C5056" t="str">
            <v>三愛シティライフちくしの桜台管理組合</v>
          </cell>
          <cell r="D5056" t="str">
            <v>管理委託契約書</v>
          </cell>
          <cell r="E5056" t="str">
            <v>2006-07-01</v>
          </cell>
          <cell r="F5056" t="str">
            <v>2007-06-30</v>
          </cell>
          <cell r="G5056" t="str">
            <v>ＣＬちくしの桜台</v>
          </cell>
          <cell r="H5056" t="str">
            <v>ＣＬちくしの桜台</v>
          </cell>
          <cell r="I5056" t="str">
            <v>設備巡回点検業務</v>
          </cell>
          <cell r="J5056" t="str">
            <v>90000</v>
          </cell>
          <cell r="K5056" t="str">
            <v>2007-01-20</v>
          </cell>
          <cell r="L5056" t="str">
            <v>1</v>
          </cell>
          <cell r="M5056" t="str">
            <v>1</v>
          </cell>
          <cell r="N5056" t="str">
            <v>7500</v>
          </cell>
          <cell r="O5056" t="str">
            <v>375</v>
          </cell>
          <cell r="P5056" t="str">
            <v>7875</v>
          </cell>
        </row>
        <row r="5057">
          <cell r="A5057" t="str">
            <v>020</v>
          </cell>
          <cell r="B5057" t="str">
            <v>200690</v>
          </cell>
          <cell r="C5057" t="str">
            <v>三愛シティライフちくしの桜台管理組合</v>
          </cell>
          <cell r="D5057" t="str">
            <v>管理委託契約書</v>
          </cell>
          <cell r="E5057" t="str">
            <v>2006-07-01</v>
          </cell>
          <cell r="F5057" t="str">
            <v>2007-06-30</v>
          </cell>
          <cell r="G5057" t="str">
            <v>ＣＬちくしの桜台</v>
          </cell>
          <cell r="H5057" t="str">
            <v>ＣＬちくしの桜台</v>
          </cell>
          <cell r="I5057" t="str">
            <v>設備巡回点検業務</v>
          </cell>
          <cell r="J5057" t="str">
            <v>90000</v>
          </cell>
          <cell r="K5057" t="str">
            <v>2007-02-20</v>
          </cell>
          <cell r="L5057" t="str">
            <v>1</v>
          </cell>
          <cell r="M5057" t="str">
            <v>1</v>
          </cell>
          <cell r="N5057" t="str">
            <v>7500</v>
          </cell>
          <cell r="O5057" t="str">
            <v>375</v>
          </cell>
          <cell r="P5057" t="str">
            <v>7875</v>
          </cell>
        </row>
        <row r="5058">
          <cell r="A5058" t="str">
            <v>020</v>
          </cell>
          <cell r="B5058" t="str">
            <v>200690</v>
          </cell>
          <cell r="C5058" t="str">
            <v>三愛シティライフちくしの桜台管理組合</v>
          </cell>
          <cell r="D5058" t="str">
            <v>管理委託契約書</v>
          </cell>
          <cell r="E5058" t="str">
            <v>2006-07-01</v>
          </cell>
          <cell r="F5058" t="str">
            <v>2007-06-30</v>
          </cell>
          <cell r="G5058" t="str">
            <v>ＣＬちくしの桜台</v>
          </cell>
          <cell r="H5058" t="str">
            <v>ＣＬちくしの桜台</v>
          </cell>
          <cell r="I5058" t="str">
            <v>設備巡回点検業務</v>
          </cell>
          <cell r="J5058" t="str">
            <v>90000</v>
          </cell>
          <cell r="K5058" t="str">
            <v>2007-03-20</v>
          </cell>
          <cell r="L5058" t="str">
            <v>1</v>
          </cell>
          <cell r="M5058" t="str">
            <v>1</v>
          </cell>
          <cell r="N5058" t="str">
            <v>7500</v>
          </cell>
          <cell r="O5058" t="str">
            <v>375</v>
          </cell>
          <cell r="P5058" t="str">
            <v>7875</v>
          </cell>
        </row>
        <row r="5059">
          <cell r="A5059" t="str">
            <v>020</v>
          </cell>
          <cell r="B5059" t="str">
            <v>200690</v>
          </cell>
          <cell r="C5059" t="str">
            <v>三愛シティライフちくしの桜台管理組合</v>
          </cell>
          <cell r="D5059" t="str">
            <v>管理委託契約書</v>
          </cell>
          <cell r="E5059" t="str">
            <v>2006-07-01</v>
          </cell>
          <cell r="F5059" t="str">
            <v>2007-06-30</v>
          </cell>
          <cell r="G5059" t="str">
            <v>ＣＬちくしの桜台</v>
          </cell>
          <cell r="H5059" t="str">
            <v>ＣＬちくしの桜台</v>
          </cell>
          <cell r="I5059" t="str">
            <v>設備巡回点検業務</v>
          </cell>
          <cell r="J5059" t="str">
            <v>90000</v>
          </cell>
          <cell r="K5059" t="str">
            <v>2007-04-20</v>
          </cell>
          <cell r="L5059" t="str">
            <v>1</v>
          </cell>
          <cell r="M5059" t="str">
            <v>1</v>
          </cell>
          <cell r="N5059" t="str">
            <v>7500</v>
          </cell>
          <cell r="O5059" t="str">
            <v>375</v>
          </cell>
          <cell r="P5059" t="str">
            <v>7875</v>
          </cell>
        </row>
        <row r="5060">
          <cell r="A5060" t="str">
            <v>020</v>
          </cell>
          <cell r="B5060" t="str">
            <v>200690</v>
          </cell>
          <cell r="C5060" t="str">
            <v>三愛シティライフちくしの桜台管理組合</v>
          </cell>
          <cell r="D5060" t="str">
            <v>管理委託契約書</v>
          </cell>
          <cell r="E5060" t="str">
            <v>2006-07-01</v>
          </cell>
          <cell r="F5060" t="str">
            <v>2007-06-30</v>
          </cell>
          <cell r="G5060" t="str">
            <v>ＣＬちくしの桜台</v>
          </cell>
          <cell r="H5060" t="str">
            <v>ＣＬちくしの桜台</v>
          </cell>
          <cell r="I5060" t="str">
            <v>設備巡回点検業務</v>
          </cell>
          <cell r="J5060" t="str">
            <v>90000</v>
          </cell>
          <cell r="K5060" t="str">
            <v>2007-05-20</v>
          </cell>
          <cell r="L5060" t="str">
            <v>1</v>
          </cell>
          <cell r="M5060" t="str">
            <v>1</v>
          </cell>
          <cell r="N5060" t="str">
            <v>7500</v>
          </cell>
          <cell r="O5060" t="str">
            <v>375</v>
          </cell>
          <cell r="P5060" t="str">
            <v>7875</v>
          </cell>
        </row>
        <row r="5061">
          <cell r="A5061" t="str">
            <v>020</v>
          </cell>
          <cell r="B5061" t="str">
            <v>200690</v>
          </cell>
          <cell r="C5061" t="str">
            <v>三愛シティライフちくしの桜台管理組合</v>
          </cell>
          <cell r="D5061" t="str">
            <v>管理委託契約書</v>
          </cell>
          <cell r="E5061" t="str">
            <v>2006-07-01</v>
          </cell>
          <cell r="F5061" t="str">
            <v>2007-06-30</v>
          </cell>
          <cell r="G5061" t="str">
            <v>ＣＬちくしの桜台</v>
          </cell>
          <cell r="H5061" t="str">
            <v>ＣＬちくしの桜台</v>
          </cell>
          <cell r="I5061" t="str">
            <v>設備巡回点検業務</v>
          </cell>
          <cell r="J5061" t="str">
            <v>90000</v>
          </cell>
          <cell r="K5061" t="str">
            <v>2007-06-20</v>
          </cell>
          <cell r="L5061" t="str">
            <v>1</v>
          </cell>
          <cell r="M5061" t="str">
            <v>1</v>
          </cell>
          <cell r="N5061" t="str">
            <v>7500</v>
          </cell>
          <cell r="O5061" t="str">
            <v>375</v>
          </cell>
          <cell r="P5061" t="str">
            <v>7875</v>
          </cell>
        </row>
        <row r="5062">
          <cell r="A5062" t="str">
            <v>020</v>
          </cell>
          <cell r="B5062" t="str">
            <v>200690</v>
          </cell>
          <cell r="C5062" t="str">
            <v>三愛シティライフちくしの桜台管理組合</v>
          </cell>
          <cell r="D5062" t="str">
            <v>管理委託契約書</v>
          </cell>
          <cell r="E5062" t="str">
            <v>2006-07-01</v>
          </cell>
          <cell r="F5062" t="str">
            <v>2007-06-30</v>
          </cell>
          <cell r="G5062" t="str">
            <v>ＣＬちくしの桜台</v>
          </cell>
          <cell r="H5062" t="str">
            <v>ＣＬちくしの桜台</v>
          </cell>
          <cell r="I5062" t="str">
            <v>貯水槽清掃</v>
          </cell>
          <cell r="J5062" t="str">
            <v>72000</v>
          </cell>
          <cell r="K5062" t="str">
            <v>2006-07-20</v>
          </cell>
          <cell r="L5062" t="str">
            <v>1</v>
          </cell>
          <cell r="M5062" t="str">
            <v>1</v>
          </cell>
          <cell r="N5062" t="str">
            <v>6000</v>
          </cell>
          <cell r="O5062" t="str">
            <v>300</v>
          </cell>
          <cell r="P5062" t="str">
            <v>6300</v>
          </cell>
        </row>
        <row r="5063">
          <cell r="A5063" t="str">
            <v>020</v>
          </cell>
          <cell r="B5063" t="str">
            <v>200690</v>
          </cell>
          <cell r="C5063" t="str">
            <v>三愛シティライフちくしの桜台管理組合</v>
          </cell>
          <cell r="D5063" t="str">
            <v>管理委託契約書</v>
          </cell>
          <cell r="E5063" t="str">
            <v>2006-07-01</v>
          </cell>
          <cell r="F5063" t="str">
            <v>2007-06-30</v>
          </cell>
          <cell r="G5063" t="str">
            <v>ＣＬちくしの桜台</v>
          </cell>
          <cell r="H5063" t="str">
            <v>ＣＬちくしの桜台</v>
          </cell>
          <cell r="I5063" t="str">
            <v>貯水槽清掃</v>
          </cell>
          <cell r="J5063" t="str">
            <v>72000</v>
          </cell>
          <cell r="K5063" t="str">
            <v>2006-08-20</v>
          </cell>
          <cell r="L5063" t="str">
            <v>1</v>
          </cell>
          <cell r="M5063" t="str">
            <v>1</v>
          </cell>
          <cell r="N5063" t="str">
            <v>6000</v>
          </cell>
          <cell r="O5063" t="str">
            <v>300</v>
          </cell>
          <cell r="P5063" t="str">
            <v>6300</v>
          </cell>
        </row>
        <row r="5064">
          <cell r="A5064" t="str">
            <v>020</v>
          </cell>
          <cell r="B5064" t="str">
            <v>200690</v>
          </cell>
          <cell r="C5064" t="str">
            <v>三愛シティライフちくしの桜台管理組合</v>
          </cell>
          <cell r="D5064" t="str">
            <v>管理委託契約書</v>
          </cell>
          <cell r="E5064" t="str">
            <v>2006-07-01</v>
          </cell>
          <cell r="F5064" t="str">
            <v>2007-06-30</v>
          </cell>
          <cell r="G5064" t="str">
            <v>ＣＬちくしの桜台</v>
          </cell>
          <cell r="H5064" t="str">
            <v>ＣＬちくしの桜台</v>
          </cell>
          <cell r="I5064" t="str">
            <v>貯水槽清掃</v>
          </cell>
          <cell r="J5064" t="str">
            <v>72000</v>
          </cell>
          <cell r="K5064" t="str">
            <v>2006-09-20</v>
          </cell>
          <cell r="L5064" t="str">
            <v>1</v>
          </cell>
          <cell r="M5064" t="str">
            <v>1</v>
          </cell>
          <cell r="N5064" t="str">
            <v>6000</v>
          </cell>
          <cell r="O5064" t="str">
            <v>300</v>
          </cell>
          <cell r="P5064" t="str">
            <v>6300</v>
          </cell>
        </row>
        <row r="5065">
          <cell r="A5065" t="str">
            <v>020</v>
          </cell>
          <cell r="B5065" t="str">
            <v>200690</v>
          </cell>
          <cell r="C5065" t="str">
            <v>三愛シティライフちくしの桜台管理組合</v>
          </cell>
          <cell r="D5065" t="str">
            <v>管理委託契約書</v>
          </cell>
          <cell r="E5065" t="str">
            <v>2006-07-01</v>
          </cell>
          <cell r="F5065" t="str">
            <v>2007-06-30</v>
          </cell>
          <cell r="G5065" t="str">
            <v>ＣＬちくしの桜台</v>
          </cell>
          <cell r="H5065" t="str">
            <v>ＣＬちくしの桜台</v>
          </cell>
          <cell r="I5065" t="str">
            <v>貯水槽清掃</v>
          </cell>
          <cell r="J5065" t="str">
            <v>72000</v>
          </cell>
          <cell r="K5065" t="str">
            <v>2006-10-20</v>
          </cell>
          <cell r="L5065" t="str">
            <v>1</v>
          </cell>
          <cell r="M5065" t="str">
            <v>1</v>
          </cell>
          <cell r="N5065" t="str">
            <v>6000</v>
          </cell>
          <cell r="O5065" t="str">
            <v>300</v>
          </cell>
          <cell r="P5065" t="str">
            <v>6300</v>
          </cell>
        </row>
        <row r="5066">
          <cell r="A5066" t="str">
            <v>020</v>
          </cell>
          <cell r="B5066" t="str">
            <v>200690</v>
          </cell>
          <cell r="C5066" t="str">
            <v>三愛シティライフちくしの桜台管理組合</v>
          </cell>
          <cell r="D5066" t="str">
            <v>管理委託契約書</v>
          </cell>
          <cell r="E5066" t="str">
            <v>2006-07-01</v>
          </cell>
          <cell r="F5066" t="str">
            <v>2007-06-30</v>
          </cell>
          <cell r="G5066" t="str">
            <v>ＣＬちくしの桜台</v>
          </cell>
          <cell r="H5066" t="str">
            <v>ＣＬちくしの桜台</v>
          </cell>
          <cell r="I5066" t="str">
            <v>貯水槽清掃</v>
          </cell>
          <cell r="J5066" t="str">
            <v>72000</v>
          </cell>
          <cell r="K5066" t="str">
            <v>2006-11-20</v>
          </cell>
          <cell r="L5066" t="str">
            <v>1</v>
          </cell>
          <cell r="M5066" t="str">
            <v>1</v>
          </cell>
          <cell r="N5066" t="str">
            <v>6000</v>
          </cell>
          <cell r="O5066" t="str">
            <v>300</v>
          </cell>
          <cell r="P5066" t="str">
            <v>6300</v>
          </cell>
        </row>
        <row r="5067">
          <cell r="A5067" t="str">
            <v>020</v>
          </cell>
          <cell r="B5067" t="str">
            <v>200690</v>
          </cell>
          <cell r="C5067" t="str">
            <v>三愛シティライフちくしの桜台管理組合</v>
          </cell>
          <cell r="D5067" t="str">
            <v>管理委託契約書</v>
          </cell>
          <cell r="E5067" t="str">
            <v>2006-07-01</v>
          </cell>
          <cell r="F5067" t="str">
            <v>2007-06-30</v>
          </cell>
          <cell r="G5067" t="str">
            <v>ＣＬちくしの桜台</v>
          </cell>
          <cell r="H5067" t="str">
            <v>ＣＬちくしの桜台</v>
          </cell>
          <cell r="I5067" t="str">
            <v>貯水槽清掃</v>
          </cell>
          <cell r="J5067" t="str">
            <v>72000</v>
          </cell>
          <cell r="K5067" t="str">
            <v>2006-12-20</v>
          </cell>
          <cell r="L5067" t="str">
            <v>1</v>
          </cell>
          <cell r="M5067" t="str">
            <v>1</v>
          </cell>
          <cell r="N5067" t="str">
            <v>6000</v>
          </cell>
          <cell r="O5067" t="str">
            <v>300</v>
          </cell>
          <cell r="P5067" t="str">
            <v>6300</v>
          </cell>
        </row>
        <row r="5068">
          <cell r="A5068" t="str">
            <v>020</v>
          </cell>
          <cell r="B5068" t="str">
            <v>200690</v>
          </cell>
          <cell r="C5068" t="str">
            <v>三愛シティライフちくしの桜台管理組合</v>
          </cell>
          <cell r="D5068" t="str">
            <v>管理委託契約書</v>
          </cell>
          <cell r="E5068" t="str">
            <v>2006-07-01</v>
          </cell>
          <cell r="F5068" t="str">
            <v>2007-06-30</v>
          </cell>
          <cell r="G5068" t="str">
            <v>ＣＬちくしの桜台</v>
          </cell>
          <cell r="H5068" t="str">
            <v>ＣＬちくしの桜台</v>
          </cell>
          <cell r="I5068" t="str">
            <v>貯水槽清掃</v>
          </cell>
          <cell r="J5068" t="str">
            <v>72000</v>
          </cell>
          <cell r="K5068" t="str">
            <v>2007-01-20</v>
          </cell>
          <cell r="L5068" t="str">
            <v>1</v>
          </cell>
          <cell r="M5068" t="str">
            <v>1</v>
          </cell>
          <cell r="N5068" t="str">
            <v>6000</v>
          </cell>
          <cell r="O5068" t="str">
            <v>300</v>
          </cell>
          <cell r="P5068" t="str">
            <v>6300</v>
          </cell>
        </row>
        <row r="5069">
          <cell r="A5069" t="str">
            <v>020</v>
          </cell>
          <cell r="B5069" t="str">
            <v>200690</v>
          </cell>
          <cell r="C5069" t="str">
            <v>三愛シティライフちくしの桜台管理組合</v>
          </cell>
          <cell r="D5069" t="str">
            <v>管理委託契約書</v>
          </cell>
          <cell r="E5069" t="str">
            <v>2006-07-01</v>
          </cell>
          <cell r="F5069" t="str">
            <v>2007-06-30</v>
          </cell>
          <cell r="G5069" t="str">
            <v>ＣＬちくしの桜台</v>
          </cell>
          <cell r="H5069" t="str">
            <v>ＣＬちくしの桜台</v>
          </cell>
          <cell r="I5069" t="str">
            <v>貯水槽清掃</v>
          </cell>
          <cell r="J5069" t="str">
            <v>72000</v>
          </cell>
          <cell r="K5069" t="str">
            <v>2007-02-20</v>
          </cell>
          <cell r="L5069" t="str">
            <v>1</v>
          </cell>
          <cell r="M5069" t="str">
            <v>1</v>
          </cell>
          <cell r="N5069" t="str">
            <v>6000</v>
          </cell>
          <cell r="O5069" t="str">
            <v>300</v>
          </cell>
          <cell r="P5069" t="str">
            <v>6300</v>
          </cell>
        </row>
        <row r="5070">
          <cell r="A5070" t="str">
            <v>020</v>
          </cell>
          <cell r="B5070" t="str">
            <v>200690</v>
          </cell>
          <cell r="C5070" t="str">
            <v>三愛シティライフちくしの桜台管理組合</v>
          </cell>
          <cell r="D5070" t="str">
            <v>管理委託契約書</v>
          </cell>
          <cell r="E5070" t="str">
            <v>2006-07-01</v>
          </cell>
          <cell r="F5070" t="str">
            <v>2007-06-30</v>
          </cell>
          <cell r="G5070" t="str">
            <v>ＣＬちくしの桜台</v>
          </cell>
          <cell r="H5070" t="str">
            <v>ＣＬちくしの桜台</v>
          </cell>
          <cell r="I5070" t="str">
            <v>貯水槽清掃</v>
          </cell>
          <cell r="J5070" t="str">
            <v>72000</v>
          </cell>
          <cell r="K5070" t="str">
            <v>2007-03-20</v>
          </cell>
          <cell r="L5070" t="str">
            <v>1</v>
          </cell>
          <cell r="M5070" t="str">
            <v>1</v>
          </cell>
          <cell r="N5070" t="str">
            <v>6000</v>
          </cell>
          <cell r="O5070" t="str">
            <v>300</v>
          </cell>
          <cell r="P5070" t="str">
            <v>6300</v>
          </cell>
        </row>
        <row r="5071">
          <cell r="A5071" t="str">
            <v>020</v>
          </cell>
          <cell r="B5071" t="str">
            <v>200690</v>
          </cell>
          <cell r="C5071" t="str">
            <v>三愛シティライフちくしの桜台管理組合</v>
          </cell>
          <cell r="D5071" t="str">
            <v>管理委託契約書</v>
          </cell>
          <cell r="E5071" t="str">
            <v>2006-07-01</v>
          </cell>
          <cell r="F5071" t="str">
            <v>2007-06-30</v>
          </cell>
          <cell r="G5071" t="str">
            <v>ＣＬちくしの桜台</v>
          </cell>
          <cell r="H5071" t="str">
            <v>ＣＬちくしの桜台</v>
          </cell>
          <cell r="I5071" t="str">
            <v>貯水槽清掃</v>
          </cell>
          <cell r="J5071" t="str">
            <v>72000</v>
          </cell>
          <cell r="K5071" t="str">
            <v>2007-04-20</v>
          </cell>
          <cell r="L5071" t="str">
            <v>1</v>
          </cell>
          <cell r="M5071" t="str">
            <v>1</v>
          </cell>
          <cell r="N5071" t="str">
            <v>6000</v>
          </cell>
          <cell r="O5071" t="str">
            <v>300</v>
          </cell>
          <cell r="P5071" t="str">
            <v>6300</v>
          </cell>
        </row>
        <row r="5072">
          <cell r="A5072" t="str">
            <v>020</v>
          </cell>
          <cell r="B5072" t="str">
            <v>200690</v>
          </cell>
          <cell r="C5072" t="str">
            <v>三愛シティライフちくしの桜台管理組合</v>
          </cell>
          <cell r="D5072" t="str">
            <v>管理委託契約書</v>
          </cell>
          <cell r="E5072" t="str">
            <v>2006-07-01</v>
          </cell>
          <cell r="F5072" t="str">
            <v>2007-06-30</v>
          </cell>
          <cell r="G5072" t="str">
            <v>ＣＬちくしの桜台</v>
          </cell>
          <cell r="H5072" t="str">
            <v>ＣＬちくしの桜台</v>
          </cell>
          <cell r="I5072" t="str">
            <v>貯水槽清掃</v>
          </cell>
          <cell r="J5072" t="str">
            <v>72000</v>
          </cell>
          <cell r="K5072" t="str">
            <v>2007-05-20</v>
          </cell>
          <cell r="L5072" t="str">
            <v>1</v>
          </cell>
          <cell r="M5072" t="str">
            <v>1</v>
          </cell>
          <cell r="N5072" t="str">
            <v>6000</v>
          </cell>
          <cell r="O5072" t="str">
            <v>300</v>
          </cell>
          <cell r="P5072" t="str">
            <v>6300</v>
          </cell>
        </row>
        <row r="5073">
          <cell r="A5073" t="str">
            <v>020</v>
          </cell>
          <cell r="B5073" t="str">
            <v>200690</v>
          </cell>
          <cell r="C5073" t="str">
            <v>三愛シティライフちくしの桜台管理組合</v>
          </cell>
          <cell r="D5073" t="str">
            <v>管理委託契約書</v>
          </cell>
          <cell r="E5073" t="str">
            <v>2006-07-01</v>
          </cell>
          <cell r="F5073" t="str">
            <v>2007-06-30</v>
          </cell>
          <cell r="G5073" t="str">
            <v>ＣＬちくしの桜台</v>
          </cell>
          <cell r="H5073" t="str">
            <v>ＣＬちくしの桜台</v>
          </cell>
          <cell r="I5073" t="str">
            <v>貯水槽清掃</v>
          </cell>
          <cell r="J5073" t="str">
            <v>72000</v>
          </cell>
          <cell r="K5073" t="str">
            <v>2007-06-20</v>
          </cell>
          <cell r="L5073" t="str">
            <v>1</v>
          </cell>
          <cell r="M5073" t="str">
            <v>1</v>
          </cell>
          <cell r="N5073" t="str">
            <v>6000</v>
          </cell>
          <cell r="O5073" t="str">
            <v>300</v>
          </cell>
          <cell r="P5073" t="str">
            <v>6300</v>
          </cell>
        </row>
        <row r="5074">
          <cell r="A5074" t="str">
            <v>020</v>
          </cell>
          <cell r="B5074" t="str">
            <v>200700</v>
          </cell>
          <cell r="C5074" t="str">
            <v>三愛シティライフ都府楼前管理組合</v>
          </cell>
          <cell r="D5074" t="str">
            <v>管理委託契約書</v>
          </cell>
          <cell r="E5074" t="str">
            <v>2006-10-01</v>
          </cell>
          <cell r="F5074" t="str">
            <v>2007-09-30</v>
          </cell>
          <cell r="G5074" t="str">
            <v>ＣＬ都府楼前</v>
          </cell>
          <cell r="H5074" t="str">
            <v>ＣＬ都府楼前</v>
          </cell>
          <cell r="I5074" t="str">
            <v>ＥＶ保守料</v>
          </cell>
          <cell r="J5074" t="str">
            <v>684000</v>
          </cell>
          <cell r="K5074" t="str">
            <v>2006-10-20</v>
          </cell>
          <cell r="L5074" t="str">
            <v>1</v>
          </cell>
          <cell r="M5074" t="str">
            <v>1</v>
          </cell>
          <cell r="N5074" t="str">
            <v>57000</v>
          </cell>
          <cell r="O5074" t="str">
            <v>2850</v>
          </cell>
          <cell r="P5074" t="str">
            <v>59850</v>
          </cell>
        </row>
        <row r="5075">
          <cell r="A5075" t="str">
            <v>020</v>
          </cell>
          <cell r="B5075" t="str">
            <v>200700</v>
          </cell>
          <cell r="C5075" t="str">
            <v>三愛シティライフ都府楼前管理組合</v>
          </cell>
          <cell r="D5075" t="str">
            <v>管理委託契約書</v>
          </cell>
          <cell r="E5075" t="str">
            <v>2006-10-01</v>
          </cell>
          <cell r="F5075" t="str">
            <v>2007-09-30</v>
          </cell>
          <cell r="G5075" t="str">
            <v>ＣＬ都府楼前</v>
          </cell>
          <cell r="H5075" t="str">
            <v>ＣＬ都府楼前</v>
          </cell>
          <cell r="I5075" t="str">
            <v>ＥＶ保守料</v>
          </cell>
          <cell r="J5075" t="str">
            <v>684000</v>
          </cell>
          <cell r="K5075" t="str">
            <v>2006-11-20</v>
          </cell>
          <cell r="L5075" t="str">
            <v>1</v>
          </cell>
          <cell r="M5075" t="str">
            <v>1</v>
          </cell>
          <cell r="N5075" t="str">
            <v>57000</v>
          </cell>
          <cell r="O5075" t="str">
            <v>2850</v>
          </cell>
          <cell r="P5075" t="str">
            <v>59850</v>
          </cell>
        </row>
        <row r="5076">
          <cell r="A5076" t="str">
            <v>020</v>
          </cell>
          <cell r="B5076" t="str">
            <v>200700</v>
          </cell>
          <cell r="C5076" t="str">
            <v>三愛シティライフ都府楼前管理組合</v>
          </cell>
          <cell r="D5076" t="str">
            <v>管理委託契約書</v>
          </cell>
          <cell r="E5076" t="str">
            <v>2006-10-01</v>
          </cell>
          <cell r="F5076" t="str">
            <v>2007-09-30</v>
          </cell>
          <cell r="G5076" t="str">
            <v>ＣＬ都府楼前</v>
          </cell>
          <cell r="H5076" t="str">
            <v>ＣＬ都府楼前</v>
          </cell>
          <cell r="I5076" t="str">
            <v>ＥＶ保守料</v>
          </cell>
          <cell r="J5076" t="str">
            <v>684000</v>
          </cell>
          <cell r="K5076" t="str">
            <v>2006-12-20</v>
          </cell>
          <cell r="L5076" t="str">
            <v>1</v>
          </cell>
          <cell r="M5076" t="str">
            <v>1</v>
          </cell>
          <cell r="N5076" t="str">
            <v>57000</v>
          </cell>
          <cell r="O5076" t="str">
            <v>2850</v>
          </cell>
          <cell r="P5076" t="str">
            <v>59850</v>
          </cell>
        </row>
        <row r="5077">
          <cell r="A5077" t="str">
            <v>020</v>
          </cell>
          <cell r="B5077" t="str">
            <v>200700</v>
          </cell>
          <cell r="C5077" t="str">
            <v>三愛シティライフ都府楼前管理組合</v>
          </cell>
          <cell r="D5077" t="str">
            <v>管理委託契約書</v>
          </cell>
          <cell r="E5077" t="str">
            <v>2006-10-01</v>
          </cell>
          <cell r="F5077" t="str">
            <v>2007-09-30</v>
          </cell>
          <cell r="G5077" t="str">
            <v>ＣＬ都府楼前</v>
          </cell>
          <cell r="H5077" t="str">
            <v>ＣＬ都府楼前</v>
          </cell>
          <cell r="I5077" t="str">
            <v>ＥＶ保守料</v>
          </cell>
          <cell r="J5077" t="str">
            <v>684000</v>
          </cell>
          <cell r="K5077" t="str">
            <v>2007-01-20</v>
          </cell>
          <cell r="L5077" t="str">
            <v>1</v>
          </cell>
          <cell r="M5077" t="str">
            <v>1</v>
          </cell>
          <cell r="N5077" t="str">
            <v>57000</v>
          </cell>
          <cell r="O5077" t="str">
            <v>2850</v>
          </cell>
          <cell r="P5077" t="str">
            <v>59850</v>
          </cell>
        </row>
        <row r="5078">
          <cell r="A5078" t="str">
            <v>020</v>
          </cell>
          <cell r="B5078" t="str">
            <v>200700</v>
          </cell>
          <cell r="C5078" t="str">
            <v>三愛シティライフ都府楼前管理組合</v>
          </cell>
          <cell r="D5078" t="str">
            <v>管理委託契約書</v>
          </cell>
          <cell r="E5078" t="str">
            <v>2006-10-01</v>
          </cell>
          <cell r="F5078" t="str">
            <v>2007-09-30</v>
          </cell>
          <cell r="G5078" t="str">
            <v>ＣＬ都府楼前</v>
          </cell>
          <cell r="H5078" t="str">
            <v>ＣＬ都府楼前</v>
          </cell>
          <cell r="I5078" t="str">
            <v>ＥＶ保守料</v>
          </cell>
          <cell r="J5078" t="str">
            <v>684000</v>
          </cell>
          <cell r="K5078" t="str">
            <v>2007-02-20</v>
          </cell>
          <cell r="L5078" t="str">
            <v>1</v>
          </cell>
          <cell r="M5078" t="str">
            <v>1</v>
          </cell>
          <cell r="N5078" t="str">
            <v>57000</v>
          </cell>
          <cell r="O5078" t="str">
            <v>2850</v>
          </cell>
          <cell r="P5078" t="str">
            <v>59850</v>
          </cell>
        </row>
        <row r="5079">
          <cell r="A5079" t="str">
            <v>020</v>
          </cell>
          <cell r="B5079" t="str">
            <v>200700</v>
          </cell>
          <cell r="C5079" t="str">
            <v>三愛シティライフ都府楼前管理組合</v>
          </cell>
          <cell r="D5079" t="str">
            <v>管理委託契約書</v>
          </cell>
          <cell r="E5079" t="str">
            <v>2006-10-01</v>
          </cell>
          <cell r="F5079" t="str">
            <v>2007-09-30</v>
          </cell>
          <cell r="G5079" t="str">
            <v>ＣＬ都府楼前</v>
          </cell>
          <cell r="H5079" t="str">
            <v>ＣＬ都府楼前</v>
          </cell>
          <cell r="I5079" t="str">
            <v>ＥＶ保守料</v>
          </cell>
          <cell r="J5079" t="str">
            <v>684000</v>
          </cell>
          <cell r="K5079" t="str">
            <v>2007-03-20</v>
          </cell>
          <cell r="L5079" t="str">
            <v>1</v>
          </cell>
          <cell r="M5079" t="str">
            <v>1</v>
          </cell>
          <cell r="N5079" t="str">
            <v>57000</v>
          </cell>
          <cell r="O5079" t="str">
            <v>2850</v>
          </cell>
          <cell r="P5079" t="str">
            <v>59850</v>
          </cell>
        </row>
        <row r="5080">
          <cell r="A5080" t="str">
            <v>020</v>
          </cell>
          <cell r="B5080" t="str">
            <v>200700</v>
          </cell>
          <cell r="C5080" t="str">
            <v>三愛シティライフ都府楼前管理組合</v>
          </cell>
          <cell r="D5080" t="str">
            <v>管理委託契約書</v>
          </cell>
          <cell r="E5080" t="str">
            <v>2006-10-01</v>
          </cell>
          <cell r="F5080" t="str">
            <v>2007-09-30</v>
          </cell>
          <cell r="G5080" t="str">
            <v>ＣＬ都府楼前</v>
          </cell>
          <cell r="H5080" t="str">
            <v>ＣＬ都府楼前</v>
          </cell>
          <cell r="I5080" t="str">
            <v>ＥＶ保守料</v>
          </cell>
          <cell r="J5080" t="str">
            <v>684000</v>
          </cell>
          <cell r="K5080" t="str">
            <v>2007-04-20</v>
          </cell>
          <cell r="L5080" t="str">
            <v>1</v>
          </cell>
          <cell r="M5080" t="str">
            <v>1</v>
          </cell>
          <cell r="N5080" t="str">
            <v>57000</v>
          </cell>
          <cell r="O5080" t="str">
            <v>2850</v>
          </cell>
          <cell r="P5080" t="str">
            <v>59850</v>
          </cell>
        </row>
        <row r="5081">
          <cell r="A5081" t="str">
            <v>020</v>
          </cell>
          <cell r="B5081" t="str">
            <v>200700</v>
          </cell>
          <cell r="C5081" t="str">
            <v>三愛シティライフ都府楼前管理組合</v>
          </cell>
          <cell r="D5081" t="str">
            <v>管理委託契約書</v>
          </cell>
          <cell r="E5081" t="str">
            <v>2006-10-01</v>
          </cell>
          <cell r="F5081" t="str">
            <v>2007-09-30</v>
          </cell>
          <cell r="G5081" t="str">
            <v>ＣＬ都府楼前</v>
          </cell>
          <cell r="H5081" t="str">
            <v>ＣＬ都府楼前</v>
          </cell>
          <cell r="I5081" t="str">
            <v>ＥＶ保守料</v>
          </cell>
          <cell r="J5081" t="str">
            <v>684000</v>
          </cell>
          <cell r="K5081" t="str">
            <v>2007-05-20</v>
          </cell>
          <cell r="L5081" t="str">
            <v>1</v>
          </cell>
          <cell r="M5081" t="str">
            <v>1</v>
          </cell>
          <cell r="N5081" t="str">
            <v>57000</v>
          </cell>
          <cell r="O5081" t="str">
            <v>2850</v>
          </cell>
          <cell r="P5081" t="str">
            <v>59850</v>
          </cell>
        </row>
        <row r="5082">
          <cell r="A5082" t="str">
            <v>020</v>
          </cell>
          <cell r="B5082" t="str">
            <v>200700</v>
          </cell>
          <cell r="C5082" t="str">
            <v>三愛シティライフ都府楼前管理組合</v>
          </cell>
          <cell r="D5082" t="str">
            <v>管理委託契約書</v>
          </cell>
          <cell r="E5082" t="str">
            <v>2006-10-01</v>
          </cell>
          <cell r="F5082" t="str">
            <v>2007-09-30</v>
          </cell>
          <cell r="G5082" t="str">
            <v>ＣＬ都府楼前</v>
          </cell>
          <cell r="H5082" t="str">
            <v>ＣＬ都府楼前</v>
          </cell>
          <cell r="I5082" t="str">
            <v>ＥＶ保守料</v>
          </cell>
          <cell r="J5082" t="str">
            <v>684000</v>
          </cell>
          <cell r="K5082" t="str">
            <v>2007-06-20</v>
          </cell>
          <cell r="L5082" t="str">
            <v>1</v>
          </cell>
          <cell r="M5082" t="str">
            <v>1</v>
          </cell>
          <cell r="N5082" t="str">
            <v>57000</v>
          </cell>
          <cell r="O5082" t="str">
            <v>2850</v>
          </cell>
          <cell r="P5082" t="str">
            <v>59850</v>
          </cell>
        </row>
        <row r="5083">
          <cell r="A5083" t="str">
            <v>020</v>
          </cell>
          <cell r="B5083" t="str">
            <v>200700</v>
          </cell>
          <cell r="C5083" t="str">
            <v>三愛シティライフ都府楼前管理組合</v>
          </cell>
          <cell r="D5083" t="str">
            <v>管理委託契約書</v>
          </cell>
          <cell r="E5083" t="str">
            <v>2006-10-01</v>
          </cell>
          <cell r="F5083" t="str">
            <v>2007-09-30</v>
          </cell>
          <cell r="G5083" t="str">
            <v>ＣＬ都府楼前</v>
          </cell>
          <cell r="H5083" t="str">
            <v>ＣＬ都府楼前</v>
          </cell>
          <cell r="I5083" t="str">
            <v>ＥＶ保守料</v>
          </cell>
          <cell r="J5083" t="str">
            <v>684000</v>
          </cell>
          <cell r="K5083" t="str">
            <v>2007-07-20</v>
          </cell>
          <cell r="L5083" t="str">
            <v>1</v>
          </cell>
          <cell r="M5083" t="str">
            <v>1</v>
          </cell>
          <cell r="N5083" t="str">
            <v>57000</v>
          </cell>
          <cell r="O5083" t="str">
            <v>2850</v>
          </cell>
          <cell r="P5083" t="str">
            <v>59850</v>
          </cell>
        </row>
        <row r="5084">
          <cell r="A5084" t="str">
            <v>020</v>
          </cell>
          <cell r="B5084" t="str">
            <v>200700</v>
          </cell>
          <cell r="C5084" t="str">
            <v>三愛シティライフ都府楼前管理組合</v>
          </cell>
          <cell r="D5084" t="str">
            <v>管理委託契約書</v>
          </cell>
          <cell r="E5084" t="str">
            <v>2006-10-01</v>
          </cell>
          <cell r="F5084" t="str">
            <v>2007-09-30</v>
          </cell>
          <cell r="G5084" t="str">
            <v>ＣＬ都府楼前</v>
          </cell>
          <cell r="H5084" t="str">
            <v>ＣＬ都府楼前</v>
          </cell>
          <cell r="I5084" t="str">
            <v>ＥＶ保守料</v>
          </cell>
          <cell r="J5084" t="str">
            <v>684000</v>
          </cell>
          <cell r="K5084" t="str">
            <v>2007-08-20</v>
          </cell>
          <cell r="L5084" t="str">
            <v>1</v>
          </cell>
          <cell r="M5084" t="str">
            <v>1</v>
          </cell>
          <cell r="N5084" t="str">
            <v>57000</v>
          </cell>
          <cell r="O5084" t="str">
            <v>2850</v>
          </cell>
          <cell r="P5084" t="str">
            <v>59850</v>
          </cell>
        </row>
        <row r="5085">
          <cell r="A5085" t="str">
            <v>020</v>
          </cell>
          <cell r="B5085" t="str">
            <v>200700</v>
          </cell>
          <cell r="C5085" t="str">
            <v>三愛シティライフ都府楼前管理組合</v>
          </cell>
          <cell r="D5085" t="str">
            <v>管理委託契約書</v>
          </cell>
          <cell r="E5085" t="str">
            <v>2006-10-01</v>
          </cell>
          <cell r="F5085" t="str">
            <v>2007-09-30</v>
          </cell>
          <cell r="G5085" t="str">
            <v>ＣＬ都府楼前</v>
          </cell>
          <cell r="H5085" t="str">
            <v>ＣＬ都府楼前</v>
          </cell>
          <cell r="I5085" t="str">
            <v>ＥＶ保守料</v>
          </cell>
          <cell r="J5085" t="str">
            <v>684000</v>
          </cell>
          <cell r="K5085" t="str">
            <v>2007-09-20</v>
          </cell>
          <cell r="L5085" t="str">
            <v>1</v>
          </cell>
          <cell r="M5085" t="str">
            <v>1</v>
          </cell>
          <cell r="N5085" t="str">
            <v>57000</v>
          </cell>
          <cell r="O5085" t="str">
            <v>2850</v>
          </cell>
          <cell r="P5085" t="str">
            <v>59850</v>
          </cell>
        </row>
        <row r="5086">
          <cell r="A5086" t="str">
            <v>020</v>
          </cell>
          <cell r="B5086" t="str">
            <v>200700</v>
          </cell>
          <cell r="C5086" t="str">
            <v>三愛シティライフ都府楼前管理組合</v>
          </cell>
          <cell r="D5086" t="str">
            <v>管理委託契約書</v>
          </cell>
          <cell r="E5086" t="str">
            <v>2006-10-01</v>
          </cell>
          <cell r="F5086" t="str">
            <v>2007-09-30</v>
          </cell>
          <cell r="G5086" t="str">
            <v>ＣＬ都府楼前</v>
          </cell>
          <cell r="H5086" t="str">
            <v>ＣＬ都府楼前</v>
          </cell>
          <cell r="I5086" t="str">
            <v>マットリース業務</v>
          </cell>
          <cell r="J5086" t="str">
            <v>40392</v>
          </cell>
          <cell r="K5086" t="str">
            <v>2006-10-20</v>
          </cell>
          <cell r="L5086" t="str">
            <v>1</v>
          </cell>
          <cell r="M5086" t="str">
            <v>1</v>
          </cell>
          <cell r="N5086" t="str">
            <v>3360</v>
          </cell>
          <cell r="O5086" t="str">
            <v>168</v>
          </cell>
          <cell r="P5086" t="str">
            <v>3528</v>
          </cell>
        </row>
        <row r="5087">
          <cell r="A5087" t="str">
            <v>020</v>
          </cell>
          <cell r="B5087" t="str">
            <v>200700</v>
          </cell>
          <cell r="C5087" t="str">
            <v>三愛シティライフ都府楼前管理組合</v>
          </cell>
          <cell r="D5087" t="str">
            <v>管理委託契約書</v>
          </cell>
          <cell r="E5087" t="str">
            <v>2006-10-01</v>
          </cell>
          <cell r="F5087" t="str">
            <v>2007-09-30</v>
          </cell>
          <cell r="G5087" t="str">
            <v>ＣＬ都府楼前</v>
          </cell>
          <cell r="H5087" t="str">
            <v>ＣＬ都府楼前</v>
          </cell>
          <cell r="I5087" t="str">
            <v>マットリース業務</v>
          </cell>
          <cell r="J5087" t="str">
            <v>40392</v>
          </cell>
          <cell r="K5087" t="str">
            <v>2006-11-20</v>
          </cell>
          <cell r="L5087" t="str">
            <v>1</v>
          </cell>
          <cell r="M5087" t="str">
            <v>1</v>
          </cell>
          <cell r="N5087" t="str">
            <v>3360</v>
          </cell>
          <cell r="O5087" t="str">
            <v>168</v>
          </cell>
          <cell r="P5087" t="str">
            <v>3528</v>
          </cell>
        </row>
        <row r="5088">
          <cell r="A5088" t="str">
            <v>020</v>
          </cell>
          <cell r="B5088" t="str">
            <v>200700</v>
          </cell>
          <cell r="C5088" t="str">
            <v>三愛シティライフ都府楼前管理組合</v>
          </cell>
          <cell r="D5088" t="str">
            <v>管理委託契約書</v>
          </cell>
          <cell r="E5088" t="str">
            <v>2006-10-01</v>
          </cell>
          <cell r="F5088" t="str">
            <v>2007-09-30</v>
          </cell>
          <cell r="G5088" t="str">
            <v>ＣＬ都府楼前</v>
          </cell>
          <cell r="H5088" t="str">
            <v>ＣＬ都府楼前</v>
          </cell>
          <cell r="I5088" t="str">
            <v>マットリース業務</v>
          </cell>
          <cell r="J5088" t="str">
            <v>40392</v>
          </cell>
          <cell r="K5088" t="str">
            <v>2006-12-20</v>
          </cell>
          <cell r="L5088" t="str">
            <v>1</v>
          </cell>
          <cell r="M5088" t="str">
            <v>1</v>
          </cell>
          <cell r="N5088" t="str">
            <v>3360</v>
          </cell>
          <cell r="O5088" t="str">
            <v>168</v>
          </cell>
          <cell r="P5088" t="str">
            <v>3528</v>
          </cell>
        </row>
        <row r="5089">
          <cell r="A5089" t="str">
            <v>020</v>
          </cell>
          <cell r="B5089" t="str">
            <v>200700</v>
          </cell>
          <cell r="C5089" t="str">
            <v>三愛シティライフ都府楼前管理組合</v>
          </cell>
          <cell r="D5089" t="str">
            <v>管理委託契約書</v>
          </cell>
          <cell r="E5089" t="str">
            <v>2006-10-01</v>
          </cell>
          <cell r="F5089" t="str">
            <v>2007-09-30</v>
          </cell>
          <cell r="G5089" t="str">
            <v>ＣＬ都府楼前</v>
          </cell>
          <cell r="H5089" t="str">
            <v>ＣＬ都府楼前</v>
          </cell>
          <cell r="I5089" t="str">
            <v>マットリース業務</v>
          </cell>
          <cell r="J5089" t="str">
            <v>40392</v>
          </cell>
          <cell r="K5089" t="str">
            <v>2007-01-20</v>
          </cell>
          <cell r="L5089" t="str">
            <v>1</v>
          </cell>
          <cell r="M5089" t="str">
            <v>1</v>
          </cell>
          <cell r="N5089" t="str">
            <v>5040</v>
          </cell>
          <cell r="O5089" t="str">
            <v>252</v>
          </cell>
          <cell r="P5089" t="str">
            <v>5292</v>
          </cell>
        </row>
        <row r="5090">
          <cell r="A5090" t="str">
            <v>020</v>
          </cell>
          <cell r="B5090" t="str">
            <v>200700</v>
          </cell>
          <cell r="C5090" t="str">
            <v>三愛シティライフ都府楼前管理組合</v>
          </cell>
          <cell r="D5090" t="str">
            <v>管理委託契約書</v>
          </cell>
          <cell r="E5090" t="str">
            <v>2006-10-01</v>
          </cell>
          <cell r="F5090" t="str">
            <v>2007-09-30</v>
          </cell>
          <cell r="G5090" t="str">
            <v>ＣＬ都府楼前</v>
          </cell>
          <cell r="H5090" t="str">
            <v>ＣＬ都府楼前</v>
          </cell>
          <cell r="I5090" t="str">
            <v>マットリース業務</v>
          </cell>
          <cell r="J5090" t="str">
            <v>40392</v>
          </cell>
          <cell r="K5090" t="str">
            <v>2007-02-20</v>
          </cell>
          <cell r="L5090" t="str">
            <v>1</v>
          </cell>
          <cell r="M5090" t="str">
            <v>1</v>
          </cell>
          <cell r="N5090" t="str">
            <v>3360</v>
          </cell>
          <cell r="O5090" t="str">
            <v>168</v>
          </cell>
          <cell r="P5090" t="str">
            <v>3528</v>
          </cell>
        </row>
        <row r="5091">
          <cell r="A5091" t="str">
            <v>020</v>
          </cell>
          <cell r="B5091" t="str">
            <v>200700</v>
          </cell>
          <cell r="C5091" t="str">
            <v>三愛シティライフ都府楼前管理組合</v>
          </cell>
          <cell r="D5091" t="str">
            <v>管理委託契約書</v>
          </cell>
          <cell r="E5091" t="str">
            <v>2006-10-01</v>
          </cell>
          <cell r="F5091" t="str">
            <v>2007-09-30</v>
          </cell>
          <cell r="G5091" t="str">
            <v>ＣＬ都府楼前</v>
          </cell>
          <cell r="H5091" t="str">
            <v>ＣＬ都府楼前</v>
          </cell>
          <cell r="I5091" t="str">
            <v>マットリース業務</v>
          </cell>
          <cell r="J5091" t="str">
            <v>40392</v>
          </cell>
          <cell r="K5091" t="str">
            <v>2007-03-20</v>
          </cell>
          <cell r="L5091" t="str">
            <v>1</v>
          </cell>
          <cell r="M5091" t="str">
            <v>1</v>
          </cell>
          <cell r="N5091" t="str">
            <v>3360</v>
          </cell>
          <cell r="O5091" t="str">
            <v>168</v>
          </cell>
          <cell r="P5091" t="str">
            <v>3528</v>
          </cell>
        </row>
        <row r="5092">
          <cell r="A5092" t="str">
            <v>020</v>
          </cell>
          <cell r="B5092" t="str">
            <v>200700</v>
          </cell>
          <cell r="C5092" t="str">
            <v>三愛シティライフ都府楼前管理組合</v>
          </cell>
          <cell r="D5092" t="str">
            <v>管理委託契約書</v>
          </cell>
          <cell r="E5092" t="str">
            <v>2006-10-01</v>
          </cell>
          <cell r="F5092" t="str">
            <v>2007-09-30</v>
          </cell>
          <cell r="G5092" t="str">
            <v>ＣＬ都府楼前</v>
          </cell>
          <cell r="H5092" t="str">
            <v>ＣＬ都府楼前</v>
          </cell>
          <cell r="I5092" t="str">
            <v>マットリース業務</v>
          </cell>
          <cell r="J5092" t="str">
            <v>40392</v>
          </cell>
          <cell r="K5092" t="str">
            <v>2007-04-20</v>
          </cell>
          <cell r="L5092" t="str">
            <v>1</v>
          </cell>
          <cell r="M5092" t="str">
            <v>1</v>
          </cell>
          <cell r="N5092" t="str">
            <v>3360</v>
          </cell>
          <cell r="O5092" t="str">
            <v>168</v>
          </cell>
          <cell r="P5092" t="str">
            <v>3528</v>
          </cell>
        </row>
        <row r="5093">
          <cell r="A5093" t="str">
            <v>020</v>
          </cell>
          <cell r="B5093" t="str">
            <v>200700</v>
          </cell>
          <cell r="C5093" t="str">
            <v>三愛シティライフ都府楼前管理組合</v>
          </cell>
          <cell r="D5093" t="str">
            <v>管理委託契約書</v>
          </cell>
          <cell r="E5093" t="str">
            <v>2006-10-01</v>
          </cell>
          <cell r="F5093" t="str">
            <v>2007-09-30</v>
          </cell>
          <cell r="G5093" t="str">
            <v>ＣＬ都府楼前</v>
          </cell>
          <cell r="H5093" t="str">
            <v>ＣＬ都府楼前</v>
          </cell>
          <cell r="I5093" t="str">
            <v>マットリース業務</v>
          </cell>
          <cell r="J5093" t="str">
            <v>40392</v>
          </cell>
          <cell r="K5093" t="str">
            <v>2007-05-20</v>
          </cell>
          <cell r="L5093" t="str">
            <v>1</v>
          </cell>
          <cell r="M5093" t="str">
            <v>1</v>
          </cell>
          <cell r="N5093" t="str">
            <v>3360</v>
          </cell>
          <cell r="O5093" t="str">
            <v>168</v>
          </cell>
          <cell r="P5093" t="str">
            <v>3528</v>
          </cell>
        </row>
        <row r="5094">
          <cell r="A5094" t="str">
            <v>020</v>
          </cell>
          <cell r="B5094" t="str">
            <v>200700</v>
          </cell>
          <cell r="C5094" t="str">
            <v>三愛シティライフ都府楼前管理組合</v>
          </cell>
          <cell r="D5094" t="str">
            <v>管理委託契約書</v>
          </cell>
          <cell r="E5094" t="str">
            <v>2006-10-01</v>
          </cell>
          <cell r="F5094" t="str">
            <v>2007-09-30</v>
          </cell>
          <cell r="G5094" t="str">
            <v>ＣＬ都府楼前</v>
          </cell>
          <cell r="H5094" t="str">
            <v>ＣＬ都府楼前</v>
          </cell>
          <cell r="I5094" t="str">
            <v>マットリース業務</v>
          </cell>
          <cell r="J5094" t="str">
            <v>40392</v>
          </cell>
          <cell r="K5094" t="str">
            <v>2007-06-20</v>
          </cell>
          <cell r="L5094" t="str">
            <v>1</v>
          </cell>
          <cell r="M5094" t="str">
            <v>1</v>
          </cell>
          <cell r="N5094" t="str">
            <v>3360</v>
          </cell>
          <cell r="O5094" t="str">
            <v>168</v>
          </cell>
          <cell r="P5094" t="str">
            <v>3528</v>
          </cell>
        </row>
        <row r="5095">
          <cell r="A5095" t="str">
            <v>020</v>
          </cell>
          <cell r="B5095" t="str">
            <v>200700</v>
          </cell>
          <cell r="C5095" t="str">
            <v>三愛シティライフ都府楼前管理組合</v>
          </cell>
          <cell r="D5095" t="str">
            <v>管理委託契約書</v>
          </cell>
          <cell r="E5095" t="str">
            <v>2006-10-01</v>
          </cell>
          <cell r="F5095" t="str">
            <v>2007-09-30</v>
          </cell>
          <cell r="G5095" t="str">
            <v>ＣＬ都府楼前</v>
          </cell>
          <cell r="H5095" t="str">
            <v>ＣＬ都府楼前</v>
          </cell>
          <cell r="I5095" t="str">
            <v>マットリース業務</v>
          </cell>
          <cell r="J5095" t="str">
            <v>40392</v>
          </cell>
          <cell r="K5095" t="str">
            <v>2007-07-20</v>
          </cell>
          <cell r="L5095" t="str">
            <v>1</v>
          </cell>
          <cell r="M5095" t="str">
            <v>1</v>
          </cell>
          <cell r="N5095" t="str">
            <v>3360</v>
          </cell>
          <cell r="O5095" t="str">
            <v>168</v>
          </cell>
          <cell r="P5095" t="str">
            <v>3528</v>
          </cell>
        </row>
        <row r="5096">
          <cell r="A5096" t="str">
            <v>020</v>
          </cell>
          <cell r="B5096" t="str">
            <v>200700</v>
          </cell>
          <cell r="C5096" t="str">
            <v>三愛シティライフ都府楼前管理組合</v>
          </cell>
          <cell r="D5096" t="str">
            <v>管理委託契約書</v>
          </cell>
          <cell r="E5096" t="str">
            <v>2006-10-01</v>
          </cell>
          <cell r="F5096" t="str">
            <v>2007-09-30</v>
          </cell>
          <cell r="G5096" t="str">
            <v>ＣＬ都府楼前</v>
          </cell>
          <cell r="H5096" t="str">
            <v>ＣＬ都府楼前</v>
          </cell>
          <cell r="I5096" t="str">
            <v>マットリース業務</v>
          </cell>
          <cell r="J5096" t="str">
            <v>40392</v>
          </cell>
          <cell r="K5096" t="str">
            <v>2007-08-20</v>
          </cell>
          <cell r="L5096" t="str">
            <v>1</v>
          </cell>
          <cell r="M5096" t="str">
            <v>1</v>
          </cell>
          <cell r="N5096" t="str">
            <v>5040</v>
          </cell>
          <cell r="O5096" t="str">
            <v>252</v>
          </cell>
          <cell r="P5096" t="str">
            <v>5292</v>
          </cell>
        </row>
        <row r="5097">
          <cell r="A5097" t="str">
            <v>020</v>
          </cell>
          <cell r="B5097" t="str">
            <v>200700</v>
          </cell>
          <cell r="C5097" t="str">
            <v>三愛シティライフ都府楼前管理組合</v>
          </cell>
          <cell r="D5097" t="str">
            <v>管理委託契約書</v>
          </cell>
          <cell r="E5097" t="str">
            <v>2006-10-01</v>
          </cell>
          <cell r="F5097" t="str">
            <v>2007-09-30</v>
          </cell>
          <cell r="G5097" t="str">
            <v>ＣＬ都府楼前</v>
          </cell>
          <cell r="H5097" t="str">
            <v>ＣＬ都府楼前</v>
          </cell>
          <cell r="I5097" t="str">
            <v>マットリース業務</v>
          </cell>
          <cell r="J5097" t="str">
            <v>40392</v>
          </cell>
          <cell r="K5097" t="str">
            <v>2007-09-20</v>
          </cell>
          <cell r="L5097" t="str">
            <v>1</v>
          </cell>
          <cell r="M5097" t="str">
            <v>1</v>
          </cell>
          <cell r="N5097" t="str">
            <v>3360</v>
          </cell>
          <cell r="O5097" t="str">
            <v>168</v>
          </cell>
          <cell r="P5097" t="str">
            <v>3528</v>
          </cell>
        </row>
        <row r="5098">
          <cell r="A5098" t="str">
            <v>020</v>
          </cell>
          <cell r="B5098" t="str">
            <v>200700</v>
          </cell>
          <cell r="C5098" t="str">
            <v>三愛シティライフ都府楼前管理組合</v>
          </cell>
          <cell r="D5098" t="str">
            <v>管理委託契約書</v>
          </cell>
          <cell r="E5098" t="str">
            <v>2006-10-01</v>
          </cell>
          <cell r="F5098" t="str">
            <v>2007-09-30</v>
          </cell>
          <cell r="G5098" t="str">
            <v>ＣＬ都府楼前</v>
          </cell>
          <cell r="H5098" t="str">
            <v>ＣＬ都府楼前</v>
          </cell>
          <cell r="I5098" t="str">
            <v>管理委託費</v>
          </cell>
          <cell r="J5098" t="str">
            <v>882000</v>
          </cell>
          <cell r="K5098" t="str">
            <v>2006-10-20</v>
          </cell>
          <cell r="L5098" t="str">
            <v>1</v>
          </cell>
          <cell r="M5098" t="str">
            <v>1</v>
          </cell>
          <cell r="N5098" t="str">
            <v>73500</v>
          </cell>
          <cell r="O5098" t="str">
            <v>3675</v>
          </cell>
          <cell r="P5098" t="str">
            <v>77175</v>
          </cell>
        </row>
        <row r="5099">
          <cell r="A5099" t="str">
            <v>020</v>
          </cell>
          <cell r="B5099" t="str">
            <v>200700</v>
          </cell>
          <cell r="C5099" t="str">
            <v>三愛シティライフ都府楼前管理組合</v>
          </cell>
          <cell r="D5099" t="str">
            <v>管理委託契約書</v>
          </cell>
          <cell r="E5099" t="str">
            <v>2006-10-01</v>
          </cell>
          <cell r="F5099" t="str">
            <v>2007-09-30</v>
          </cell>
          <cell r="G5099" t="str">
            <v>ＣＬ都府楼前</v>
          </cell>
          <cell r="H5099" t="str">
            <v>ＣＬ都府楼前</v>
          </cell>
          <cell r="I5099" t="str">
            <v>管理委託費</v>
          </cell>
          <cell r="J5099" t="str">
            <v>882000</v>
          </cell>
          <cell r="K5099" t="str">
            <v>2006-11-20</v>
          </cell>
          <cell r="L5099" t="str">
            <v>1</v>
          </cell>
          <cell r="M5099" t="str">
            <v>1</v>
          </cell>
          <cell r="N5099" t="str">
            <v>73500</v>
          </cell>
          <cell r="O5099" t="str">
            <v>3675</v>
          </cell>
          <cell r="P5099" t="str">
            <v>77175</v>
          </cell>
        </row>
        <row r="5100">
          <cell r="A5100" t="str">
            <v>020</v>
          </cell>
          <cell r="B5100" t="str">
            <v>200700</v>
          </cell>
          <cell r="C5100" t="str">
            <v>三愛シティライフ都府楼前管理組合</v>
          </cell>
          <cell r="D5100" t="str">
            <v>管理委託契約書</v>
          </cell>
          <cell r="E5100" t="str">
            <v>2006-10-01</v>
          </cell>
          <cell r="F5100" t="str">
            <v>2007-09-30</v>
          </cell>
          <cell r="G5100" t="str">
            <v>ＣＬ都府楼前</v>
          </cell>
          <cell r="H5100" t="str">
            <v>ＣＬ都府楼前</v>
          </cell>
          <cell r="I5100" t="str">
            <v>管理委託費</v>
          </cell>
          <cell r="J5100" t="str">
            <v>882000</v>
          </cell>
          <cell r="K5100" t="str">
            <v>2006-12-20</v>
          </cell>
          <cell r="L5100" t="str">
            <v>1</v>
          </cell>
          <cell r="M5100" t="str">
            <v>1</v>
          </cell>
          <cell r="N5100" t="str">
            <v>73500</v>
          </cell>
          <cell r="O5100" t="str">
            <v>3675</v>
          </cell>
          <cell r="P5100" t="str">
            <v>77175</v>
          </cell>
        </row>
        <row r="5101">
          <cell r="A5101" t="str">
            <v>020</v>
          </cell>
          <cell r="B5101" t="str">
            <v>200700</v>
          </cell>
          <cell r="C5101" t="str">
            <v>三愛シティライフ都府楼前管理組合</v>
          </cell>
          <cell r="D5101" t="str">
            <v>管理委託契約書</v>
          </cell>
          <cell r="E5101" t="str">
            <v>2006-10-01</v>
          </cell>
          <cell r="F5101" t="str">
            <v>2007-09-30</v>
          </cell>
          <cell r="G5101" t="str">
            <v>ＣＬ都府楼前</v>
          </cell>
          <cell r="H5101" t="str">
            <v>ＣＬ都府楼前</v>
          </cell>
          <cell r="I5101" t="str">
            <v>管理委託費</v>
          </cell>
          <cell r="J5101" t="str">
            <v>882000</v>
          </cell>
          <cell r="K5101" t="str">
            <v>2007-01-20</v>
          </cell>
          <cell r="L5101" t="str">
            <v>1</v>
          </cell>
          <cell r="M5101" t="str">
            <v>1</v>
          </cell>
          <cell r="N5101" t="str">
            <v>73500</v>
          </cell>
          <cell r="O5101" t="str">
            <v>3675</v>
          </cell>
          <cell r="P5101" t="str">
            <v>77175</v>
          </cell>
        </row>
        <row r="5102">
          <cell r="A5102" t="str">
            <v>020</v>
          </cell>
          <cell r="B5102" t="str">
            <v>200700</v>
          </cell>
          <cell r="C5102" t="str">
            <v>三愛シティライフ都府楼前管理組合</v>
          </cell>
          <cell r="D5102" t="str">
            <v>管理委託契約書</v>
          </cell>
          <cell r="E5102" t="str">
            <v>2006-10-01</v>
          </cell>
          <cell r="F5102" t="str">
            <v>2007-09-30</v>
          </cell>
          <cell r="G5102" t="str">
            <v>ＣＬ都府楼前</v>
          </cell>
          <cell r="H5102" t="str">
            <v>ＣＬ都府楼前</v>
          </cell>
          <cell r="I5102" t="str">
            <v>管理委託費</v>
          </cell>
          <cell r="J5102" t="str">
            <v>882000</v>
          </cell>
          <cell r="K5102" t="str">
            <v>2007-02-20</v>
          </cell>
          <cell r="L5102" t="str">
            <v>1</v>
          </cell>
          <cell r="M5102" t="str">
            <v>1</v>
          </cell>
          <cell r="N5102" t="str">
            <v>73500</v>
          </cell>
          <cell r="O5102" t="str">
            <v>3675</v>
          </cell>
          <cell r="P5102" t="str">
            <v>77175</v>
          </cell>
        </row>
        <row r="5103">
          <cell r="A5103" t="str">
            <v>020</v>
          </cell>
          <cell r="B5103" t="str">
            <v>200700</v>
          </cell>
          <cell r="C5103" t="str">
            <v>三愛シティライフ都府楼前管理組合</v>
          </cell>
          <cell r="D5103" t="str">
            <v>管理委託契約書</v>
          </cell>
          <cell r="E5103" t="str">
            <v>2006-10-01</v>
          </cell>
          <cell r="F5103" t="str">
            <v>2007-09-30</v>
          </cell>
          <cell r="G5103" t="str">
            <v>ＣＬ都府楼前</v>
          </cell>
          <cell r="H5103" t="str">
            <v>ＣＬ都府楼前</v>
          </cell>
          <cell r="I5103" t="str">
            <v>管理委託費</v>
          </cell>
          <cell r="J5103" t="str">
            <v>882000</v>
          </cell>
          <cell r="K5103" t="str">
            <v>2007-03-20</v>
          </cell>
          <cell r="L5103" t="str">
            <v>1</v>
          </cell>
          <cell r="M5103" t="str">
            <v>1</v>
          </cell>
          <cell r="N5103" t="str">
            <v>73500</v>
          </cell>
          <cell r="O5103" t="str">
            <v>3675</v>
          </cell>
          <cell r="P5103" t="str">
            <v>77175</v>
          </cell>
        </row>
        <row r="5104">
          <cell r="A5104" t="str">
            <v>020</v>
          </cell>
          <cell r="B5104" t="str">
            <v>200700</v>
          </cell>
          <cell r="C5104" t="str">
            <v>三愛シティライフ都府楼前管理組合</v>
          </cell>
          <cell r="D5104" t="str">
            <v>管理委託契約書</v>
          </cell>
          <cell r="E5104" t="str">
            <v>2006-10-01</v>
          </cell>
          <cell r="F5104" t="str">
            <v>2007-09-30</v>
          </cell>
          <cell r="G5104" t="str">
            <v>ＣＬ都府楼前</v>
          </cell>
          <cell r="H5104" t="str">
            <v>ＣＬ都府楼前</v>
          </cell>
          <cell r="I5104" t="str">
            <v>管理委託費</v>
          </cell>
          <cell r="J5104" t="str">
            <v>882000</v>
          </cell>
          <cell r="K5104" t="str">
            <v>2007-04-20</v>
          </cell>
          <cell r="L5104" t="str">
            <v>1</v>
          </cell>
          <cell r="M5104" t="str">
            <v>1</v>
          </cell>
          <cell r="N5104" t="str">
            <v>73500</v>
          </cell>
          <cell r="O5104" t="str">
            <v>3675</v>
          </cell>
          <cell r="P5104" t="str">
            <v>77175</v>
          </cell>
        </row>
        <row r="5105">
          <cell r="A5105" t="str">
            <v>020</v>
          </cell>
          <cell r="B5105" t="str">
            <v>200700</v>
          </cell>
          <cell r="C5105" t="str">
            <v>三愛シティライフ都府楼前管理組合</v>
          </cell>
          <cell r="D5105" t="str">
            <v>管理委託契約書</v>
          </cell>
          <cell r="E5105" t="str">
            <v>2006-10-01</v>
          </cell>
          <cell r="F5105" t="str">
            <v>2007-09-30</v>
          </cell>
          <cell r="G5105" t="str">
            <v>ＣＬ都府楼前</v>
          </cell>
          <cell r="H5105" t="str">
            <v>ＣＬ都府楼前</v>
          </cell>
          <cell r="I5105" t="str">
            <v>管理委託費</v>
          </cell>
          <cell r="J5105" t="str">
            <v>882000</v>
          </cell>
          <cell r="K5105" t="str">
            <v>2007-05-20</v>
          </cell>
          <cell r="L5105" t="str">
            <v>1</v>
          </cell>
          <cell r="M5105" t="str">
            <v>1</v>
          </cell>
          <cell r="N5105" t="str">
            <v>73500</v>
          </cell>
          <cell r="O5105" t="str">
            <v>3675</v>
          </cell>
          <cell r="P5105" t="str">
            <v>77175</v>
          </cell>
        </row>
        <row r="5106">
          <cell r="A5106" t="str">
            <v>020</v>
          </cell>
          <cell r="B5106" t="str">
            <v>200700</v>
          </cell>
          <cell r="C5106" t="str">
            <v>三愛シティライフ都府楼前管理組合</v>
          </cell>
          <cell r="D5106" t="str">
            <v>管理委託契約書</v>
          </cell>
          <cell r="E5106" t="str">
            <v>2006-10-01</v>
          </cell>
          <cell r="F5106" t="str">
            <v>2007-09-30</v>
          </cell>
          <cell r="G5106" t="str">
            <v>ＣＬ都府楼前</v>
          </cell>
          <cell r="H5106" t="str">
            <v>ＣＬ都府楼前</v>
          </cell>
          <cell r="I5106" t="str">
            <v>管理委託費</v>
          </cell>
          <cell r="J5106" t="str">
            <v>882000</v>
          </cell>
          <cell r="K5106" t="str">
            <v>2007-06-20</v>
          </cell>
          <cell r="L5106" t="str">
            <v>1</v>
          </cell>
          <cell r="M5106" t="str">
            <v>1</v>
          </cell>
          <cell r="N5106" t="str">
            <v>73500</v>
          </cell>
          <cell r="O5106" t="str">
            <v>3675</v>
          </cell>
          <cell r="P5106" t="str">
            <v>77175</v>
          </cell>
        </row>
        <row r="5107">
          <cell r="A5107" t="str">
            <v>020</v>
          </cell>
          <cell r="B5107" t="str">
            <v>200700</v>
          </cell>
          <cell r="C5107" t="str">
            <v>三愛シティライフ都府楼前管理組合</v>
          </cell>
          <cell r="D5107" t="str">
            <v>管理委託契約書</v>
          </cell>
          <cell r="E5107" t="str">
            <v>2006-10-01</v>
          </cell>
          <cell r="F5107" t="str">
            <v>2007-09-30</v>
          </cell>
          <cell r="G5107" t="str">
            <v>ＣＬ都府楼前</v>
          </cell>
          <cell r="H5107" t="str">
            <v>ＣＬ都府楼前</v>
          </cell>
          <cell r="I5107" t="str">
            <v>管理委託費</v>
          </cell>
          <cell r="J5107" t="str">
            <v>882000</v>
          </cell>
          <cell r="K5107" t="str">
            <v>2007-07-20</v>
          </cell>
          <cell r="L5107" t="str">
            <v>1</v>
          </cell>
          <cell r="M5107" t="str">
            <v>1</v>
          </cell>
          <cell r="N5107" t="str">
            <v>73500</v>
          </cell>
          <cell r="O5107" t="str">
            <v>3675</v>
          </cell>
          <cell r="P5107" t="str">
            <v>77175</v>
          </cell>
        </row>
        <row r="5108">
          <cell r="A5108" t="str">
            <v>020</v>
          </cell>
          <cell r="B5108" t="str">
            <v>200700</v>
          </cell>
          <cell r="C5108" t="str">
            <v>三愛シティライフ都府楼前管理組合</v>
          </cell>
          <cell r="D5108" t="str">
            <v>管理委託契約書</v>
          </cell>
          <cell r="E5108" t="str">
            <v>2006-10-01</v>
          </cell>
          <cell r="F5108" t="str">
            <v>2007-09-30</v>
          </cell>
          <cell r="G5108" t="str">
            <v>ＣＬ都府楼前</v>
          </cell>
          <cell r="H5108" t="str">
            <v>ＣＬ都府楼前</v>
          </cell>
          <cell r="I5108" t="str">
            <v>管理委託費</v>
          </cell>
          <cell r="J5108" t="str">
            <v>882000</v>
          </cell>
          <cell r="K5108" t="str">
            <v>2007-08-20</v>
          </cell>
          <cell r="L5108" t="str">
            <v>1</v>
          </cell>
          <cell r="M5108" t="str">
            <v>1</v>
          </cell>
          <cell r="N5108" t="str">
            <v>73500</v>
          </cell>
          <cell r="O5108" t="str">
            <v>3675</v>
          </cell>
          <cell r="P5108" t="str">
            <v>77175</v>
          </cell>
        </row>
        <row r="5109">
          <cell r="A5109" t="str">
            <v>020</v>
          </cell>
          <cell r="B5109" t="str">
            <v>200700</v>
          </cell>
          <cell r="C5109" t="str">
            <v>三愛シティライフ都府楼前管理組合</v>
          </cell>
          <cell r="D5109" t="str">
            <v>管理委託契約書</v>
          </cell>
          <cell r="E5109" t="str">
            <v>2006-10-01</v>
          </cell>
          <cell r="F5109" t="str">
            <v>2007-09-30</v>
          </cell>
          <cell r="G5109" t="str">
            <v>ＣＬ都府楼前</v>
          </cell>
          <cell r="H5109" t="str">
            <v>ＣＬ都府楼前</v>
          </cell>
          <cell r="I5109" t="str">
            <v>管理委託費</v>
          </cell>
          <cell r="J5109" t="str">
            <v>882000</v>
          </cell>
          <cell r="K5109" t="str">
            <v>2007-09-20</v>
          </cell>
          <cell r="L5109" t="str">
            <v>1</v>
          </cell>
          <cell r="M5109" t="str">
            <v>1</v>
          </cell>
          <cell r="N5109" t="str">
            <v>73500</v>
          </cell>
          <cell r="O5109" t="str">
            <v>3675</v>
          </cell>
          <cell r="P5109" t="str">
            <v>77175</v>
          </cell>
        </row>
        <row r="5110">
          <cell r="A5110" t="str">
            <v>020</v>
          </cell>
          <cell r="B5110" t="str">
            <v>200700</v>
          </cell>
          <cell r="C5110" t="str">
            <v>三愛シティライフ都府楼前管理組合</v>
          </cell>
          <cell r="D5110" t="str">
            <v>管理委託契約書</v>
          </cell>
          <cell r="E5110" t="str">
            <v>2006-10-01</v>
          </cell>
          <cell r="F5110" t="str">
            <v>2007-09-30</v>
          </cell>
          <cell r="G5110" t="str">
            <v>ＣＬ都府楼前</v>
          </cell>
          <cell r="H5110" t="str">
            <v>ＣＬ都府楼前</v>
          </cell>
          <cell r="I5110" t="str">
            <v>管理員業務</v>
          </cell>
          <cell r="J5110" t="str">
            <v>1482000</v>
          </cell>
          <cell r="K5110" t="str">
            <v>2006-10-20</v>
          </cell>
          <cell r="L5110" t="str">
            <v>1</v>
          </cell>
          <cell r="M5110" t="str">
            <v>1</v>
          </cell>
          <cell r="N5110" t="str">
            <v>123500</v>
          </cell>
          <cell r="O5110" t="str">
            <v>6175</v>
          </cell>
          <cell r="P5110" t="str">
            <v>129675</v>
          </cell>
        </row>
        <row r="5111">
          <cell r="A5111" t="str">
            <v>020</v>
          </cell>
          <cell r="B5111" t="str">
            <v>200700</v>
          </cell>
          <cell r="C5111" t="str">
            <v>三愛シティライフ都府楼前管理組合</v>
          </cell>
          <cell r="D5111" t="str">
            <v>管理委託契約書</v>
          </cell>
          <cell r="E5111" t="str">
            <v>2006-10-01</v>
          </cell>
          <cell r="F5111" t="str">
            <v>2007-09-30</v>
          </cell>
          <cell r="G5111" t="str">
            <v>ＣＬ都府楼前</v>
          </cell>
          <cell r="H5111" t="str">
            <v>ＣＬ都府楼前</v>
          </cell>
          <cell r="I5111" t="str">
            <v>管理員業務</v>
          </cell>
          <cell r="J5111" t="str">
            <v>1482000</v>
          </cell>
          <cell r="K5111" t="str">
            <v>2006-11-20</v>
          </cell>
          <cell r="L5111" t="str">
            <v>1</v>
          </cell>
          <cell r="M5111" t="str">
            <v>1</v>
          </cell>
          <cell r="N5111" t="str">
            <v>123500</v>
          </cell>
          <cell r="O5111" t="str">
            <v>6175</v>
          </cell>
          <cell r="P5111" t="str">
            <v>129675</v>
          </cell>
        </row>
        <row r="5112">
          <cell r="A5112" t="str">
            <v>020</v>
          </cell>
          <cell r="B5112" t="str">
            <v>200700</v>
          </cell>
          <cell r="C5112" t="str">
            <v>三愛シティライフ都府楼前管理組合</v>
          </cell>
          <cell r="D5112" t="str">
            <v>管理委託契約書</v>
          </cell>
          <cell r="E5112" t="str">
            <v>2006-10-01</v>
          </cell>
          <cell r="F5112" t="str">
            <v>2007-09-30</v>
          </cell>
          <cell r="G5112" t="str">
            <v>ＣＬ都府楼前</v>
          </cell>
          <cell r="H5112" t="str">
            <v>ＣＬ都府楼前</v>
          </cell>
          <cell r="I5112" t="str">
            <v>管理員業務</v>
          </cell>
          <cell r="J5112" t="str">
            <v>1482000</v>
          </cell>
          <cell r="K5112" t="str">
            <v>2006-12-20</v>
          </cell>
          <cell r="L5112" t="str">
            <v>1</v>
          </cell>
          <cell r="M5112" t="str">
            <v>1</v>
          </cell>
          <cell r="N5112" t="str">
            <v>123500</v>
          </cell>
          <cell r="O5112" t="str">
            <v>6175</v>
          </cell>
          <cell r="P5112" t="str">
            <v>129675</v>
          </cell>
        </row>
        <row r="5113">
          <cell r="A5113" t="str">
            <v>020</v>
          </cell>
          <cell r="B5113" t="str">
            <v>200700</v>
          </cell>
          <cell r="C5113" t="str">
            <v>三愛シティライフ都府楼前管理組合</v>
          </cell>
          <cell r="D5113" t="str">
            <v>管理委託契約書</v>
          </cell>
          <cell r="E5113" t="str">
            <v>2006-10-01</v>
          </cell>
          <cell r="F5113" t="str">
            <v>2007-09-30</v>
          </cell>
          <cell r="G5113" t="str">
            <v>ＣＬ都府楼前</v>
          </cell>
          <cell r="H5113" t="str">
            <v>ＣＬ都府楼前</v>
          </cell>
          <cell r="I5113" t="str">
            <v>管理員業務</v>
          </cell>
          <cell r="J5113" t="str">
            <v>1482000</v>
          </cell>
          <cell r="K5113" t="str">
            <v>2007-01-20</v>
          </cell>
          <cell r="L5113" t="str">
            <v>1</v>
          </cell>
          <cell r="M5113" t="str">
            <v>1</v>
          </cell>
          <cell r="N5113" t="str">
            <v>123500</v>
          </cell>
          <cell r="O5113" t="str">
            <v>6175</v>
          </cell>
          <cell r="P5113" t="str">
            <v>129675</v>
          </cell>
        </row>
        <row r="5114">
          <cell r="A5114" t="str">
            <v>020</v>
          </cell>
          <cell r="B5114" t="str">
            <v>200700</v>
          </cell>
          <cell r="C5114" t="str">
            <v>三愛シティライフ都府楼前管理組合</v>
          </cell>
          <cell r="D5114" t="str">
            <v>管理委託契約書</v>
          </cell>
          <cell r="E5114" t="str">
            <v>2006-10-01</v>
          </cell>
          <cell r="F5114" t="str">
            <v>2007-09-30</v>
          </cell>
          <cell r="G5114" t="str">
            <v>ＣＬ都府楼前</v>
          </cell>
          <cell r="H5114" t="str">
            <v>ＣＬ都府楼前</v>
          </cell>
          <cell r="I5114" t="str">
            <v>管理員業務</v>
          </cell>
          <cell r="J5114" t="str">
            <v>1482000</v>
          </cell>
          <cell r="K5114" t="str">
            <v>2007-02-20</v>
          </cell>
          <cell r="L5114" t="str">
            <v>1</v>
          </cell>
          <cell r="M5114" t="str">
            <v>1</v>
          </cell>
          <cell r="N5114" t="str">
            <v>123500</v>
          </cell>
          <cell r="O5114" t="str">
            <v>6175</v>
          </cell>
          <cell r="P5114" t="str">
            <v>129675</v>
          </cell>
        </row>
        <row r="5115">
          <cell r="A5115" t="str">
            <v>020</v>
          </cell>
          <cell r="B5115" t="str">
            <v>200700</v>
          </cell>
          <cell r="C5115" t="str">
            <v>三愛シティライフ都府楼前管理組合</v>
          </cell>
          <cell r="D5115" t="str">
            <v>管理委託契約書</v>
          </cell>
          <cell r="E5115" t="str">
            <v>2006-10-01</v>
          </cell>
          <cell r="F5115" t="str">
            <v>2007-09-30</v>
          </cell>
          <cell r="G5115" t="str">
            <v>ＣＬ都府楼前</v>
          </cell>
          <cell r="H5115" t="str">
            <v>ＣＬ都府楼前</v>
          </cell>
          <cell r="I5115" t="str">
            <v>管理員業務</v>
          </cell>
          <cell r="J5115" t="str">
            <v>1482000</v>
          </cell>
          <cell r="K5115" t="str">
            <v>2007-03-20</v>
          </cell>
          <cell r="L5115" t="str">
            <v>1</v>
          </cell>
          <cell r="M5115" t="str">
            <v>1</v>
          </cell>
          <cell r="N5115" t="str">
            <v>123500</v>
          </cell>
          <cell r="O5115" t="str">
            <v>6175</v>
          </cell>
          <cell r="P5115" t="str">
            <v>129675</v>
          </cell>
        </row>
        <row r="5116">
          <cell r="A5116" t="str">
            <v>020</v>
          </cell>
          <cell r="B5116" t="str">
            <v>200700</v>
          </cell>
          <cell r="C5116" t="str">
            <v>三愛シティライフ都府楼前管理組合</v>
          </cell>
          <cell r="D5116" t="str">
            <v>管理委託契約書</v>
          </cell>
          <cell r="E5116" t="str">
            <v>2006-10-01</v>
          </cell>
          <cell r="F5116" t="str">
            <v>2007-09-30</v>
          </cell>
          <cell r="G5116" t="str">
            <v>ＣＬ都府楼前</v>
          </cell>
          <cell r="H5116" t="str">
            <v>ＣＬ都府楼前</v>
          </cell>
          <cell r="I5116" t="str">
            <v>管理員業務</v>
          </cell>
          <cell r="J5116" t="str">
            <v>1482000</v>
          </cell>
          <cell r="K5116" t="str">
            <v>2007-04-20</v>
          </cell>
          <cell r="L5116" t="str">
            <v>1</v>
          </cell>
          <cell r="M5116" t="str">
            <v>1</v>
          </cell>
          <cell r="N5116" t="str">
            <v>123500</v>
          </cell>
          <cell r="O5116" t="str">
            <v>6175</v>
          </cell>
          <cell r="P5116" t="str">
            <v>129675</v>
          </cell>
        </row>
        <row r="5117">
          <cell r="A5117" t="str">
            <v>020</v>
          </cell>
          <cell r="B5117" t="str">
            <v>200700</v>
          </cell>
          <cell r="C5117" t="str">
            <v>三愛シティライフ都府楼前管理組合</v>
          </cell>
          <cell r="D5117" t="str">
            <v>管理委託契約書</v>
          </cell>
          <cell r="E5117" t="str">
            <v>2006-10-01</v>
          </cell>
          <cell r="F5117" t="str">
            <v>2007-09-30</v>
          </cell>
          <cell r="G5117" t="str">
            <v>ＣＬ都府楼前</v>
          </cell>
          <cell r="H5117" t="str">
            <v>ＣＬ都府楼前</v>
          </cell>
          <cell r="I5117" t="str">
            <v>管理員業務</v>
          </cell>
          <cell r="J5117" t="str">
            <v>1482000</v>
          </cell>
          <cell r="K5117" t="str">
            <v>2007-05-20</v>
          </cell>
          <cell r="L5117" t="str">
            <v>1</v>
          </cell>
          <cell r="M5117" t="str">
            <v>1</v>
          </cell>
          <cell r="N5117" t="str">
            <v>123500</v>
          </cell>
          <cell r="O5117" t="str">
            <v>6175</v>
          </cell>
          <cell r="P5117" t="str">
            <v>129675</v>
          </cell>
        </row>
        <row r="5118">
          <cell r="A5118" t="str">
            <v>020</v>
          </cell>
          <cell r="B5118" t="str">
            <v>200700</v>
          </cell>
          <cell r="C5118" t="str">
            <v>三愛シティライフ都府楼前管理組合</v>
          </cell>
          <cell r="D5118" t="str">
            <v>管理委託契約書</v>
          </cell>
          <cell r="E5118" t="str">
            <v>2006-10-01</v>
          </cell>
          <cell r="F5118" t="str">
            <v>2007-09-30</v>
          </cell>
          <cell r="G5118" t="str">
            <v>ＣＬ都府楼前</v>
          </cell>
          <cell r="H5118" t="str">
            <v>ＣＬ都府楼前</v>
          </cell>
          <cell r="I5118" t="str">
            <v>管理員業務</v>
          </cell>
          <cell r="J5118" t="str">
            <v>1482000</v>
          </cell>
          <cell r="K5118" t="str">
            <v>2007-06-20</v>
          </cell>
          <cell r="L5118" t="str">
            <v>1</v>
          </cell>
          <cell r="M5118" t="str">
            <v>1</v>
          </cell>
          <cell r="N5118" t="str">
            <v>123500</v>
          </cell>
          <cell r="O5118" t="str">
            <v>6175</v>
          </cell>
          <cell r="P5118" t="str">
            <v>129675</v>
          </cell>
        </row>
        <row r="5119">
          <cell r="A5119" t="str">
            <v>020</v>
          </cell>
          <cell r="B5119" t="str">
            <v>200700</v>
          </cell>
          <cell r="C5119" t="str">
            <v>三愛シティライフ都府楼前管理組合</v>
          </cell>
          <cell r="D5119" t="str">
            <v>管理委託契約書</v>
          </cell>
          <cell r="E5119" t="str">
            <v>2006-10-01</v>
          </cell>
          <cell r="F5119" t="str">
            <v>2007-09-30</v>
          </cell>
          <cell r="G5119" t="str">
            <v>ＣＬ都府楼前</v>
          </cell>
          <cell r="H5119" t="str">
            <v>ＣＬ都府楼前</v>
          </cell>
          <cell r="I5119" t="str">
            <v>管理員業務</v>
          </cell>
          <cell r="J5119" t="str">
            <v>1482000</v>
          </cell>
          <cell r="K5119" t="str">
            <v>2007-07-20</v>
          </cell>
          <cell r="L5119" t="str">
            <v>1</v>
          </cell>
          <cell r="M5119" t="str">
            <v>1</v>
          </cell>
          <cell r="N5119" t="str">
            <v>123500</v>
          </cell>
          <cell r="O5119" t="str">
            <v>6175</v>
          </cell>
          <cell r="P5119" t="str">
            <v>129675</v>
          </cell>
        </row>
        <row r="5120">
          <cell r="A5120" t="str">
            <v>020</v>
          </cell>
          <cell r="B5120" t="str">
            <v>200700</v>
          </cell>
          <cell r="C5120" t="str">
            <v>三愛シティライフ都府楼前管理組合</v>
          </cell>
          <cell r="D5120" t="str">
            <v>管理委託契約書</v>
          </cell>
          <cell r="E5120" t="str">
            <v>2006-10-01</v>
          </cell>
          <cell r="F5120" t="str">
            <v>2007-09-30</v>
          </cell>
          <cell r="G5120" t="str">
            <v>ＣＬ都府楼前</v>
          </cell>
          <cell r="H5120" t="str">
            <v>ＣＬ都府楼前</v>
          </cell>
          <cell r="I5120" t="str">
            <v>管理員業務</v>
          </cell>
          <cell r="J5120" t="str">
            <v>1482000</v>
          </cell>
          <cell r="K5120" t="str">
            <v>2007-08-20</v>
          </cell>
          <cell r="L5120" t="str">
            <v>1</v>
          </cell>
          <cell r="M5120" t="str">
            <v>1</v>
          </cell>
          <cell r="N5120" t="str">
            <v>123500</v>
          </cell>
          <cell r="O5120" t="str">
            <v>6175</v>
          </cell>
          <cell r="P5120" t="str">
            <v>129675</v>
          </cell>
        </row>
        <row r="5121">
          <cell r="A5121" t="str">
            <v>020</v>
          </cell>
          <cell r="B5121" t="str">
            <v>200700</v>
          </cell>
          <cell r="C5121" t="str">
            <v>三愛シティライフ都府楼前管理組合</v>
          </cell>
          <cell r="D5121" t="str">
            <v>管理委託契約書</v>
          </cell>
          <cell r="E5121" t="str">
            <v>2006-10-01</v>
          </cell>
          <cell r="F5121" t="str">
            <v>2007-09-30</v>
          </cell>
          <cell r="G5121" t="str">
            <v>ＣＬ都府楼前</v>
          </cell>
          <cell r="H5121" t="str">
            <v>ＣＬ都府楼前</v>
          </cell>
          <cell r="I5121" t="str">
            <v>管理員業務</v>
          </cell>
          <cell r="J5121" t="str">
            <v>1482000</v>
          </cell>
          <cell r="K5121" t="str">
            <v>2007-09-20</v>
          </cell>
          <cell r="L5121" t="str">
            <v>1</v>
          </cell>
          <cell r="M5121" t="str">
            <v>1</v>
          </cell>
          <cell r="N5121" t="str">
            <v>123500</v>
          </cell>
          <cell r="O5121" t="str">
            <v>6175</v>
          </cell>
          <cell r="P5121" t="str">
            <v>129675</v>
          </cell>
        </row>
        <row r="5122">
          <cell r="A5122" t="str">
            <v>020</v>
          </cell>
          <cell r="B5122" t="str">
            <v>200700</v>
          </cell>
          <cell r="C5122" t="str">
            <v>三愛シティライフ都府楼前管理組合</v>
          </cell>
          <cell r="D5122" t="str">
            <v>管理委託契約書</v>
          </cell>
          <cell r="E5122" t="str">
            <v>2006-10-01</v>
          </cell>
          <cell r="F5122" t="str">
            <v>2007-09-30</v>
          </cell>
          <cell r="G5122" t="str">
            <v>ＣＬ都府楼前</v>
          </cell>
          <cell r="H5122" t="str">
            <v>ＣＬ都府楼前</v>
          </cell>
          <cell r="I5122" t="str">
            <v>機械警備業務</v>
          </cell>
          <cell r="J5122" t="str">
            <v>420000</v>
          </cell>
          <cell r="K5122" t="str">
            <v>2006-10-20</v>
          </cell>
          <cell r="L5122" t="str">
            <v>1</v>
          </cell>
          <cell r="M5122" t="str">
            <v>1</v>
          </cell>
          <cell r="N5122" t="str">
            <v>35000</v>
          </cell>
          <cell r="O5122" t="str">
            <v>1750</v>
          </cell>
          <cell r="P5122" t="str">
            <v>36750</v>
          </cell>
        </row>
        <row r="5123">
          <cell r="A5123" t="str">
            <v>020</v>
          </cell>
          <cell r="B5123" t="str">
            <v>200700</v>
          </cell>
          <cell r="C5123" t="str">
            <v>三愛シティライフ都府楼前管理組合</v>
          </cell>
          <cell r="D5123" t="str">
            <v>管理委託契約書</v>
          </cell>
          <cell r="E5123" t="str">
            <v>2006-10-01</v>
          </cell>
          <cell r="F5123" t="str">
            <v>2007-09-30</v>
          </cell>
          <cell r="G5123" t="str">
            <v>ＣＬ都府楼前</v>
          </cell>
          <cell r="H5123" t="str">
            <v>ＣＬ都府楼前</v>
          </cell>
          <cell r="I5123" t="str">
            <v>機械警備業務</v>
          </cell>
          <cell r="J5123" t="str">
            <v>420000</v>
          </cell>
          <cell r="K5123" t="str">
            <v>2006-11-20</v>
          </cell>
          <cell r="L5123" t="str">
            <v>1</v>
          </cell>
          <cell r="M5123" t="str">
            <v>1</v>
          </cell>
          <cell r="N5123" t="str">
            <v>35000</v>
          </cell>
          <cell r="O5123" t="str">
            <v>1750</v>
          </cell>
          <cell r="P5123" t="str">
            <v>36750</v>
          </cell>
        </row>
        <row r="5124">
          <cell r="A5124" t="str">
            <v>020</v>
          </cell>
          <cell r="B5124" t="str">
            <v>200700</v>
          </cell>
          <cell r="C5124" t="str">
            <v>三愛シティライフ都府楼前管理組合</v>
          </cell>
          <cell r="D5124" t="str">
            <v>管理委託契約書</v>
          </cell>
          <cell r="E5124" t="str">
            <v>2006-10-01</v>
          </cell>
          <cell r="F5124" t="str">
            <v>2007-09-30</v>
          </cell>
          <cell r="G5124" t="str">
            <v>ＣＬ都府楼前</v>
          </cell>
          <cell r="H5124" t="str">
            <v>ＣＬ都府楼前</v>
          </cell>
          <cell r="I5124" t="str">
            <v>機械警備業務</v>
          </cell>
          <cell r="J5124" t="str">
            <v>420000</v>
          </cell>
          <cell r="K5124" t="str">
            <v>2006-12-20</v>
          </cell>
          <cell r="L5124" t="str">
            <v>1</v>
          </cell>
          <cell r="M5124" t="str">
            <v>1</v>
          </cell>
          <cell r="N5124" t="str">
            <v>35000</v>
          </cell>
          <cell r="O5124" t="str">
            <v>1750</v>
          </cell>
          <cell r="P5124" t="str">
            <v>36750</v>
          </cell>
        </row>
        <row r="5125">
          <cell r="A5125" t="str">
            <v>020</v>
          </cell>
          <cell r="B5125" t="str">
            <v>200700</v>
          </cell>
          <cell r="C5125" t="str">
            <v>三愛シティライフ都府楼前管理組合</v>
          </cell>
          <cell r="D5125" t="str">
            <v>管理委託契約書</v>
          </cell>
          <cell r="E5125" t="str">
            <v>2006-10-01</v>
          </cell>
          <cell r="F5125" t="str">
            <v>2007-09-30</v>
          </cell>
          <cell r="G5125" t="str">
            <v>ＣＬ都府楼前</v>
          </cell>
          <cell r="H5125" t="str">
            <v>ＣＬ都府楼前</v>
          </cell>
          <cell r="I5125" t="str">
            <v>機械警備業務</v>
          </cell>
          <cell r="J5125" t="str">
            <v>420000</v>
          </cell>
          <cell r="K5125" t="str">
            <v>2007-01-20</v>
          </cell>
          <cell r="L5125" t="str">
            <v>1</v>
          </cell>
          <cell r="M5125" t="str">
            <v>1</v>
          </cell>
          <cell r="N5125" t="str">
            <v>35000</v>
          </cell>
          <cell r="O5125" t="str">
            <v>1750</v>
          </cell>
          <cell r="P5125" t="str">
            <v>36750</v>
          </cell>
        </row>
        <row r="5126">
          <cell r="A5126" t="str">
            <v>020</v>
          </cell>
          <cell r="B5126" t="str">
            <v>200700</v>
          </cell>
          <cell r="C5126" t="str">
            <v>三愛シティライフ都府楼前管理組合</v>
          </cell>
          <cell r="D5126" t="str">
            <v>管理委託契約書</v>
          </cell>
          <cell r="E5126" t="str">
            <v>2006-10-01</v>
          </cell>
          <cell r="F5126" t="str">
            <v>2007-09-30</v>
          </cell>
          <cell r="G5126" t="str">
            <v>ＣＬ都府楼前</v>
          </cell>
          <cell r="H5126" t="str">
            <v>ＣＬ都府楼前</v>
          </cell>
          <cell r="I5126" t="str">
            <v>機械警備業務</v>
          </cell>
          <cell r="J5126" t="str">
            <v>420000</v>
          </cell>
          <cell r="K5126" t="str">
            <v>2007-02-20</v>
          </cell>
          <cell r="L5126" t="str">
            <v>1</v>
          </cell>
          <cell r="M5126" t="str">
            <v>1</v>
          </cell>
          <cell r="N5126" t="str">
            <v>35000</v>
          </cell>
          <cell r="O5126" t="str">
            <v>1750</v>
          </cell>
          <cell r="P5126" t="str">
            <v>36750</v>
          </cell>
        </row>
        <row r="5127">
          <cell r="A5127" t="str">
            <v>020</v>
          </cell>
          <cell r="B5127" t="str">
            <v>200700</v>
          </cell>
          <cell r="C5127" t="str">
            <v>三愛シティライフ都府楼前管理組合</v>
          </cell>
          <cell r="D5127" t="str">
            <v>管理委託契約書</v>
          </cell>
          <cell r="E5127" t="str">
            <v>2006-10-01</v>
          </cell>
          <cell r="F5127" t="str">
            <v>2007-09-30</v>
          </cell>
          <cell r="G5127" t="str">
            <v>ＣＬ都府楼前</v>
          </cell>
          <cell r="H5127" t="str">
            <v>ＣＬ都府楼前</v>
          </cell>
          <cell r="I5127" t="str">
            <v>機械警備業務</v>
          </cell>
          <cell r="J5127" t="str">
            <v>420000</v>
          </cell>
          <cell r="K5127" t="str">
            <v>2007-03-20</v>
          </cell>
          <cell r="L5127" t="str">
            <v>1</v>
          </cell>
          <cell r="M5127" t="str">
            <v>1</v>
          </cell>
          <cell r="N5127" t="str">
            <v>35000</v>
          </cell>
          <cell r="O5127" t="str">
            <v>1750</v>
          </cell>
          <cell r="P5127" t="str">
            <v>36750</v>
          </cell>
        </row>
        <row r="5128">
          <cell r="A5128" t="str">
            <v>020</v>
          </cell>
          <cell r="B5128" t="str">
            <v>200700</v>
          </cell>
          <cell r="C5128" t="str">
            <v>三愛シティライフ都府楼前管理組合</v>
          </cell>
          <cell r="D5128" t="str">
            <v>管理委託契約書</v>
          </cell>
          <cell r="E5128" t="str">
            <v>2006-10-01</v>
          </cell>
          <cell r="F5128" t="str">
            <v>2007-09-30</v>
          </cell>
          <cell r="G5128" t="str">
            <v>ＣＬ都府楼前</v>
          </cell>
          <cell r="H5128" t="str">
            <v>ＣＬ都府楼前</v>
          </cell>
          <cell r="I5128" t="str">
            <v>機械警備業務</v>
          </cell>
          <cell r="J5128" t="str">
            <v>420000</v>
          </cell>
          <cell r="K5128" t="str">
            <v>2007-04-20</v>
          </cell>
          <cell r="L5128" t="str">
            <v>1</v>
          </cell>
          <cell r="M5128" t="str">
            <v>1</v>
          </cell>
          <cell r="N5128" t="str">
            <v>35000</v>
          </cell>
          <cell r="O5128" t="str">
            <v>1750</v>
          </cell>
          <cell r="P5128" t="str">
            <v>36750</v>
          </cell>
        </row>
        <row r="5129">
          <cell r="A5129" t="str">
            <v>020</v>
          </cell>
          <cell r="B5129" t="str">
            <v>200700</v>
          </cell>
          <cell r="C5129" t="str">
            <v>三愛シティライフ都府楼前管理組合</v>
          </cell>
          <cell r="D5129" t="str">
            <v>管理委託契約書</v>
          </cell>
          <cell r="E5129" t="str">
            <v>2006-10-01</v>
          </cell>
          <cell r="F5129" t="str">
            <v>2007-09-30</v>
          </cell>
          <cell r="G5129" t="str">
            <v>ＣＬ都府楼前</v>
          </cell>
          <cell r="H5129" t="str">
            <v>ＣＬ都府楼前</v>
          </cell>
          <cell r="I5129" t="str">
            <v>機械警備業務</v>
          </cell>
          <cell r="J5129" t="str">
            <v>420000</v>
          </cell>
          <cell r="K5129" t="str">
            <v>2007-05-20</v>
          </cell>
          <cell r="L5129" t="str">
            <v>1</v>
          </cell>
          <cell r="M5129" t="str">
            <v>1</v>
          </cell>
          <cell r="N5129" t="str">
            <v>35000</v>
          </cell>
          <cell r="O5129" t="str">
            <v>1750</v>
          </cell>
          <cell r="P5129" t="str">
            <v>36750</v>
          </cell>
        </row>
        <row r="5130">
          <cell r="A5130" t="str">
            <v>020</v>
          </cell>
          <cell r="B5130" t="str">
            <v>200700</v>
          </cell>
          <cell r="C5130" t="str">
            <v>三愛シティライフ都府楼前管理組合</v>
          </cell>
          <cell r="D5130" t="str">
            <v>管理委託契約書</v>
          </cell>
          <cell r="E5130" t="str">
            <v>2006-10-01</v>
          </cell>
          <cell r="F5130" t="str">
            <v>2007-09-30</v>
          </cell>
          <cell r="G5130" t="str">
            <v>ＣＬ都府楼前</v>
          </cell>
          <cell r="H5130" t="str">
            <v>ＣＬ都府楼前</v>
          </cell>
          <cell r="I5130" t="str">
            <v>機械警備業務</v>
          </cell>
          <cell r="J5130" t="str">
            <v>420000</v>
          </cell>
          <cell r="K5130" t="str">
            <v>2007-06-20</v>
          </cell>
          <cell r="L5130" t="str">
            <v>1</v>
          </cell>
          <cell r="M5130" t="str">
            <v>1</v>
          </cell>
          <cell r="N5130" t="str">
            <v>35000</v>
          </cell>
          <cell r="O5130" t="str">
            <v>1750</v>
          </cell>
          <cell r="P5130" t="str">
            <v>36750</v>
          </cell>
        </row>
        <row r="5131">
          <cell r="A5131" t="str">
            <v>020</v>
          </cell>
          <cell r="B5131" t="str">
            <v>200700</v>
          </cell>
          <cell r="C5131" t="str">
            <v>三愛シティライフ都府楼前管理組合</v>
          </cell>
          <cell r="D5131" t="str">
            <v>管理委託契約書</v>
          </cell>
          <cell r="E5131" t="str">
            <v>2006-10-01</v>
          </cell>
          <cell r="F5131" t="str">
            <v>2007-09-30</v>
          </cell>
          <cell r="G5131" t="str">
            <v>ＣＬ都府楼前</v>
          </cell>
          <cell r="H5131" t="str">
            <v>ＣＬ都府楼前</v>
          </cell>
          <cell r="I5131" t="str">
            <v>機械警備業務</v>
          </cell>
          <cell r="J5131" t="str">
            <v>420000</v>
          </cell>
          <cell r="K5131" t="str">
            <v>2007-07-20</v>
          </cell>
          <cell r="L5131" t="str">
            <v>1</v>
          </cell>
          <cell r="M5131" t="str">
            <v>1</v>
          </cell>
          <cell r="N5131" t="str">
            <v>35000</v>
          </cell>
          <cell r="O5131" t="str">
            <v>1750</v>
          </cell>
          <cell r="P5131" t="str">
            <v>36750</v>
          </cell>
        </row>
        <row r="5132">
          <cell r="A5132" t="str">
            <v>020</v>
          </cell>
          <cell r="B5132" t="str">
            <v>200700</v>
          </cell>
          <cell r="C5132" t="str">
            <v>三愛シティライフ都府楼前管理組合</v>
          </cell>
          <cell r="D5132" t="str">
            <v>管理委託契約書</v>
          </cell>
          <cell r="E5132" t="str">
            <v>2006-10-01</v>
          </cell>
          <cell r="F5132" t="str">
            <v>2007-09-30</v>
          </cell>
          <cell r="G5132" t="str">
            <v>ＣＬ都府楼前</v>
          </cell>
          <cell r="H5132" t="str">
            <v>ＣＬ都府楼前</v>
          </cell>
          <cell r="I5132" t="str">
            <v>機械警備業務</v>
          </cell>
          <cell r="J5132" t="str">
            <v>420000</v>
          </cell>
          <cell r="K5132" t="str">
            <v>2007-08-20</v>
          </cell>
          <cell r="L5132" t="str">
            <v>1</v>
          </cell>
          <cell r="M5132" t="str">
            <v>1</v>
          </cell>
          <cell r="N5132" t="str">
            <v>35000</v>
          </cell>
          <cell r="O5132" t="str">
            <v>1750</v>
          </cell>
          <cell r="P5132" t="str">
            <v>36750</v>
          </cell>
        </row>
        <row r="5133">
          <cell r="A5133" t="str">
            <v>020</v>
          </cell>
          <cell r="B5133" t="str">
            <v>200700</v>
          </cell>
          <cell r="C5133" t="str">
            <v>三愛シティライフ都府楼前管理組合</v>
          </cell>
          <cell r="D5133" t="str">
            <v>管理委託契約書</v>
          </cell>
          <cell r="E5133" t="str">
            <v>2006-10-01</v>
          </cell>
          <cell r="F5133" t="str">
            <v>2007-09-30</v>
          </cell>
          <cell r="G5133" t="str">
            <v>ＣＬ都府楼前</v>
          </cell>
          <cell r="H5133" t="str">
            <v>ＣＬ都府楼前</v>
          </cell>
          <cell r="I5133" t="str">
            <v>機械警備業務</v>
          </cell>
          <cell r="J5133" t="str">
            <v>420000</v>
          </cell>
          <cell r="K5133" t="str">
            <v>2007-09-20</v>
          </cell>
          <cell r="L5133" t="str">
            <v>1</v>
          </cell>
          <cell r="M5133" t="str">
            <v>1</v>
          </cell>
          <cell r="N5133" t="str">
            <v>35000</v>
          </cell>
          <cell r="O5133" t="str">
            <v>1750</v>
          </cell>
          <cell r="P5133" t="str">
            <v>36750</v>
          </cell>
        </row>
        <row r="5134">
          <cell r="A5134" t="str">
            <v>020</v>
          </cell>
          <cell r="B5134" t="str">
            <v>200700</v>
          </cell>
          <cell r="C5134" t="str">
            <v>三愛シティライフ都府楼前管理組合</v>
          </cell>
          <cell r="D5134" t="str">
            <v>管理委託契約書</v>
          </cell>
          <cell r="E5134" t="str">
            <v>2006-10-01</v>
          </cell>
          <cell r="F5134" t="str">
            <v>2007-09-30</v>
          </cell>
          <cell r="G5134" t="str">
            <v>ＣＬ都府楼前</v>
          </cell>
          <cell r="H5134" t="str">
            <v>ＣＬ都府楼前</v>
          </cell>
          <cell r="I5134" t="str">
            <v>消防用設備</v>
          </cell>
          <cell r="J5134" t="str">
            <v>216000</v>
          </cell>
          <cell r="K5134" t="str">
            <v>2006-10-20</v>
          </cell>
          <cell r="L5134" t="str">
            <v>1</v>
          </cell>
          <cell r="M5134" t="str">
            <v>1</v>
          </cell>
          <cell r="N5134" t="str">
            <v>18000</v>
          </cell>
          <cell r="O5134" t="str">
            <v>900</v>
          </cell>
          <cell r="P5134" t="str">
            <v>18900</v>
          </cell>
        </row>
        <row r="5135">
          <cell r="A5135" t="str">
            <v>020</v>
          </cell>
          <cell r="B5135" t="str">
            <v>200700</v>
          </cell>
          <cell r="C5135" t="str">
            <v>三愛シティライフ都府楼前管理組合</v>
          </cell>
          <cell r="D5135" t="str">
            <v>管理委託契約書</v>
          </cell>
          <cell r="E5135" t="str">
            <v>2006-10-01</v>
          </cell>
          <cell r="F5135" t="str">
            <v>2007-09-30</v>
          </cell>
          <cell r="G5135" t="str">
            <v>ＣＬ都府楼前</v>
          </cell>
          <cell r="H5135" t="str">
            <v>ＣＬ都府楼前</v>
          </cell>
          <cell r="I5135" t="str">
            <v>消防用設備</v>
          </cell>
          <cell r="J5135" t="str">
            <v>216000</v>
          </cell>
          <cell r="K5135" t="str">
            <v>2006-11-20</v>
          </cell>
          <cell r="L5135" t="str">
            <v>1</v>
          </cell>
          <cell r="M5135" t="str">
            <v>1</v>
          </cell>
          <cell r="N5135" t="str">
            <v>18000</v>
          </cell>
          <cell r="O5135" t="str">
            <v>900</v>
          </cell>
          <cell r="P5135" t="str">
            <v>18900</v>
          </cell>
        </row>
        <row r="5136">
          <cell r="A5136" t="str">
            <v>020</v>
          </cell>
          <cell r="B5136" t="str">
            <v>200700</v>
          </cell>
          <cell r="C5136" t="str">
            <v>三愛シティライフ都府楼前管理組合</v>
          </cell>
          <cell r="D5136" t="str">
            <v>管理委託契約書</v>
          </cell>
          <cell r="E5136" t="str">
            <v>2006-10-01</v>
          </cell>
          <cell r="F5136" t="str">
            <v>2007-09-30</v>
          </cell>
          <cell r="G5136" t="str">
            <v>ＣＬ都府楼前</v>
          </cell>
          <cell r="H5136" t="str">
            <v>ＣＬ都府楼前</v>
          </cell>
          <cell r="I5136" t="str">
            <v>消防用設備</v>
          </cell>
          <cell r="J5136" t="str">
            <v>216000</v>
          </cell>
          <cell r="K5136" t="str">
            <v>2006-12-20</v>
          </cell>
          <cell r="L5136" t="str">
            <v>1</v>
          </cell>
          <cell r="M5136" t="str">
            <v>1</v>
          </cell>
          <cell r="N5136" t="str">
            <v>18000</v>
          </cell>
          <cell r="O5136" t="str">
            <v>900</v>
          </cell>
          <cell r="P5136" t="str">
            <v>18900</v>
          </cell>
        </row>
        <row r="5137">
          <cell r="A5137" t="str">
            <v>020</v>
          </cell>
          <cell r="B5137" t="str">
            <v>200700</v>
          </cell>
          <cell r="C5137" t="str">
            <v>三愛シティライフ都府楼前管理組合</v>
          </cell>
          <cell r="D5137" t="str">
            <v>管理委託契約書</v>
          </cell>
          <cell r="E5137" t="str">
            <v>2006-10-01</v>
          </cell>
          <cell r="F5137" t="str">
            <v>2007-09-30</v>
          </cell>
          <cell r="G5137" t="str">
            <v>ＣＬ都府楼前</v>
          </cell>
          <cell r="H5137" t="str">
            <v>ＣＬ都府楼前</v>
          </cell>
          <cell r="I5137" t="str">
            <v>消防用設備</v>
          </cell>
          <cell r="J5137" t="str">
            <v>216000</v>
          </cell>
          <cell r="K5137" t="str">
            <v>2007-01-20</v>
          </cell>
          <cell r="L5137" t="str">
            <v>1</v>
          </cell>
          <cell r="M5137" t="str">
            <v>1</v>
          </cell>
          <cell r="N5137" t="str">
            <v>18000</v>
          </cell>
          <cell r="O5137" t="str">
            <v>900</v>
          </cell>
          <cell r="P5137" t="str">
            <v>18900</v>
          </cell>
        </row>
        <row r="5138">
          <cell r="A5138" t="str">
            <v>020</v>
          </cell>
          <cell r="B5138" t="str">
            <v>200700</v>
          </cell>
          <cell r="C5138" t="str">
            <v>三愛シティライフ都府楼前管理組合</v>
          </cell>
          <cell r="D5138" t="str">
            <v>管理委託契約書</v>
          </cell>
          <cell r="E5138" t="str">
            <v>2006-10-01</v>
          </cell>
          <cell r="F5138" t="str">
            <v>2007-09-30</v>
          </cell>
          <cell r="G5138" t="str">
            <v>ＣＬ都府楼前</v>
          </cell>
          <cell r="H5138" t="str">
            <v>ＣＬ都府楼前</v>
          </cell>
          <cell r="I5138" t="str">
            <v>消防用設備</v>
          </cell>
          <cell r="J5138" t="str">
            <v>216000</v>
          </cell>
          <cell r="K5138" t="str">
            <v>2007-02-20</v>
          </cell>
          <cell r="L5138" t="str">
            <v>1</v>
          </cell>
          <cell r="M5138" t="str">
            <v>1</v>
          </cell>
          <cell r="N5138" t="str">
            <v>18000</v>
          </cell>
          <cell r="O5138" t="str">
            <v>900</v>
          </cell>
          <cell r="P5138" t="str">
            <v>18900</v>
          </cell>
        </row>
        <row r="5139">
          <cell r="A5139" t="str">
            <v>020</v>
          </cell>
          <cell r="B5139" t="str">
            <v>200700</v>
          </cell>
          <cell r="C5139" t="str">
            <v>三愛シティライフ都府楼前管理組合</v>
          </cell>
          <cell r="D5139" t="str">
            <v>管理委託契約書</v>
          </cell>
          <cell r="E5139" t="str">
            <v>2006-10-01</v>
          </cell>
          <cell r="F5139" t="str">
            <v>2007-09-30</v>
          </cell>
          <cell r="G5139" t="str">
            <v>ＣＬ都府楼前</v>
          </cell>
          <cell r="H5139" t="str">
            <v>ＣＬ都府楼前</v>
          </cell>
          <cell r="I5139" t="str">
            <v>消防用設備</v>
          </cell>
          <cell r="J5139" t="str">
            <v>216000</v>
          </cell>
          <cell r="K5139" t="str">
            <v>2007-03-20</v>
          </cell>
          <cell r="L5139" t="str">
            <v>1</v>
          </cell>
          <cell r="M5139" t="str">
            <v>1</v>
          </cell>
          <cell r="N5139" t="str">
            <v>18000</v>
          </cell>
          <cell r="O5139" t="str">
            <v>900</v>
          </cell>
          <cell r="P5139" t="str">
            <v>18900</v>
          </cell>
        </row>
        <row r="5140">
          <cell r="A5140" t="str">
            <v>020</v>
          </cell>
          <cell r="B5140" t="str">
            <v>200700</v>
          </cell>
          <cell r="C5140" t="str">
            <v>三愛シティライフ都府楼前管理組合</v>
          </cell>
          <cell r="D5140" t="str">
            <v>管理委託契約書</v>
          </cell>
          <cell r="E5140" t="str">
            <v>2006-10-01</v>
          </cell>
          <cell r="F5140" t="str">
            <v>2007-09-30</v>
          </cell>
          <cell r="G5140" t="str">
            <v>ＣＬ都府楼前</v>
          </cell>
          <cell r="H5140" t="str">
            <v>ＣＬ都府楼前</v>
          </cell>
          <cell r="I5140" t="str">
            <v>消防用設備</v>
          </cell>
          <cell r="J5140" t="str">
            <v>216000</v>
          </cell>
          <cell r="K5140" t="str">
            <v>2007-04-20</v>
          </cell>
          <cell r="L5140" t="str">
            <v>1</v>
          </cell>
          <cell r="M5140" t="str">
            <v>1</v>
          </cell>
          <cell r="N5140" t="str">
            <v>18000</v>
          </cell>
          <cell r="O5140" t="str">
            <v>900</v>
          </cell>
          <cell r="P5140" t="str">
            <v>18900</v>
          </cell>
        </row>
        <row r="5141">
          <cell r="A5141" t="str">
            <v>020</v>
          </cell>
          <cell r="B5141" t="str">
            <v>200700</v>
          </cell>
          <cell r="C5141" t="str">
            <v>三愛シティライフ都府楼前管理組合</v>
          </cell>
          <cell r="D5141" t="str">
            <v>管理委託契約書</v>
          </cell>
          <cell r="E5141" t="str">
            <v>2006-10-01</v>
          </cell>
          <cell r="F5141" t="str">
            <v>2007-09-30</v>
          </cell>
          <cell r="G5141" t="str">
            <v>ＣＬ都府楼前</v>
          </cell>
          <cell r="H5141" t="str">
            <v>ＣＬ都府楼前</v>
          </cell>
          <cell r="I5141" t="str">
            <v>消防用設備</v>
          </cell>
          <cell r="J5141" t="str">
            <v>216000</v>
          </cell>
          <cell r="K5141" t="str">
            <v>2007-05-20</v>
          </cell>
          <cell r="L5141" t="str">
            <v>1</v>
          </cell>
          <cell r="M5141" t="str">
            <v>1</v>
          </cell>
          <cell r="N5141" t="str">
            <v>18000</v>
          </cell>
          <cell r="O5141" t="str">
            <v>900</v>
          </cell>
          <cell r="P5141" t="str">
            <v>18900</v>
          </cell>
        </row>
        <row r="5142">
          <cell r="A5142" t="str">
            <v>020</v>
          </cell>
          <cell r="B5142" t="str">
            <v>200700</v>
          </cell>
          <cell r="C5142" t="str">
            <v>三愛シティライフ都府楼前管理組合</v>
          </cell>
          <cell r="D5142" t="str">
            <v>管理委託契約書</v>
          </cell>
          <cell r="E5142" t="str">
            <v>2006-10-01</v>
          </cell>
          <cell r="F5142" t="str">
            <v>2007-09-30</v>
          </cell>
          <cell r="G5142" t="str">
            <v>ＣＬ都府楼前</v>
          </cell>
          <cell r="H5142" t="str">
            <v>ＣＬ都府楼前</v>
          </cell>
          <cell r="I5142" t="str">
            <v>消防用設備</v>
          </cell>
          <cell r="J5142" t="str">
            <v>216000</v>
          </cell>
          <cell r="K5142" t="str">
            <v>2007-06-20</v>
          </cell>
          <cell r="L5142" t="str">
            <v>1</v>
          </cell>
          <cell r="M5142" t="str">
            <v>1</v>
          </cell>
          <cell r="N5142" t="str">
            <v>18000</v>
          </cell>
          <cell r="O5142" t="str">
            <v>900</v>
          </cell>
          <cell r="P5142" t="str">
            <v>18900</v>
          </cell>
        </row>
        <row r="5143">
          <cell r="A5143" t="str">
            <v>020</v>
          </cell>
          <cell r="B5143" t="str">
            <v>200700</v>
          </cell>
          <cell r="C5143" t="str">
            <v>三愛シティライフ都府楼前管理組合</v>
          </cell>
          <cell r="D5143" t="str">
            <v>管理委託契約書</v>
          </cell>
          <cell r="E5143" t="str">
            <v>2006-10-01</v>
          </cell>
          <cell r="F5143" t="str">
            <v>2007-09-30</v>
          </cell>
          <cell r="G5143" t="str">
            <v>ＣＬ都府楼前</v>
          </cell>
          <cell r="H5143" t="str">
            <v>ＣＬ都府楼前</v>
          </cell>
          <cell r="I5143" t="str">
            <v>消防用設備</v>
          </cell>
          <cell r="J5143" t="str">
            <v>216000</v>
          </cell>
          <cell r="K5143" t="str">
            <v>2007-07-20</v>
          </cell>
          <cell r="L5143" t="str">
            <v>1</v>
          </cell>
          <cell r="M5143" t="str">
            <v>1</v>
          </cell>
          <cell r="N5143" t="str">
            <v>18000</v>
          </cell>
          <cell r="O5143" t="str">
            <v>900</v>
          </cell>
          <cell r="P5143" t="str">
            <v>18900</v>
          </cell>
        </row>
        <row r="5144">
          <cell r="A5144" t="str">
            <v>020</v>
          </cell>
          <cell r="B5144" t="str">
            <v>200700</v>
          </cell>
          <cell r="C5144" t="str">
            <v>三愛シティライフ都府楼前管理組合</v>
          </cell>
          <cell r="D5144" t="str">
            <v>管理委託契約書</v>
          </cell>
          <cell r="E5144" t="str">
            <v>2006-10-01</v>
          </cell>
          <cell r="F5144" t="str">
            <v>2007-09-30</v>
          </cell>
          <cell r="G5144" t="str">
            <v>ＣＬ都府楼前</v>
          </cell>
          <cell r="H5144" t="str">
            <v>ＣＬ都府楼前</v>
          </cell>
          <cell r="I5144" t="str">
            <v>消防用設備</v>
          </cell>
          <cell r="J5144" t="str">
            <v>216000</v>
          </cell>
          <cell r="K5144" t="str">
            <v>2007-08-20</v>
          </cell>
          <cell r="L5144" t="str">
            <v>1</v>
          </cell>
          <cell r="M5144" t="str">
            <v>1</v>
          </cell>
          <cell r="N5144" t="str">
            <v>18000</v>
          </cell>
          <cell r="O5144" t="str">
            <v>900</v>
          </cell>
          <cell r="P5144" t="str">
            <v>18900</v>
          </cell>
        </row>
        <row r="5145">
          <cell r="A5145" t="str">
            <v>020</v>
          </cell>
          <cell r="B5145" t="str">
            <v>200700</v>
          </cell>
          <cell r="C5145" t="str">
            <v>三愛シティライフ都府楼前管理組合</v>
          </cell>
          <cell r="D5145" t="str">
            <v>管理委託契約書</v>
          </cell>
          <cell r="E5145" t="str">
            <v>2006-10-01</v>
          </cell>
          <cell r="F5145" t="str">
            <v>2007-09-30</v>
          </cell>
          <cell r="G5145" t="str">
            <v>ＣＬ都府楼前</v>
          </cell>
          <cell r="H5145" t="str">
            <v>ＣＬ都府楼前</v>
          </cell>
          <cell r="I5145" t="str">
            <v>消防用設備</v>
          </cell>
          <cell r="J5145" t="str">
            <v>216000</v>
          </cell>
          <cell r="K5145" t="str">
            <v>2007-09-20</v>
          </cell>
          <cell r="L5145" t="str">
            <v>1</v>
          </cell>
          <cell r="M5145" t="str">
            <v>1</v>
          </cell>
          <cell r="N5145" t="str">
            <v>18000</v>
          </cell>
          <cell r="O5145" t="str">
            <v>900</v>
          </cell>
          <cell r="P5145" t="str">
            <v>18900</v>
          </cell>
        </row>
        <row r="5146">
          <cell r="A5146" t="str">
            <v>020</v>
          </cell>
          <cell r="B5146" t="str">
            <v>200700</v>
          </cell>
          <cell r="C5146" t="str">
            <v>三愛シティライフ都府楼前管理組合</v>
          </cell>
          <cell r="D5146" t="str">
            <v>管理委託契約書</v>
          </cell>
          <cell r="E5146" t="str">
            <v>2006-10-01</v>
          </cell>
          <cell r="F5146" t="str">
            <v>2007-09-30</v>
          </cell>
          <cell r="G5146" t="str">
            <v>ＣＬ都府楼前</v>
          </cell>
          <cell r="H5146" t="str">
            <v>ＣＬ都府楼前</v>
          </cell>
          <cell r="I5146" t="str">
            <v>清掃管理業務</v>
          </cell>
          <cell r="J5146" t="str">
            <v>180000</v>
          </cell>
          <cell r="K5146" t="str">
            <v>2006-10-20</v>
          </cell>
          <cell r="L5146" t="str">
            <v>1</v>
          </cell>
          <cell r="M5146" t="str">
            <v>1</v>
          </cell>
          <cell r="N5146" t="str">
            <v>15000</v>
          </cell>
          <cell r="O5146" t="str">
            <v>750</v>
          </cell>
          <cell r="P5146" t="str">
            <v>15750</v>
          </cell>
        </row>
        <row r="5147">
          <cell r="A5147" t="str">
            <v>020</v>
          </cell>
          <cell r="B5147" t="str">
            <v>200700</v>
          </cell>
          <cell r="C5147" t="str">
            <v>三愛シティライフ都府楼前管理組合</v>
          </cell>
          <cell r="D5147" t="str">
            <v>管理委託契約書</v>
          </cell>
          <cell r="E5147" t="str">
            <v>2006-10-01</v>
          </cell>
          <cell r="F5147" t="str">
            <v>2007-09-30</v>
          </cell>
          <cell r="G5147" t="str">
            <v>ＣＬ都府楼前</v>
          </cell>
          <cell r="H5147" t="str">
            <v>ＣＬ都府楼前</v>
          </cell>
          <cell r="I5147" t="str">
            <v>清掃管理業務</v>
          </cell>
          <cell r="J5147" t="str">
            <v>180000</v>
          </cell>
          <cell r="K5147" t="str">
            <v>2006-11-20</v>
          </cell>
          <cell r="L5147" t="str">
            <v>1</v>
          </cell>
          <cell r="M5147" t="str">
            <v>1</v>
          </cell>
          <cell r="N5147" t="str">
            <v>15000</v>
          </cell>
          <cell r="O5147" t="str">
            <v>750</v>
          </cell>
          <cell r="P5147" t="str">
            <v>15750</v>
          </cell>
        </row>
        <row r="5148">
          <cell r="A5148" t="str">
            <v>020</v>
          </cell>
          <cell r="B5148" t="str">
            <v>200700</v>
          </cell>
          <cell r="C5148" t="str">
            <v>三愛シティライフ都府楼前管理組合</v>
          </cell>
          <cell r="D5148" t="str">
            <v>管理委託契約書</v>
          </cell>
          <cell r="E5148" t="str">
            <v>2006-10-01</v>
          </cell>
          <cell r="F5148" t="str">
            <v>2007-09-30</v>
          </cell>
          <cell r="G5148" t="str">
            <v>ＣＬ都府楼前</v>
          </cell>
          <cell r="H5148" t="str">
            <v>ＣＬ都府楼前</v>
          </cell>
          <cell r="I5148" t="str">
            <v>清掃管理業務</v>
          </cell>
          <cell r="J5148" t="str">
            <v>180000</v>
          </cell>
          <cell r="K5148" t="str">
            <v>2006-12-20</v>
          </cell>
          <cell r="L5148" t="str">
            <v>1</v>
          </cell>
          <cell r="M5148" t="str">
            <v>1</v>
          </cell>
          <cell r="N5148" t="str">
            <v>15000</v>
          </cell>
          <cell r="O5148" t="str">
            <v>750</v>
          </cell>
          <cell r="P5148" t="str">
            <v>15750</v>
          </cell>
        </row>
        <row r="5149">
          <cell r="A5149" t="str">
            <v>020</v>
          </cell>
          <cell r="B5149" t="str">
            <v>200700</v>
          </cell>
          <cell r="C5149" t="str">
            <v>三愛シティライフ都府楼前管理組合</v>
          </cell>
          <cell r="D5149" t="str">
            <v>管理委託契約書</v>
          </cell>
          <cell r="E5149" t="str">
            <v>2006-10-01</v>
          </cell>
          <cell r="F5149" t="str">
            <v>2007-09-30</v>
          </cell>
          <cell r="G5149" t="str">
            <v>ＣＬ都府楼前</v>
          </cell>
          <cell r="H5149" t="str">
            <v>ＣＬ都府楼前</v>
          </cell>
          <cell r="I5149" t="str">
            <v>清掃管理業務</v>
          </cell>
          <cell r="J5149" t="str">
            <v>180000</v>
          </cell>
          <cell r="K5149" t="str">
            <v>2007-01-20</v>
          </cell>
          <cell r="L5149" t="str">
            <v>1</v>
          </cell>
          <cell r="M5149" t="str">
            <v>1</v>
          </cell>
          <cell r="N5149" t="str">
            <v>15000</v>
          </cell>
          <cell r="O5149" t="str">
            <v>750</v>
          </cell>
          <cell r="P5149" t="str">
            <v>15750</v>
          </cell>
        </row>
        <row r="5150">
          <cell r="A5150" t="str">
            <v>020</v>
          </cell>
          <cell r="B5150" t="str">
            <v>200700</v>
          </cell>
          <cell r="C5150" t="str">
            <v>三愛シティライフ都府楼前管理組合</v>
          </cell>
          <cell r="D5150" t="str">
            <v>管理委託契約書</v>
          </cell>
          <cell r="E5150" t="str">
            <v>2006-10-01</v>
          </cell>
          <cell r="F5150" t="str">
            <v>2007-09-30</v>
          </cell>
          <cell r="G5150" t="str">
            <v>ＣＬ都府楼前</v>
          </cell>
          <cell r="H5150" t="str">
            <v>ＣＬ都府楼前</v>
          </cell>
          <cell r="I5150" t="str">
            <v>清掃管理業務</v>
          </cell>
          <cell r="J5150" t="str">
            <v>180000</v>
          </cell>
          <cell r="K5150" t="str">
            <v>2007-02-20</v>
          </cell>
          <cell r="L5150" t="str">
            <v>1</v>
          </cell>
          <cell r="M5150" t="str">
            <v>1</v>
          </cell>
          <cell r="N5150" t="str">
            <v>15000</v>
          </cell>
          <cell r="O5150" t="str">
            <v>750</v>
          </cell>
          <cell r="P5150" t="str">
            <v>15750</v>
          </cell>
        </row>
        <row r="5151">
          <cell r="A5151" t="str">
            <v>020</v>
          </cell>
          <cell r="B5151" t="str">
            <v>200700</v>
          </cell>
          <cell r="C5151" t="str">
            <v>三愛シティライフ都府楼前管理組合</v>
          </cell>
          <cell r="D5151" t="str">
            <v>管理委託契約書</v>
          </cell>
          <cell r="E5151" t="str">
            <v>2006-10-01</v>
          </cell>
          <cell r="F5151" t="str">
            <v>2007-09-30</v>
          </cell>
          <cell r="G5151" t="str">
            <v>ＣＬ都府楼前</v>
          </cell>
          <cell r="H5151" t="str">
            <v>ＣＬ都府楼前</v>
          </cell>
          <cell r="I5151" t="str">
            <v>清掃管理業務</v>
          </cell>
          <cell r="J5151" t="str">
            <v>180000</v>
          </cell>
          <cell r="K5151" t="str">
            <v>2007-03-20</v>
          </cell>
          <cell r="L5151" t="str">
            <v>1</v>
          </cell>
          <cell r="M5151" t="str">
            <v>1</v>
          </cell>
          <cell r="N5151" t="str">
            <v>15000</v>
          </cell>
          <cell r="O5151" t="str">
            <v>750</v>
          </cell>
          <cell r="P5151" t="str">
            <v>15750</v>
          </cell>
        </row>
        <row r="5152">
          <cell r="A5152" t="str">
            <v>020</v>
          </cell>
          <cell r="B5152" t="str">
            <v>200700</v>
          </cell>
          <cell r="C5152" t="str">
            <v>三愛シティライフ都府楼前管理組合</v>
          </cell>
          <cell r="D5152" t="str">
            <v>管理委託契約書</v>
          </cell>
          <cell r="E5152" t="str">
            <v>2006-10-01</v>
          </cell>
          <cell r="F5152" t="str">
            <v>2007-09-30</v>
          </cell>
          <cell r="G5152" t="str">
            <v>ＣＬ都府楼前</v>
          </cell>
          <cell r="H5152" t="str">
            <v>ＣＬ都府楼前</v>
          </cell>
          <cell r="I5152" t="str">
            <v>清掃管理業務</v>
          </cell>
          <cell r="J5152" t="str">
            <v>180000</v>
          </cell>
          <cell r="K5152" t="str">
            <v>2007-04-20</v>
          </cell>
          <cell r="L5152" t="str">
            <v>1</v>
          </cell>
          <cell r="M5152" t="str">
            <v>1</v>
          </cell>
          <cell r="N5152" t="str">
            <v>15000</v>
          </cell>
          <cell r="O5152" t="str">
            <v>750</v>
          </cell>
          <cell r="P5152" t="str">
            <v>15750</v>
          </cell>
        </row>
        <row r="5153">
          <cell r="A5153" t="str">
            <v>020</v>
          </cell>
          <cell r="B5153" t="str">
            <v>200700</v>
          </cell>
          <cell r="C5153" t="str">
            <v>三愛シティライフ都府楼前管理組合</v>
          </cell>
          <cell r="D5153" t="str">
            <v>管理委託契約書</v>
          </cell>
          <cell r="E5153" t="str">
            <v>2006-10-01</v>
          </cell>
          <cell r="F5153" t="str">
            <v>2007-09-30</v>
          </cell>
          <cell r="G5153" t="str">
            <v>ＣＬ都府楼前</v>
          </cell>
          <cell r="H5153" t="str">
            <v>ＣＬ都府楼前</v>
          </cell>
          <cell r="I5153" t="str">
            <v>清掃管理業務</v>
          </cell>
          <cell r="J5153" t="str">
            <v>180000</v>
          </cell>
          <cell r="K5153" t="str">
            <v>2007-05-20</v>
          </cell>
          <cell r="L5153" t="str">
            <v>1</v>
          </cell>
          <cell r="M5153" t="str">
            <v>1</v>
          </cell>
          <cell r="N5153" t="str">
            <v>15000</v>
          </cell>
          <cell r="O5153" t="str">
            <v>750</v>
          </cell>
          <cell r="P5153" t="str">
            <v>15750</v>
          </cell>
        </row>
        <row r="5154">
          <cell r="A5154" t="str">
            <v>020</v>
          </cell>
          <cell r="B5154" t="str">
            <v>200700</v>
          </cell>
          <cell r="C5154" t="str">
            <v>三愛シティライフ都府楼前管理組合</v>
          </cell>
          <cell r="D5154" t="str">
            <v>管理委託契約書</v>
          </cell>
          <cell r="E5154" t="str">
            <v>2006-10-01</v>
          </cell>
          <cell r="F5154" t="str">
            <v>2007-09-30</v>
          </cell>
          <cell r="G5154" t="str">
            <v>ＣＬ都府楼前</v>
          </cell>
          <cell r="H5154" t="str">
            <v>ＣＬ都府楼前</v>
          </cell>
          <cell r="I5154" t="str">
            <v>清掃管理業務</v>
          </cell>
          <cell r="J5154" t="str">
            <v>180000</v>
          </cell>
          <cell r="K5154" t="str">
            <v>2007-06-20</v>
          </cell>
          <cell r="L5154" t="str">
            <v>1</v>
          </cell>
          <cell r="M5154" t="str">
            <v>1</v>
          </cell>
          <cell r="N5154" t="str">
            <v>15000</v>
          </cell>
          <cell r="O5154" t="str">
            <v>750</v>
          </cell>
          <cell r="P5154" t="str">
            <v>15750</v>
          </cell>
        </row>
        <row r="5155">
          <cell r="A5155" t="str">
            <v>020</v>
          </cell>
          <cell r="B5155" t="str">
            <v>200700</v>
          </cell>
          <cell r="C5155" t="str">
            <v>三愛シティライフ都府楼前管理組合</v>
          </cell>
          <cell r="D5155" t="str">
            <v>管理委託契約書</v>
          </cell>
          <cell r="E5155" t="str">
            <v>2006-10-01</v>
          </cell>
          <cell r="F5155" t="str">
            <v>2007-09-30</v>
          </cell>
          <cell r="G5155" t="str">
            <v>ＣＬ都府楼前</v>
          </cell>
          <cell r="H5155" t="str">
            <v>ＣＬ都府楼前</v>
          </cell>
          <cell r="I5155" t="str">
            <v>清掃管理業務</v>
          </cell>
          <cell r="J5155" t="str">
            <v>180000</v>
          </cell>
          <cell r="K5155" t="str">
            <v>2007-07-20</v>
          </cell>
          <cell r="L5155" t="str">
            <v>1</v>
          </cell>
          <cell r="M5155" t="str">
            <v>1</v>
          </cell>
          <cell r="N5155" t="str">
            <v>15000</v>
          </cell>
          <cell r="O5155" t="str">
            <v>750</v>
          </cell>
          <cell r="P5155" t="str">
            <v>15750</v>
          </cell>
        </row>
        <row r="5156">
          <cell r="A5156" t="str">
            <v>020</v>
          </cell>
          <cell r="B5156" t="str">
            <v>200700</v>
          </cell>
          <cell r="C5156" t="str">
            <v>三愛シティライフ都府楼前管理組合</v>
          </cell>
          <cell r="D5156" t="str">
            <v>管理委託契約書</v>
          </cell>
          <cell r="E5156" t="str">
            <v>2006-10-01</v>
          </cell>
          <cell r="F5156" t="str">
            <v>2007-09-30</v>
          </cell>
          <cell r="G5156" t="str">
            <v>ＣＬ都府楼前</v>
          </cell>
          <cell r="H5156" t="str">
            <v>ＣＬ都府楼前</v>
          </cell>
          <cell r="I5156" t="str">
            <v>清掃管理業務</v>
          </cell>
          <cell r="J5156" t="str">
            <v>180000</v>
          </cell>
          <cell r="K5156" t="str">
            <v>2007-08-20</v>
          </cell>
          <cell r="L5156" t="str">
            <v>1</v>
          </cell>
          <cell r="M5156" t="str">
            <v>1</v>
          </cell>
          <cell r="N5156" t="str">
            <v>15000</v>
          </cell>
          <cell r="O5156" t="str">
            <v>750</v>
          </cell>
          <cell r="P5156" t="str">
            <v>15750</v>
          </cell>
        </row>
        <row r="5157">
          <cell r="A5157" t="str">
            <v>020</v>
          </cell>
          <cell r="B5157" t="str">
            <v>200700</v>
          </cell>
          <cell r="C5157" t="str">
            <v>三愛シティライフ都府楼前管理組合</v>
          </cell>
          <cell r="D5157" t="str">
            <v>管理委託契約書</v>
          </cell>
          <cell r="E5157" t="str">
            <v>2006-10-01</v>
          </cell>
          <cell r="F5157" t="str">
            <v>2007-09-30</v>
          </cell>
          <cell r="G5157" t="str">
            <v>ＣＬ都府楼前</v>
          </cell>
          <cell r="H5157" t="str">
            <v>ＣＬ都府楼前</v>
          </cell>
          <cell r="I5157" t="str">
            <v>清掃管理業務</v>
          </cell>
          <cell r="J5157" t="str">
            <v>180000</v>
          </cell>
          <cell r="K5157" t="str">
            <v>2007-09-20</v>
          </cell>
          <cell r="L5157" t="str">
            <v>1</v>
          </cell>
          <cell r="M5157" t="str">
            <v>1</v>
          </cell>
          <cell r="N5157" t="str">
            <v>15000</v>
          </cell>
          <cell r="O5157" t="str">
            <v>750</v>
          </cell>
          <cell r="P5157" t="str">
            <v>15750</v>
          </cell>
        </row>
        <row r="5158">
          <cell r="A5158" t="str">
            <v>020</v>
          </cell>
          <cell r="B5158" t="str">
            <v>200700</v>
          </cell>
          <cell r="C5158" t="str">
            <v>三愛シティライフ都府楼前管理組合</v>
          </cell>
          <cell r="D5158" t="str">
            <v>管理委託契約書</v>
          </cell>
          <cell r="E5158" t="str">
            <v>2006-10-01</v>
          </cell>
          <cell r="F5158" t="str">
            <v>2007-09-30</v>
          </cell>
          <cell r="G5158" t="str">
            <v>ＣＬ都府楼前</v>
          </cell>
          <cell r="H5158" t="str">
            <v>ＣＬ都府楼前</v>
          </cell>
          <cell r="I5158" t="str">
            <v>設備巡回点検業務</v>
          </cell>
          <cell r="J5158" t="str">
            <v>120000</v>
          </cell>
          <cell r="K5158" t="str">
            <v>2006-10-20</v>
          </cell>
          <cell r="L5158" t="str">
            <v>1</v>
          </cell>
          <cell r="M5158" t="str">
            <v>1</v>
          </cell>
          <cell r="N5158" t="str">
            <v>10000</v>
          </cell>
          <cell r="O5158" t="str">
            <v>500</v>
          </cell>
          <cell r="P5158" t="str">
            <v>10500</v>
          </cell>
        </row>
        <row r="5159">
          <cell r="A5159" t="str">
            <v>020</v>
          </cell>
          <cell r="B5159" t="str">
            <v>200700</v>
          </cell>
          <cell r="C5159" t="str">
            <v>三愛シティライフ都府楼前管理組合</v>
          </cell>
          <cell r="D5159" t="str">
            <v>管理委託契約書</v>
          </cell>
          <cell r="E5159" t="str">
            <v>2006-10-01</v>
          </cell>
          <cell r="F5159" t="str">
            <v>2007-09-30</v>
          </cell>
          <cell r="G5159" t="str">
            <v>ＣＬ都府楼前</v>
          </cell>
          <cell r="H5159" t="str">
            <v>ＣＬ都府楼前</v>
          </cell>
          <cell r="I5159" t="str">
            <v>設備巡回点検業務</v>
          </cell>
          <cell r="J5159" t="str">
            <v>120000</v>
          </cell>
          <cell r="K5159" t="str">
            <v>2006-11-20</v>
          </cell>
          <cell r="L5159" t="str">
            <v>1</v>
          </cell>
          <cell r="M5159" t="str">
            <v>1</v>
          </cell>
          <cell r="N5159" t="str">
            <v>10000</v>
          </cell>
          <cell r="O5159" t="str">
            <v>500</v>
          </cell>
          <cell r="P5159" t="str">
            <v>10500</v>
          </cell>
        </row>
        <row r="5160">
          <cell r="A5160" t="str">
            <v>020</v>
          </cell>
          <cell r="B5160" t="str">
            <v>200700</v>
          </cell>
          <cell r="C5160" t="str">
            <v>三愛シティライフ都府楼前管理組合</v>
          </cell>
          <cell r="D5160" t="str">
            <v>管理委託契約書</v>
          </cell>
          <cell r="E5160" t="str">
            <v>2006-10-01</v>
          </cell>
          <cell r="F5160" t="str">
            <v>2007-09-30</v>
          </cell>
          <cell r="G5160" t="str">
            <v>ＣＬ都府楼前</v>
          </cell>
          <cell r="H5160" t="str">
            <v>ＣＬ都府楼前</v>
          </cell>
          <cell r="I5160" t="str">
            <v>設備巡回点検業務</v>
          </cell>
          <cell r="J5160" t="str">
            <v>120000</v>
          </cell>
          <cell r="K5160" t="str">
            <v>2006-12-20</v>
          </cell>
          <cell r="L5160" t="str">
            <v>1</v>
          </cell>
          <cell r="M5160" t="str">
            <v>1</v>
          </cell>
          <cell r="N5160" t="str">
            <v>10000</v>
          </cell>
          <cell r="O5160" t="str">
            <v>500</v>
          </cell>
          <cell r="P5160" t="str">
            <v>10500</v>
          </cell>
        </row>
        <row r="5161">
          <cell r="A5161" t="str">
            <v>020</v>
          </cell>
          <cell r="B5161" t="str">
            <v>200700</v>
          </cell>
          <cell r="C5161" t="str">
            <v>三愛シティライフ都府楼前管理組合</v>
          </cell>
          <cell r="D5161" t="str">
            <v>管理委託契約書</v>
          </cell>
          <cell r="E5161" t="str">
            <v>2006-10-01</v>
          </cell>
          <cell r="F5161" t="str">
            <v>2007-09-30</v>
          </cell>
          <cell r="G5161" t="str">
            <v>ＣＬ都府楼前</v>
          </cell>
          <cell r="H5161" t="str">
            <v>ＣＬ都府楼前</v>
          </cell>
          <cell r="I5161" t="str">
            <v>設備巡回点検業務</v>
          </cell>
          <cell r="J5161" t="str">
            <v>120000</v>
          </cell>
          <cell r="K5161" t="str">
            <v>2007-01-20</v>
          </cell>
          <cell r="L5161" t="str">
            <v>1</v>
          </cell>
          <cell r="M5161" t="str">
            <v>1</v>
          </cell>
          <cell r="N5161" t="str">
            <v>10000</v>
          </cell>
          <cell r="O5161" t="str">
            <v>500</v>
          </cell>
          <cell r="P5161" t="str">
            <v>10500</v>
          </cell>
        </row>
        <row r="5162">
          <cell r="A5162" t="str">
            <v>020</v>
          </cell>
          <cell r="B5162" t="str">
            <v>200700</v>
          </cell>
          <cell r="C5162" t="str">
            <v>三愛シティライフ都府楼前管理組合</v>
          </cell>
          <cell r="D5162" t="str">
            <v>管理委託契約書</v>
          </cell>
          <cell r="E5162" t="str">
            <v>2006-10-01</v>
          </cell>
          <cell r="F5162" t="str">
            <v>2007-09-30</v>
          </cell>
          <cell r="G5162" t="str">
            <v>ＣＬ都府楼前</v>
          </cell>
          <cell r="H5162" t="str">
            <v>ＣＬ都府楼前</v>
          </cell>
          <cell r="I5162" t="str">
            <v>設備巡回点検業務</v>
          </cell>
          <cell r="J5162" t="str">
            <v>120000</v>
          </cell>
          <cell r="K5162" t="str">
            <v>2007-02-20</v>
          </cell>
          <cell r="L5162" t="str">
            <v>1</v>
          </cell>
          <cell r="M5162" t="str">
            <v>1</v>
          </cell>
          <cell r="N5162" t="str">
            <v>10000</v>
          </cell>
          <cell r="O5162" t="str">
            <v>500</v>
          </cell>
          <cell r="P5162" t="str">
            <v>10500</v>
          </cell>
        </row>
        <row r="5163">
          <cell r="A5163" t="str">
            <v>020</v>
          </cell>
          <cell r="B5163" t="str">
            <v>200700</v>
          </cell>
          <cell r="C5163" t="str">
            <v>三愛シティライフ都府楼前管理組合</v>
          </cell>
          <cell r="D5163" t="str">
            <v>管理委託契約書</v>
          </cell>
          <cell r="E5163" t="str">
            <v>2006-10-01</v>
          </cell>
          <cell r="F5163" t="str">
            <v>2007-09-30</v>
          </cell>
          <cell r="G5163" t="str">
            <v>ＣＬ都府楼前</v>
          </cell>
          <cell r="H5163" t="str">
            <v>ＣＬ都府楼前</v>
          </cell>
          <cell r="I5163" t="str">
            <v>設備巡回点検業務</v>
          </cell>
          <cell r="J5163" t="str">
            <v>120000</v>
          </cell>
          <cell r="K5163" t="str">
            <v>2007-03-20</v>
          </cell>
          <cell r="L5163" t="str">
            <v>1</v>
          </cell>
          <cell r="M5163" t="str">
            <v>1</v>
          </cell>
          <cell r="N5163" t="str">
            <v>10000</v>
          </cell>
          <cell r="O5163" t="str">
            <v>500</v>
          </cell>
          <cell r="P5163" t="str">
            <v>10500</v>
          </cell>
        </row>
        <row r="5164">
          <cell r="A5164" t="str">
            <v>020</v>
          </cell>
          <cell r="B5164" t="str">
            <v>200700</v>
          </cell>
          <cell r="C5164" t="str">
            <v>三愛シティライフ都府楼前管理組合</v>
          </cell>
          <cell r="D5164" t="str">
            <v>管理委託契約書</v>
          </cell>
          <cell r="E5164" t="str">
            <v>2006-10-01</v>
          </cell>
          <cell r="F5164" t="str">
            <v>2007-09-30</v>
          </cell>
          <cell r="G5164" t="str">
            <v>ＣＬ都府楼前</v>
          </cell>
          <cell r="H5164" t="str">
            <v>ＣＬ都府楼前</v>
          </cell>
          <cell r="I5164" t="str">
            <v>設備巡回点検業務</v>
          </cell>
          <cell r="J5164" t="str">
            <v>120000</v>
          </cell>
          <cell r="K5164" t="str">
            <v>2007-04-20</v>
          </cell>
          <cell r="L5164" t="str">
            <v>1</v>
          </cell>
          <cell r="M5164" t="str">
            <v>1</v>
          </cell>
          <cell r="N5164" t="str">
            <v>10000</v>
          </cell>
          <cell r="O5164" t="str">
            <v>500</v>
          </cell>
          <cell r="P5164" t="str">
            <v>10500</v>
          </cell>
        </row>
        <row r="5165">
          <cell r="A5165" t="str">
            <v>020</v>
          </cell>
          <cell r="B5165" t="str">
            <v>200700</v>
          </cell>
          <cell r="C5165" t="str">
            <v>三愛シティライフ都府楼前管理組合</v>
          </cell>
          <cell r="D5165" t="str">
            <v>管理委託契約書</v>
          </cell>
          <cell r="E5165" t="str">
            <v>2006-10-01</v>
          </cell>
          <cell r="F5165" t="str">
            <v>2007-09-30</v>
          </cell>
          <cell r="G5165" t="str">
            <v>ＣＬ都府楼前</v>
          </cell>
          <cell r="H5165" t="str">
            <v>ＣＬ都府楼前</v>
          </cell>
          <cell r="I5165" t="str">
            <v>設備巡回点検業務</v>
          </cell>
          <cell r="J5165" t="str">
            <v>120000</v>
          </cell>
          <cell r="K5165" t="str">
            <v>2007-05-20</v>
          </cell>
          <cell r="L5165" t="str">
            <v>1</v>
          </cell>
          <cell r="M5165" t="str">
            <v>1</v>
          </cell>
          <cell r="N5165" t="str">
            <v>10000</v>
          </cell>
          <cell r="O5165" t="str">
            <v>500</v>
          </cell>
          <cell r="P5165" t="str">
            <v>10500</v>
          </cell>
        </row>
        <row r="5166">
          <cell r="A5166" t="str">
            <v>020</v>
          </cell>
          <cell r="B5166" t="str">
            <v>200700</v>
          </cell>
          <cell r="C5166" t="str">
            <v>三愛シティライフ都府楼前管理組合</v>
          </cell>
          <cell r="D5166" t="str">
            <v>管理委託契約書</v>
          </cell>
          <cell r="E5166" t="str">
            <v>2006-10-01</v>
          </cell>
          <cell r="F5166" t="str">
            <v>2007-09-30</v>
          </cell>
          <cell r="G5166" t="str">
            <v>ＣＬ都府楼前</v>
          </cell>
          <cell r="H5166" t="str">
            <v>ＣＬ都府楼前</v>
          </cell>
          <cell r="I5166" t="str">
            <v>設備巡回点検業務</v>
          </cell>
          <cell r="J5166" t="str">
            <v>120000</v>
          </cell>
          <cell r="K5166" t="str">
            <v>2007-06-20</v>
          </cell>
          <cell r="L5166" t="str">
            <v>1</v>
          </cell>
          <cell r="M5166" t="str">
            <v>1</v>
          </cell>
          <cell r="N5166" t="str">
            <v>10000</v>
          </cell>
          <cell r="O5166" t="str">
            <v>500</v>
          </cell>
          <cell r="P5166" t="str">
            <v>10500</v>
          </cell>
        </row>
        <row r="5167">
          <cell r="A5167" t="str">
            <v>020</v>
          </cell>
          <cell r="B5167" t="str">
            <v>200700</v>
          </cell>
          <cell r="C5167" t="str">
            <v>三愛シティライフ都府楼前管理組合</v>
          </cell>
          <cell r="D5167" t="str">
            <v>管理委託契約書</v>
          </cell>
          <cell r="E5167" t="str">
            <v>2006-10-01</v>
          </cell>
          <cell r="F5167" t="str">
            <v>2007-09-30</v>
          </cell>
          <cell r="G5167" t="str">
            <v>ＣＬ都府楼前</v>
          </cell>
          <cell r="H5167" t="str">
            <v>ＣＬ都府楼前</v>
          </cell>
          <cell r="I5167" t="str">
            <v>設備巡回点検業務</v>
          </cell>
          <cell r="J5167" t="str">
            <v>120000</v>
          </cell>
          <cell r="K5167" t="str">
            <v>2007-07-20</v>
          </cell>
          <cell r="L5167" t="str">
            <v>1</v>
          </cell>
          <cell r="M5167" t="str">
            <v>1</v>
          </cell>
          <cell r="N5167" t="str">
            <v>10000</v>
          </cell>
          <cell r="O5167" t="str">
            <v>500</v>
          </cell>
          <cell r="P5167" t="str">
            <v>10500</v>
          </cell>
        </row>
        <row r="5168">
          <cell r="A5168" t="str">
            <v>020</v>
          </cell>
          <cell r="B5168" t="str">
            <v>200700</v>
          </cell>
          <cell r="C5168" t="str">
            <v>三愛シティライフ都府楼前管理組合</v>
          </cell>
          <cell r="D5168" t="str">
            <v>管理委託契約書</v>
          </cell>
          <cell r="E5168" t="str">
            <v>2006-10-01</v>
          </cell>
          <cell r="F5168" t="str">
            <v>2007-09-30</v>
          </cell>
          <cell r="G5168" t="str">
            <v>ＣＬ都府楼前</v>
          </cell>
          <cell r="H5168" t="str">
            <v>ＣＬ都府楼前</v>
          </cell>
          <cell r="I5168" t="str">
            <v>設備巡回点検業務</v>
          </cell>
          <cell r="J5168" t="str">
            <v>120000</v>
          </cell>
          <cell r="K5168" t="str">
            <v>2007-08-20</v>
          </cell>
          <cell r="L5168" t="str">
            <v>1</v>
          </cell>
          <cell r="M5168" t="str">
            <v>1</v>
          </cell>
          <cell r="N5168" t="str">
            <v>10000</v>
          </cell>
          <cell r="O5168" t="str">
            <v>500</v>
          </cell>
          <cell r="P5168" t="str">
            <v>10500</v>
          </cell>
        </row>
        <row r="5169">
          <cell r="A5169" t="str">
            <v>020</v>
          </cell>
          <cell r="B5169" t="str">
            <v>200700</v>
          </cell>
          <cell r="C5169" t="str">
            <v>三愛シティライフ都府楼前管理組合</v>
          </cell>
          <cell r="D5169" t="str">
            <v>管理委託契約書</v>
          </cell>
          <cell r="E5169" t="str">
            <v>2006-10-01</v>
          </cell>
          <cell r="F5169" t="str">
            <v>2007-09-30</v>
          </cell>
          <cell r="G5169" t="str">
            <v>ＣＬ都府楼前</v>
          </cell>
          <cell r="H5169" t="str">
            <v>ＣＬ都府楼前</v>
          </cell>
          <cell r="I5169" t="str">
            <v>設備巡回点検業務</v>
          </cell>
          <cell r="J5169" t="str">
            <v>120000</v>
          </cell>
          <cell r="K5169" t="str">
            <v>2007-09-20</v>
          </cell>
          <cell r="L5169" t="str">
            <v>1</v>
          </cell>
          <cell r="M5169" t="str">
            <v>1</v>
          </cell>
          <cell r="N5169" t="str">
            <v>10000</v>
          </cell>
          <cell r="O5169" t="str">
            <v>500</v>
          </cell>
          <cell r="P5169" t="str">
            <v>10500</v>
          </cell>
        </row>
        <row r="5170">
          <cell r="A5170" t="str">
            <v>020</v>
          </cell>
          <cell r="B5170" t="str">
            <v>200700</v>
          </cell>
          <cell r="C5170" t="str">
            <v>三愛シティライフ都府楼前管理組合</v>
          </cell>
          <cell r="D5170" t="str">
            <v>管理委託契約書</v>
          </cell>
          <cell r="E5170" t="str">
            <v>2006-10-01</v>
          </cell>
          <cell r="F5170" t="str">
            <v>2007-09-30</v>
          </cell>
          <cell r="G5170" t="str">
            <v>ＣＬ都府楼前</v>
          </cell>
          <cell r="H5170" t="str">
            <v>ＣＬ都府楼前</v>
          </cell>
          <cell r="I5170" t="str">
            <v>貯水槽清掃</v>
          </cell>
          <cell r="J5170" t="str">
            <v>96000</v>
          </cell>
          <cell r="K5170" t="str">
            <v>2006-10-20</v>
          </cell>
          <cell r="L5170" t="str">
            <v>1</v>
          </cell>
          <cell r="M5170" t="str">
            <v>1</v>
          </cell>
          <cell r="N5170" t="str">
            <v>8000</v>
          </cell>
          <cell r="O5170" t="str">
            <v>400</v>
          </cell>
          <cell r="P5170" t="str">
            <v>8400</v>
          </cell>
        </row>
        <row r="5171">
          <cell r="A5171" t="str">
            <v>020</v>
          </cell>
          <cell r="B5171" t="str">
            <v>200700</v>
          </cell>
          <cell r="C5171" t="str">
            <v>三愛シティライフ都府楼前管理組合</v>
          </cell>
          <cell r="D5171" t="str">
            <v>管理委託契約書</v>
          </cell>
          <cell r="E5171" t="str">
            <v>2006-10-01</v>
          </cell>
          <cell r="F5171" t="str">
            <v>2007-09-30</v>
          </cell>
          <cell r="G5171" t="str">
            <v>ＣＬ都府楼前</v>
          </cell>
          <cell r="H5171" t="str">
            <v>ＣＬ都府楼前</v>
          </cell>
          <cell r="I5171" t="str">
            <v>貯水槽清掃</v>
          </cell>
          <cell r="J5171" t="str">
            <v>96000</v>
          </cell>
          <cell r="K5171" t="str">
            <v>2006-11-20</v>
          </cell>
          <cell r="L5171" t="str">
            <v>1</v>
          </cell>
          <cell r="M5171" t="str">
            <v>1</v>
          </cell>
          <cell r="N5171" t="str">
            <v>8000</v>
          </cell>
          <cell r="O5171" t="str">
            <v>400</v>
          </cell>
          <cell r="P5171" t="str">
            <v>8400</v>
          </cell>
        </row>
        <row r="5172">
          <cell r="A5172" t="str">
            <v>020</v>
          </cell>
          <cell r="B5172" t="str">
            <v>200700</v>
          </cell>
          <cell r="C5172" t="str">
            <v>三愛シティライフ都府楼前管理組合</v>
          </cell>
          <cell r="D5172" t="str">
            <v>管理委託契約書</v>
          </cell>
          <cell r="E5172" t="str">
            <v>2006-10-01</v>
          </cell>
          <cell r="F5172" t="str">
            <v>2007-09-30</v>
          </cell>
          <cell r="G5172" t="str">
            <v>ＣＬ都府楼前</v>
          </cell>
          <cell r="H5172" t="str">
            <v>ＣＬ都府楼前</v>
          </cell>
          <cell r="I5172" t="str">
            <v>貯水槽清掃</v>
          </cell>
          <cell r="J5172" t="str">
            <v>96000</v>
          </cell>
          <cell r="K5172" t="str">
            <v>2006-12-20</v>
          </cell>
          <cell r="L5172" t="str">
            <v>1</v>
          </cell>
          <cell r="M5172" t="str">
            <v>1</v>
          </cell>
          <cell r="N5172" t="str">
            <v>8000</v>
          </cell>
          <cell r="O5172" t="str">
            <v>400</v>
          </cell>
          <cell r="P5172" t="str">
            <v>8400</v>
          </cell>
        </row>
        <row r="5173">
          <cell r="A5173" t="str">
            <v>020</v>
          </cell>
          <cell r="B5173" t="str">
            <v>200700</v>
          </cell>
          <cell r="C5173" t="str">
            <v>三愛シティライフ都府楼前管理組合</v>
          </cell>
          <cell r="D5173" t="str">
            <v>管理委託契約書</v>
          </cell>
          <cell r="E5173" t="str">
            <v>2006-10-01</v>
          </cell>
          <cell r="F5173" t="str">
            <v>2007-09-30</v>
          </cell>
          <cell r="G5173" t="str">
            <v>ＣＬ都府楼前</v>
          </cell>
          <cell r="H5173" t="str">
            <v>ＣＬ都府楼前</v>
          </cell>
          <cell r="I5173" t="str">
            <v>貯水槽清掃</v>
          </cell>
          <cell r="J5173" t="str">
            <v>96000</v>
          </cell>
          <cell r="K5173" t="str">
            <v>2007-01-20</v>
          </cell>
          <cell r="L5173" t="str">
            <v>1</v>
          </cell>
          <cell r="M5173" t="str">
            <v>1</v>
          </cell>
          <cell r="N5173" t="str">
            <v>8000</v>
          </cell>
          <cell r="O5173" t="str">
            <v>400</v>
          </cell>
          <cell r="P5173" t="str">
            <v>8400</v>
          </cell>
        </row>
        <row r="5174">
          <cell r="A5174" t="str">
            <v>020</v>
          </cell>
          <cell r="B5174" t="str">
            <v>200700</v>
          </cell>
          <cell r="C5174" t="str">
            <v>三愛シティライフ都府楼前管理組合</v>
          </cell>
          <cell r="D5174" t="str">
            <v>管理委託契約書</v>
          </cell>
          <cell r="E5174" t="str">
            <v>2006-10-01</v>
          </cell>
          <cell r="F5174" t="str">
            <v>2007-09-30</v>
          </cell>
          <cell r="G5174" t="str">
            <v>ＣＬ都府楼前</v>
          </cell>
          <cell r="H5174" t="str">
            <v>ＣＬ都府楼前</v>
          </cell>
          <cell r="I5174" t="str">
            <v>貯水槽清掃</v>
          </cell>
          <cell r="J5174" t="str">
            <v>96000</v>
          </cell>
          <cell r="K5174" t="str">
            <v>2007-02-20</v>
          </cell>
          <cell r="L5174" t="str">
            <v>1</v>
          </cell>
          <cell r="M5174" t="str">
            <v>1</v>
          </cell>
          <cell r="N5174" t="str">
            <v>8000</v>
          </cell>
          <cell r="O5174" t="str">
            <v>400</v>
          </cell>
          <cell r="P5174" t="str">
            <v>8400</v>
          </cell>
        </row>
        <row r="5175">
          <cell r="A5175" t="str">
            <v>020</v>
          </cell>
          <cell r="B5175" t="str">
            <v>200700</v>
          </cell>
          <cell r="C5175" t="str">
            <v>三愛シティライフ都府楼前管理組合</v>
          </cell>
          <cell r="D5175" t="str">
            <v>管理委託契約書</v>
          </cell>
          <cell r="E5175" t="str">
            <v>2006-10-01</v>
          </cell>
          <cell r="F5175" t="str">
            <v>2007-09-30</v>
          </cell>
          <cell r="G5175" t="str">
            <v>ＣＬ都府楼前</v>
          </cell>
          <cell r="H5175" t="str">
            <v>ＣＬ都府楼前</v>
          </cell>
          <cell r="I5175" t="str">
            <v>貯水槽清掃</v>
          </cell>
          <cell r="J5175" t="str">
            <v>96000</v>
          </cell>
          <cell r="K5175" t="str">
            <v>2007-03-20</v>
          </cell>
          <cell r="L5175" t="str">
            <v>1</v>
          </cell>
          <cell r="M5175" t="str">
            <v>1</v>
          </cell>
          <cell r="N5175" t="str">
            <v>8000</v>
          </cell>
          <cell r="O5175" t="str">
            <v>400</v>
          </cell>
          <cell r="P5175" t="str">
            <v>8400</v>
          </cell>
        </row>
        <row r="5176">
          <cell r="A5176" t="str">
            <v>020</v>
          </cell>
          <cell r="B5176" t="str">
            <v>200700</v>
          </cell>
          <cell r="C5176" t="str">
            <v>三愛シティライフ都府楼前管理組合</v>
          </cell>
          <cell r="D5176" t="str">
            <v>管理委託契約書</v>
          </cell>
          <cell r="E5176" t="str">
            <v>2006-10-01</v>
          </cell>
          <cell r="F5176" t="str">
            <v>2007-09-30</v>
          </cell>
          <cell r="G5176" t="str">
            <v>ＣＬ都府楼前</v>
          </cell>
          <cell r="H5176" t="str">
            <v>ＣＬ都府楼前</v>
          </cell>
          <cell r="I5176" t="str">
            <v>貯水槽清掃</v>
          </cell>
          <cell r="J5176" t="str">
            <v>96000</v>
          </cell>
          <cell r="K5176" t="str">
            <v>2007-04-20</v>
          </cell>
          <cell r="L5176" t="str">
            <v>1</v>
          </cell>
          <cell r="M5176" t="str">
            <v>1</v>
          </cell>
          <cell r="N5176" t="str">
            <v>8000</v>
          </cell>
          <cell r="O5176" t="str">
            <v>400</v>
          </cell>
          <cell r="P5176" t="str">
            <v>8400</v>
          </cell>
        </row>
        <row r="5177">
          <cell r="A5177" t="str">
            <v>020</v>
          </cell>
          <cell r="B5177" t="str">
            <v>200700</v>
          </cell>
          <cell r="C5177" t="str">
            <v>三愛シティライフ都府楼前管理組合</v>
          </cell>
          <cell r="D5177" t="str">
            <v>管理委託契約書</v>
          </cell>
          <cell r="E5177" t="str">
            <v>2006-10-01</v>
          </cell>
          <cell r="F5177" t="str">
            <v>2007-09-30</v>
          </cell>
          <cell r="G5177" t="str">
            <v>ＣＬ都府楼前</v>
          </cell>
          <cell r="H5177" t="str">
            <v>ＣＬ都府楼前</v>
          </cell>
          <cell r="I5177" t="str">
            <v>貯水槽清掃</v>
          </cell>
          <cell r="J5177" t="str">
            <v>96000</v>
          </cell>
          <cell r="K5177" t="str">
            <v>2007-05-20</v>
          </cell>
          <cell r="L5177" t="str">
            <v>1</v>
          </cell>
          <cell r="M5177" t="str">
            <v>1</v>
          </cell>
          <cell r="N5177" t="str">
            <v>8000</v>
          </cell>
          <cell r="O5177" t="str">
            <v>400</v>
          </cell>
          <cell r="P5177" t="str">
            <v>8400</v>
          </cell>
        </row>
        <row r="5178">
          <cell r="A5178" t="str">
            <v>020</v>
          </cell>
          <cell r="B5178" t="str">
            <v>200700</v>
          </cell>
          <cell r="C5178" t="str">
            <v>三愛シティライフ都府楼前管理組合</v>
          </cell>
          <cell r="D5178" t="str">
            <v>管理委託契約書</v>
          </cell>
          <cell r="E5178" t="str">
            <v>2006-10-01</v>
          </cell>
          <cell r="F5178" t="str">
            <v>2007-09-30</v>
          </cell>
          <cell r="G5178" t="str">
            <v>ＣＬ都府楼前</v>
          </cell>
          <cell r="H5178" t="str">
            <v>ＣＬ都府楼前</v>
          </cell>
          <cell r="I5178" t="str">
            <v>貯水槽清掃</v>
          </cell>
          <cell r="J5178" t="str">
            <v>96000</v>
          </cell>
          <cell r="K5178" t="str">
            <v>2007-06-20</v>
          </cell>
          <cell r="L5178" t="str">
            <v>1</v>
          </cell>
          <cell r="M5178" t="str">
            <v>1</v>
          </cell>
          <cell r="N5178" t="str">
            <v>8000</v>
          </cell>
          <cell r="O5178" t="str">
            <v>400</v>
          </cell>
          <cell r="P5178" t="str">
            <v>8400</v>
          </cell>
        </row>
        <row r="5179">
          <cell r="A5179" t="str">
            <v>020</v>
          </cell>
          <cell r="B5179" t="str">
            <v>200700</v>
          </cell>
          <cell r="C5179" t="str">
            <v>三愛シティライフ都府楼前管理組合</v>
          </cell>
          <cell r="D5179" t="str">
            <v>管理委託契約書</v>
          </cell>
          <cell r="E5179" t="str">
            <v>2006-10-01</v>
          </cell>
          <cell r="F5179" t="str">
            <v>2007-09-30</v>
          </cell>
          <cell r="G5179" t="str">
            <v>ＣＬ都府楼前</v>
          </cell>
          <cell r="H5179" t="str">
            <v>ＣＬ都府楼前</v>
          </cell>
          <cell r="I5179" t="str">
            <v>貯水槽清掃</v>
          </cell>
          <cell r="J5179" t="str">
            <v>96000</v>
          </cell>
          <cell r="K5179" t="str">
            <v>2007-07-20</v>
          </cell>
          <cell r="L5179" t="str">
            <v>1</v>
          </cell>
          <cell r="M5179" t="str">
            <v>1</v>
          </cell>
          <cell r="N5179" t="str">
            <v>8000</v>
          </cell>
          <cell r="O5179" t="str">
            <v>400</v>
          </cell>
          <cell r="P5179" t="str">
            <v>8400</v>
          </cell>
        </row>
        <row r="5180">
          <cell r="A5180" t="str">
            <v>020</v>
          </cell>
          <cell r="B5180" t="str">
            <v>200700</v>
          </cell>
          <cell r="C5180" t="str">
            <v>三愛シティライフ都府楼前管理組合</v>
          </cell>
          <cell r="D5180" t="str">
            <v>管理委託契約書</v>
          </cell>
          <cell r="E5180" t="str">
            <v>2006-10-01</v>
          </cell>
          <cell r="F5180" t="str">
            <v>2007-09-30</v>
          </cell>
          <cell r="G5180" t="str">
            <v>ＣＬ都府楼前</v>
          </cell>
          <cell r="H5180" t="str">
            <v>ＣＬ都府楼前</v>
          </cell>
          <cell r="I5180" t="str">
            <v>貯水槽清掃</v>
          </cell>
          <cell r="J5180" t="str">
            <v>96000</v>
          </cell>
          <cell r="K5180" t="str">
            <v>2007-08-20</v>
          </cell>
          <cell r="L5180" t="str">
            <v>1</v>
          </cell>
          <cell r="M5180" t="str">
            <v>1</v>
          </cell>
          <cell r="N5180" t="str">
            <v>8000</v>
          </cell>
          <cell r="O5180" t="str">
            <v>400</v>
          </cell>
          <cell r="P5180" t="str">
            <v>8400</v>
          </cell>
        </row>
        <row r="5181">
          <cell r="A5181" t="str">
            <v>020</v>
          </cell>
          <cell r="B5181" t="str">
            <v>200700</v>
          </cell>
          <cell r="C5181" t="str">
            <v>三愛シティライフ都府楼前管理組合</v>
          </cell>
          <cell r="D5181" t="str">
            <v>管理委託契約書</v>
          </cell>
          <cell r="E5181" t="str">
            <v>2006-10-01</v>
          </cell>
          <cell r="F5181" t="str">
            <v>2007-09-30</v>
          </cell>
          <cell r="G5181" t="str">
            <v>ＣＬ都府楼前</v>
          </cell>
          <cell r="H5181" t="str">
            <v>ＣＬ都府楼前</v>
          </cell>
          <cell r="I5181" t="str">
            <v>貯水槽清掃</v>
          </cell>
          <cell r="J5181" t="str">
            <v>96000</v>
          </cell>
          <cell r="K5181" t="str">
            <v>2007-09-20</v>
          </cell>
          <cell r="L5181" t="str">
            <v>1</v>
          </cell>
          <cell r="M5181" t="str">
            <v>1</v>
          </cell>
          <cell r="N5181" t="str">
            <v>8000</v>
          </cell>
          <cell r="O5181" t="str">
            <v>400</v>
          </cell>
          <cell r="P5181" t="str">
            <v>8400</v>
          </cell>
        </row>
        <row r="5182">
          <cell r="A5182" t="str">
            <v>020</v>
          </cell>
          <cell r="B5182" t="str">
            <v>200710</v>
          </cell>
          <cell r="C5182" t="str">
            <v>三愛シティライフ博多駅東管理組合</v>
          </cell>
          <cell r="D5182" t="str">
            <v>管理委託契約書</v>
          </cell>
          <cell r="E5182" t="str">
            <v>2006-01-01</v>
          </cell>
          <cell r="F5182" t="str">
            <v>2006-12-31</v>
          </cell>
          <cell r="G5182" t="str">
            <v>ＣＬ博多駅東</v>
          </cell>
          <cell r="H5182" t="str">
            <v>ＣＬ博多駅東</v>
          </cell>
          <cell r="I5182" t="str">
            <v>ＥＶ保守料</v>
          </cell>
          <cell r="J5182" t="str">
            <v>312000</v>
          </cell>
          <cell r="K5182" t="str">
            <v>2006-01-20</v>
          </cell>
          <cell r="L5182" t="str">
            <v>1</v>
          </cell>
          <cell r="M5182" t="str">
            <v>1</v>
          </cell>
          <cell r="N5182" t="str">
            <v>26000</v>
          </cell>
          <cell r="O5182" t="str">
            <v>1300</v>
          </cell>
          <cell r="P5182" t="str">
            <v>27300</v>
          </cell>
        </row>
        <row r="5183">
          <cell r="A5183" t="str">
            <v>020</v>
          </cell>
          <cell r="B5183" t="str">
            <v>200710</v>
          </cell>
          <cell r="C5183" t="str">
            <v>三愛シティライフ博多駅東管理組合</v>
          </cell>
          <cell r="D5183" t="str">
            <v>管理委託契約書</v>
          </cell>
          <cell r="E5183" t="str">
            <v>2006-01-01</v>
          </cell>
          <cell r="F5183" t="str">
            <v>2006-12-31</v>
          </cell>
          <cell r="G5183" t="str">
            <v>ＣＬ博多駅東</v>
          </cell>
          <cell r="H5183" t="str">
            <v>ＣＬ博多駅東</v>
          </cell>
          <cell r="I5183" t="str">
            <v>ＥＶ保守料</v>
          </cell>
          <cell r="J5183" t="str">
            <v>312000</v>
          </cell>
          <cell r="K5183" t="str">
            <v>2006-02-20</v>
          </cell>
          <cell r="L5183" t="str">
            <v>1</v>
          </cell>
          <cell r="M5183" t="str">
            <v>1</v>
          </cell>
          <cell r="N5183" t="str">
            <v>26000</v>
          </cell>
          <cell r="O5183" t="str">
            <v>1300</v>
          </cell>
          <cell r="P5183" t="str">
            <v>27300</v>
          </cell>
        </row>
        <row r="5184">
          <cell r="A5184" t="str">
            <v>020</v>
          </cell>
          <cell r="B5184" t="str">
            <v>200710</v>
          </cell>
          <cell r="C5184" t="str">
            <v>三愛シティライフ博多駅東管理組合</v>
          </cell>
          <cell r="D5184" t="str">
            <v>管理委託契約書</v>
          </cell>
          <cell r="E5184" t="str">
            <v>2006-01-01</v>
          </cell>
          <cell r="F5184" t="str">
            <v>2006-12-31</v>
          </cell>
          <cell r="G5184" t="str">
            <v>ＣＬ博多駅東</v>
          </cell>
          <cell r="H5184" t="str">
            <v>ＣＬ博多駅東</v>
          </cell>
          <cell r="I5184" t="str">
            <v>ＥＶ保守料</v>
          </cell>
          <cell r="J5184" t="str">
            <v>312000</v>
          </cell>
          <cell r="K5184" t="str">
            <v>2006-03-20</v>
          </cell>
          <cell r="L5184" t="str">
            <v>1</v>
          </cell>
          <cell r="M5184" t="str">
            <v>1</v>
          </cell>
          <cell r="N5184" t="str">
            <v>26000</v>
          </cell>
          <cell r="O5184" t="str">
            <v>1300</v>
          </cell>
          <cell r="P5184" t="str">
            <v>27300</v>
          </cell>
        </row>
        <row r="5185">
          <cell r="A5185" t="str">
            <v>020</v>
          </cell>
          <cell r="B5185" t="str">
            <v>200710</v>
          </cell>
          <cell r="C5185" t="str">
            <v>三愛シティライフ博多駅東管理組合</v>
          </cell>
          <cell r="D5185" t="str">
            <v>管理委託契約書</v>
          </cell>
          <cell r="E5185" t="str">
            <v>2006-01-01</v>
          </cell>
          <cell r="F5185" t="str">
            <v>2006-12-31</v>
          </cell>
          <cell r="G5185" t="str">
            <v>ＣＬ博多駅東</v>
          </cell>
          <cell r="H5185" t="str">
            <v>ＣＬ博多駅東</v>
          </cell>
          <cell r="I5185" t="str">
            <v>ＥＶ保守料</v>
          </cell>
          <cell r="J5185" t="str">
            <v>312000</v>
          </cell>
          <cell r="K5185" t="str">
            <v>2006-04-20</v>
          </cell>
          <cell r="L5185" t="str">
            <v>1</v>
          </cell>
          <cell r="M5185" t="str">
            <v>1</v>
          </cell>
          <cell r="N5185" t="str">
            <v>26000</v>
          </cell>
          <cell r="O5185" t="str">
            <v>1300</v>
          </cell>
          <cell r="P5185" t="str">
            <v>27300</v>
          </cell>
        </row>
        <row r="5186">
          <cell r="A5186" t="str">
            <v>020</v>
          </cell>
          <cell r="B5186" t="str">
            <v>200710</v>
          </cell>
          <cell r="C5186" t="str">
            <v>三愛シティライフ博多駅東管理組合</v>
          </cell>
          <cell r="D5186" t="str">
            <v>管理委託契約書</v>
          </cell>
          <cell r="E5186" t="str">
            <v>2006-01-01</v>
          </cell>
          <cell r="F5186" t="str">
            <v>2006-12-31</v>
          </cell>
          <cell r="G5186" t="str">
            <v>ＣＬ博多駅東</v>
          </cell>
          <cell r="H5186" t="str">
            <v>ＣＬ博多駅東</v>
          </cell>
          <cell r="I5186" t="str">
            <v>ＥＶ保守料</v>
          </cell>
          <cell r="J5186" t="str">
            <v>312000</v>
          </cell>
          <cell r="K5186" t="str">
            <v>2006-05-20</v>
          </cell>
          <cell r="L5186" t="str">
            <v>1</v>
          </cell>
          <cell r="M5186" t="str">
            <v>1</v>
          </cell>
          <cell r="N5186" t="str">
            <v>26000</v>
          </cell>
          <cell r="O5186" t="str">
            <v>1300</v>
          </cell>
          <cell r="P5186" t="str">
            <v>27300</v>
          </cell>
        </row>
        <row r="5187">
          <cell r="A5187" t="str">
            <v>020</v>
          </cell>
          <cell r="B5187" t="str">
            <v>200710</v>
          </cell>
          <cell r="C5187" t="str">
            <v>三愛シティライフ博多駅東管理組合</v>
          </cell>
          <cell r="D5187" t="str">
            <v>管理委託契約書</v>
          </cell>
          <cell r="E5187" t="str">
            <v>2006-01-01</v>
          </cell>
          <cell r="F5187" t="str">
            <v>2006-12-31</v>
          </cell>
          <cell r="G5187" t="str">
            <v>ＣＬ博多駅東</v>
          </cell>
          <cell r="H5187" t="str">
            <v>ＣＬ博多駅東</v>
          </cell>
          <cell r="I5187" t="str">
            <v>ＥＶ保守料</v>
          </cell>
          <cell r="J5187" t="str">
            <v>312000</v>
          </cell>
          <cell r="K5187" t="str">
            <v>2006-06-20</v>
          </cell>
          <cell r="L5187" t="str">
            <v>1</v>
          </cell>
          <cell r="M5187" t="str">
            <v>1</v>
          </cell>
          <cell r="N5187" t="str">
            <v>26000</v>
          </cell>
          <cell r="O5187" t="str">
            <v>1300</v>
          </cell>
          <cell r="P5187" t="str">
            <v>27300</v>
          </cell>
        </row>
        <row r="5188">
          <cell r="A5188" t="str">
            <v>020</v>
          </cell>
          <cell r="B5188" t="str">
            <v>200710</v>
          </cell>
          <cell r="C5188" t="str">
            <v>三愛シティライフ博多駅東管理組合</v>
          </cell>
          <cell r="D5188" t="str">
            <v>管理委託契約書</v>
          </cell>
          <cell r="E5188" t="str">
            <v>2006-01-01</v>
          </cell>
          <cell r="F5188" t="str">
            <v>2006-12-31</v>
          </cell>
          <cell r="G5188" t="str">
            <v>ＣＬ博多駅東</v>
          </cell>
          <cell r="H5188" t="str">
            <v>ＣＬ博多駅東</v>
          </cell>
          <cell r="I5188" t="str">
            <v>ＥＶ保守料</v>
          </cell>
          <cell r="J5188" t="str">
            <v>312000</v>
          </cell>
          <cell r="K5188" t="str">
            <v>2006-07-20</v>
          </cell>
          <cell r="L5188" t="str">
            <v>1</v>
          </cell>
          <cell r="M5188" t="str">
            <v>1</v>
          </cell>
          <cell r="N5188" t="str">
            <v>26000</v>
          </cell>
          <cell r="O5188" t="str">
            <v>1300</v>
          </cell>
          <cell r="P5188" t="str">
            <v>27300</v>
          </cell>
        </row>
        <row r="5189">
          <cell r="A5189" t="str">
            <v>020</v>
          </cell>
          <cell r="B5189" t="str">
            <v>200710</v>
          </cell>
          <cell r="C5189" t="str">
            <v>三愛シティライフ博多駅東管理組合</v>
          </cell>
          <cell r="D5189" t="str">
            <v>管理委託契約書</v>
          </cell>
          <cell r="E5189" t="str">
            <v>2006-01-01</v>
          </cell>
          <cell r="F5189" t="str">
            <v>2006-12-31</v>
          </cell>
          <cell r="G5189" t="str">
            <v>ＣＬ博多駅東</v>
          </cell>
          <cell r="H5189" t="str">
            <v>ＣＬ博多駅東</v>
          </cell>
          <cell r="I5189" t="str">
            <v>ＥＶ保守料</v>
          </cell>
          <cell r="J5189" t="str">
            <v>312000</v>
          </cell>
          <cell r="K5189" t="str">
            <v>2006-08-20</v>
          </cell>
          <cell r="L5189" t="str">
            <v>1</v>
          </cell>
          <cell r="M5189" t="str">
            <v>1</v>
          </cell>
          <cell r="N5189" t="str">
            <v>26000</v>
          </cell>
          <cell r="O5189" t="str">
            <v>1300</v>
          </cell>
          <cell r="P5189" t="str">
            <v>27300</v>
          </cell>
        </row>
        <row r="5190">
          <cell r="A5190" t="str">
            <v>020</v>
          </cell>
          <cell r="B5190" t="str">
            <v>200710</v>
          </cell>
          <cell r="C5190" t="str">
            <v>三愛シティライフ博多駅東管理組合</v>
          </cell>
          <cell r="D5190" t="str">
            <v>管理委託契約書</v>
          </cell>
          <cell r="E5190" t="str">
            <v>2006-01-01</v>
          </cell>
          <cell r="F5190" t="str">
            <v>2006-12-31</v>
          </cell>
          <cell r="G5190" t="str">
            <v>ＣＬ博多駅東</v>
          </cell>
          <cell r="H5190" t="str">
            <v>ＣＬ博多駅東</v>
          </cell>
          <cell r="I5190" t="str">
            <v>ＥＶ保守料</v>
          </cell>
          <cell r="J5190" t="str">
            <v>312000</v>
          </cell>
          <cell r="K5190" t="str">
            <v>2006-09-20</v>
          </cell>
          <cell r="L5190" t="str">
            <v>1</v>
          </cell>
          <cell r="M5190" t="str">
            <v>1</v>
          </cell>
          <cell r="N5190" t="str">
            <v>26000</v>
          </cell>
          <cell r="O5190" t="str">
            <v>1300</v>
          </cell>
          <cell r="P5190" t="str">
            <v>27300</v>
          </cell>
        </row>
        <row r="5191">
          <cell r="A5191" t="str">
            <v>020</v>
          </cell>
          <cell r="B5191" t="str">
            <v>200710</v>
          </cell>
          <cell r="C5191" t="str">
            <v>三愛シティライフ博多駅東管理組合</v>
          </cell>
          <cell r="D5191" t="str">
            <v>管理委託契約書</v>
          </cell>
          <cell r="E5191" t="str">
            <v>2006-01-01</v>
          </cell>
          <cell r="F5191" t="str">
            <v>2006-12-31</v>
          </cell>
          <cell r="G5191" t="str">
            <v>ＣＬ博多駅東</v>
          </cell>
          <cell r="H5191" t="str">
            <v>ＣＬ博多駅東</v>
          </cell>
          <cell r="I5191" t="str">
            <v>ＥＶ保守料</v>
          </cell>
          <cell r="J5191" t="str">
            <v>312000</v>
          </cell>
          <cell r="K5191" t="str">
            <v>2006-10-20</v>
          </cell>
          <cell r="L5191" t="str">
            <v>1</v>
          </cell>
          <cell r="M5191" t="str">
            <v>1</v>
          </cell>
          <cell r="N5191" t="str">
            <v>26000</v>
          </cell>
          <cell r="O5191" t="str">
            <v>1300</v>
          </cell>
          <cell r="P5191" t="str">
            <v>27300</v>
          </cell>
        </row>
        <row r="5192">
          <cell r="A5192" t="str">
            <v>020</v>
          </cell>
          <cell r="B5192" t="str">
            <v>200710</v>
          </cell>
          <cell r="C5192" t="str">
            <v>三愛シティライフ博多駅東管理組合</v>
          </cell>
          <cell r="D5192" t="str">
            <v>管理委託契約書</v>
          </cell>
          <cell r="E5192" t="str">
            <v>2006-01-01</v>
          </cell>
          <cell r="F5192" t="str">
            <v>2006-12-31</v>
          </cell>
          <cell r="G5192" t="str">
            <v>ＣＬ博多駅東</v>
          </cell>
          <cell r="H5192" t="str">
            <v>ＣＬ博多駅東</v>
          </cell>
          <cell r="I5192" t="str">
            <v>ＥＶ保守料</v>
          </cell>
          <cell r="J5192" t="str">
            <v>312000</v>
          </cell>
          <cell r="K5192" t="str">
            <v>2006-11-20</v>
          </cell>
          <cell r="L5192" t="str">
            <v>1</v>
          </cell>
          <cell r="M5192" t="str">
            <v>1</v>
          </cell>
          <cell r="N5192" t="str">
            <v>26000</v>
          </cell>
          <cell r="O5192" t="str">
            <v>1300</v>
          </cell>
          <cell r="P5192" t="str">
            <v>27300</v>
          </cell>
        </row>
        <row r="5193">
          <cell r="A5193" t="str">
            <v>020</v>
          </cell>
          <cell r="B5193" t="str">
            <v>200710</v>
          </cell>
          <cell r="C5193" t="str">
            <v>三愛シティライフ博多駅東管理組合</v>
          </cell>
          <cell r="D5193" t="str">
            <v>管理委託契約書</v>
          </cell>
          <cell r="E5193" t="str">
            <v>2006-01-01</v>
          </cell>
          <cell r="F5193" t="str">
            <v>2006-12-31</v>
          </cell>
          <cell r="G5193" t="str">
            <v>ＣＬ博多駅東</v>
          </cell>
          <cell r="H5193" t="str">
            <v>ＣＬ博多駅東</v>
          </cell>
          <cell r="I5193" t="str">
            <v>ＥＶ保守料</v>
          </cell>
          <cell r="J5193" t="str">
            <v>312000</v>
          </cell>
          <cell r="K5193" t="str">
            <v>2006-12-20</v>
          </cell>
          <cell r="L5193" t="str">
            <v>1</v>
          </cell>
          <cell r="M5193" t="str">
            <v>1</v>
          </cell>
          <cell r="N5193" t="str">
            <v>26000</v>
          </cell>
          <cell r="O5193" t="str">
            <v>1300</v>
          </cell>
          <cell r="P5193" t="str">
            <v>27300</v>
          </cell>
        </row>
        <row r="5194">
          <cell r="A5194" t="str">
            <v>020</v>
          </cell>
          <cell r="B5194" t="str">
            <v>200710</v>
          </cell>
          <cell r="C5194" t="str">
            <v>三愛シティライフ博多駅東管理組合</v>
          </cell>
          <cell r="D5194" t="str">
            <v>管理委託契約書</v>
          </cell>
          <cell r="E5194" t="str">
            <v>2006-01-01</v>
          </cell>
          <cell r="F5194" t="str">
            <v>2006-12-31</v>
          </cell>
          <cell r="G5194" t="str">
            <v>ＣＬ博多駅東</v>
          </cell>
          <cell r="H5194" t="str">
            <v>ＣＬ博多駅東</v>
          </cell>
          <cell r="I5194" t="str">
            <v>管理委託費</v>
          </cell>
          <cell r="J5194" t="str">
            <v>396000</v>
          </cell>
          <cell r="K5194" t="str">
            <v>2006-01-20</v>
          </cell>
          <cell r="L5194" t="str">
            <v>1</v>
          </cell>
          <cell r="M5194" t="str">
            <v>1</v>
          </cell>
          <cell r="N5194" t="str">
            <v>33000</v>
          </cell>
          <cell r="O5194" t="str">
            <v>1650</v>
          </cell>
          <cell r="P5194" t="str">
            <v>34650</v>
          </cell>
        </row>
        <row r="5195">
          <cell r="A5195" t="str">
            <v>020</v>
          </cell>
          <cell r="B5195" t="str">
            <v>200710</v>
          </cell>
          <cell r="C5195" t="str">
            <v>三愛シティライフ博多駅東管理組合</v>
          </cell>
          <cell r="D5195" t="str">
            <v>管理委託契約書</v>
          </cell>
          <cell r="E5195" t="str">
            <v>2006-01-01</v>
          </cell>
          <cell r="F5195" t="str">
            <v>2006-12-31</v>
          </cell>
          <cell r="G5195" t="str">
            <v>ＣＬ博多駅東</v>
          </cell>
          <cell r="H5195" t="str">
            <v>ＣＬ博多駅東</v>
          </cell>
          <cell r="I5195" t="str">
            <v>管理委託費</v>
          </cell>
          <cell r="J5195" t="str">
            <v>396000</v>
          </cell>
          <cell r="K5195" t="str">
            <v>2006-02-20</v>
          </cell>
          <cell r="L5195" t="str">
            <v>1</v>
          </cell>
          <cell r="M5195" t="str">
            <v>1</v>
          </cell>
          <cell r="N5195" t="str">
            <v>41000</v>
          </cell>
          <cell r="O5195" t="str">
            <v>2050</v>
          </cell>
          <cell r="P5195" t="str">
            <v>43050</v>
          </cell>
        </row>
        <row r="5196">
          <cell r="A5196" t="str">
            <v>020</v>
          </cell>
          <cell r="B5196" t="str">
            <v>200710</v>
          </cell>
          <cell r="C5196" t="str">
            <v>三愛シティライフ博多駅東管理組合</v>
          </cell>
          <cell r="D5196" t="str">
            <v>管理委託契約書</v>
          </cell>
          <cell r="E5196" t="str">
            <v>2006-01-01</v>
          </cell>
          <cell r="F5196" t="str">
            <v>2006-12-31</v>
          </cell>
          <cell r="G5196" t="str">
            <v>ＣＬ博多駅東</v>
          </cell>
          <cell r="H5196" t="str">
            <v>ＣＬ博多駅東</v>
          </cell>
          <cell r="I5196" t="str">
            <v>管理委託費</v>
          </cell>
          <cell r="J5196" t="str">
            <v>396000</v>
          </cell>
          <cell r="K5196" t="str">
            <v>2006-03-20</v>
          </cell>
          <cell r="L5196" t="str">
            <v>1</v>
          </cell>
          <cell r="M5196" t="str">
            <v>1</v>
          </cell>
          <cell r="N5196" t="str">
            <v>41000</v>
          </cell>
          <cell r="O5196" t="str">
            <v>2050</v>
          </cell>
          <cell r="P5196" t="str">
            <v>43050</v>
          </cell>
        </row>
        <row r="5197">
          <cell r="A5197" t="str">
            <v>020</v>
          </cell>
          <cell r="B5197" t="str">
            <v>200710</v>
          </cell>
          <cell r="C5197" t="str">
            <v>三愛シティライフ博多駅東管理組合</v>
          </cell>
          <cell r="D5197" t="str">
            <v>管理委託契約書</v>
          </cell>
          <cell r="E5197" t="str">
            <v>2006-01-01</v>
          </cell>
          <cell r="F5197" t="str">
            <v>2006-12-31</v>
          </cell>
          <cell r="G5197" t="str">
            <v>ＣＬ博多駅東</v>
          </cell>
          <cell r="H5197" t="str">
            <v>ＣＬ博多駅東</v>
          </cell>
          <cell r="I5197" t="str">
            <v>管理委託費</v>
          </cell>
          <cell r="J5197" t="str">
            <v>396000</v>
          </cell>
          <cell r="K5197" t="str">
            <v>2006-04-20</v>
          </cell>
          <cell r="L5197" t="str">
            <v>1</v>
          </cell>
          <cell r="M5197" t="str">
            <v>1</v>
          </cell>
          <cell r="N5197" t="str">
            <v>41000</v>
          </cell>
          <cell r="O5197" t="str">
            <v>2050</v>
          </cell>
          <cell r="P5197" t="str">
            <v>43050</v>
          </cell>
        </row>
        <row r="5198">
          <cell r="A5198" t="str">
            <v>020</v>
          </cell>
          <cell r="B5198" t="str">
            <v>200710</v>
          </cell>
          <cell r="C5198" t="str">
            <v>三愛シティライフ博多駅東管理組合</v>
          </cell>
          <cell r="D5198" t="str">
            <v>管理委託契約書</v>
          </cell>
          <cell r="E5198" t="str">
            <v>2006-01-01</v>
          </cell>
          <cell r="F5198" t="str">
            <v>2006-12-31</v>
          </cell>
          <cell r="G5198" t="str">
            <v>ＣＬ博多駅東</v>
          </cell>
          <cell r="H5198" t="str">
            <v>ＣＬ博多駅東</v>
          </cell>
          <cell r="I5198" t="str">
            <v>管理委託費</v>
          </cell>
          <cell r="J5198" t="str">
            <v>396000</v>
          </cell>
          <cell r="K5198" t="str">
            <v>2006-05-20</v>
          </cell>
          <cell r="L5198" t="str">
            <v>1</v>
          </cell>
          <cell r="M5198" t="str">
            <v>1</v>
          </cell>
          <cell r="N5198" t="str">
            <v>41000</v>
          </cell>
          <cell r="O5198" t="str">
            <v>2050</v>
          </cell>
          <cell r="P5198" t="str">
            <v>43050</v>
          </cell>
        </row>
        <row r="5199">
          <cell r="A5199" t="str">
            <v>020</v>
          </cell>
          <cell r="B5199" t="str">
            <v>200710</v>
          </cell>
          <cell r="C5199" t="str">
            <v>三愛シティライフ博多駅東管理組合</v>
          </cell>
          <cell r="D5199" t="str">
            <v>管理委託契約書</v>
          </cell>
          <cell r="E5199" t="str">
            <v>2006-01-01</v>
          </cell>
          <cell r="F5199" t="str">
            <v>2006-12-31</v>
          </cell>
          <cell r="G5199" t="str">
            <v>ＣＬ博多駅東</v>
          </cell>
          <cell r="H5199" t="str">
            <v>ＣＬ博多駅東</v>
          </cell>
          <cell r="I5199" t="str">
            <v>管理委託費</v>
          </cell>
          <cell r="J5199" t="str">
            <v>396000</v>
          </cell>
          <cell r="K5199" t="str">
            <v>2006-06-20</v>
          </cell>
          <cell r="L5199" t="str">
            <v>1</v>
          </cell>
          <cell r="M5199" t="str">
            <v>1</v>
          </cell>
          <cell r="N5199" t="str">
            <v>41000</v>
          </cell>
          <cell r="O5199" t="str">
            <v>2050</v>
          </cell>
          <cell r="P5199" t="str">
            <v>43050</v>
          </cell>
        </row>
        <row r="5200">
          <cell r="A5200" t="str">
            <v>020</v>
          </cell>
          <cell r="B5200" t="str">
            <v>200710</v>
          </cell>
          <cell r="C5200" t="str">
            <v>三愛シティライフ博多駅東管理組合</v>
          </cell>
          <cell r="D5200" t="str">
            <v>管理委託契約書</v>
          </cell>
          <cell r="E5200" t="str">
            <v>2006-01-01</v>
          </cell>
          <cell r="F5200" t="str">
            <v>2006-12-31</v>
          </cell>
          <cell r="G5200" t="str">
            <v>ＣＬ博多駅東</v>
          </cell>
          <cell r="H5200" t="str">
            <v>ＣＬ博多駅東</v>
          </cell>
          <cell r="I5200" t="str">
            <v>管理委託費</v>
          </cell>
          <cell r="J5200" t="str">
            <v>396000</v>
          </cell>
          <cell r="K5200" t="str">
            <v>2006-07-20</v>
          </cell>
          <cell r="L5200" t="str">
            <v>1</v>
          </cell>
          <cell r="M5200" t="str">
            <v>1</v>
          </cell>
          <cell r="N5200" t="str">
            <v>41000</v>
          </cell>
          <cell r="O5200" t="str">
            <v>2050</v>
          </cell>
          <cell r="P5200" t="str">
            <v>43050</v>
          </cell>
        </row>
        <row r="5201">
          <cell r="A5201" t="str">
            <v>020</v>
          </cell>
          <cell r="B5201" t="str">
            <v>200710</v>
          </cell>
          <cell r="C5201" t="str">
            <v>三愛シティライフ博多駅東管理組合</v>
          </cell>
          <cell r="D5201" t="str">
            <v>管理委託契約書</v>
          </cell>
          <cell r="E5201" t="str">
            <v>2006-01-01</v>
          </cell>
          <cell r="F5201" t="str">
            <v>2006-12-31</v>
          </cell>
          <cell r="G5201" t="str">
            <v>ＣＬ博多駅東</v>
          </cell>
          <cell r="H5201" t="str">
            <v>ＣＬ博多駅東</v>
          </cell>
          <cell r="I5201" t="str">
            <v>管理委託費</v>
          </cell>
          <cell r="J5201" t="str">
            <v>396000</v>
          </cell>
          <cell r="K5201" t="str">
            <v>2006-08-20</v>
          </cell>
          <cell r="L5201" t="str">
            <v>1</v>
          </cell>
          <cell r="M5201" t="str">
            <v>1</v>
          </cell>
          <cell r="N5201" t="str">
            <v>41000</v>
          </cell>
          <cell r="O5201" t="str">
            <v>2050</v>
          </cell>
          <cell r="P5201" t="str">
            <v>43050</v>
          </cell>
        </row>
        <row r="5202">
          <cell r="A5202" t="str">
            <v>020</v>
          </cell>
          <cell r="B5202" t="str">
            <v>200710</v>
          </cell>
          <cell r="C5202" t="str">
            <v>三愛シティライフ博多駅東管理組合</v>
          </cell>
          <cell r="D5202" t="str">
            <v>管理委託契約書</v>
          </cell>
          <cell r="E5202" t="str">
            <v>2006-01-01</v>
          </cell>
          <cell r="F5202" t="str">
            <v>2006-12-31</v>
          </cell>
          <cell r="G5202" t="str">
            <v>ＣＬ博多駅東</v>
          </cell>
          <cell r="H5202" t="str">
            <v>ＣＬ博多駅東</v>
          </cell>
          <cell r="I5202" t="str">
            <v>管理委託費</v>
          </cell>
          <cell r="J5202" t="str">
            <v>396000</v>
          </cell>
          <cell r="K5202" t="str">
            <v>2006-09-20</v>
          </cell>
          <cell r="L5202" t="str">
            <v>1</v>
          </cell>
          <cell r="M5202" t="str">
            <v>1</v>
          </cell>
          <cell r="N5202" t="str">
            <v>41000</v>
          </cell>
          <cell r="O5202" t="str">
            <v>2050</v>
          </cell>
          <cell r="P5202" t="str">
            <v>43050</v>
          </cell>
        </row>
        <row r="5203">
          <cell r="A5203" t="str">
            <v>020</v>
          </cell>
          <cell r="B5203" t="str">
            <v>200710</v>
          </cell>
          <cell r="C5203" t="str">
            <v>三愛シティライフ博多駅東管理組合</v>
          </cell>
          <cell r="D5203" t="str">
            <v>管理委託契約書</v>
          </cell>
          <cell r="E5203" t="str">
            <v>2006-01-01</v>
          </cell>
          <cell r="F5203" t="str">
            <v>2006-12-31</v>
          </cell>
          <cell r="G5203" t="str">
            <v>ＣＬ博多駅東</v>
          </cell>
          <cell r="H5203" t="str">
            <v>ＣＬ博多駅東</v>
          </cell>
          <cell r="I5203" t="str">
            <v>管理委託費</v>
          </cell>
          <cell r="J5203" t="str">
            <v>396000</v>
          </cell>
          <cell r="K5203" t="str">
            <v>2006-10-20</v>
          </cell>
          <cell r="L5203" t="str">
            <v>1</v>
          </cell>
          <cell r="M5203" t="str">
            <v>1</v>
          </cell>
          <cell r="N5203" t="str">
            <v>41000</v>
          </cell>
          <cell r="O5203" t="str">
            <v>2050</v>
          </cell>
          <cell r="P5203" t="str">
            <v>43050</v>
          </cell>
        </row>
        <row r="5204">
          <cell r="A5204" t="str">
            <v>020</v>
          </cell>
          <cell r="B5204" t="str">
            <v>200710</v>
          </cell>
          <cell r="C5204" t="str">
            <v>三愛シティライフ博多駅東管理組合</v>
          </cell>
          <cell r="D5204" t="str">
            <v>管理委託契約書</v>
          </cell>
          <cell r="E5204" t="str">
            <v>2006-01-01</v>
          </cell>
          <cell r="F5204" t="str">
            <v>2006-12-31</v>
          </cell>
          <cell r="G5204" t="str">
            <v>ＣＬ博多駅東</v>
          </cell>
          <cell r="H5204" t="str">
            <v>ＣＬ博多駅東</v>
          </cell>
          <cell r="I5204" t="str">
            <v>管理委託費</v>
          </cell>
          <cell r="J5204" t="str">
            <v>396000</v>
          </cell>
          <cell r="K5204" t="str">
            <v>2006-11-20</v>
          </cell>
          <cell r="L5204" t="str">
            <v>1</v>
          </cell>
          <cell r="M5204" t="str">
            <v>1</v>
          </cell>
          <cell r="N5204" t="str">
            <v>41000</v>
          </cell>
          <cell r="O5204" t="str">
            <v>2050</v>
          </cell>
          <cell r="P5204" t="str">
            <v>43050</v>
          </cell>
        </row>
        <row r="5205">
          <cell r="A5205" t="str">
            <v>020</v>
          </cell>
          <cell r="B5205" t="str">
            <v>200710</v>
          </cell>
          <cell r="C5205" t="str">
            <v>三愛シティライフ博多駅東管理組合</v>
          </cell>
          <cell r="D5205" t="str">
            <v>管理委託契約書</v>
          </cell>
          <cell r="E5205" t="str">
            <v>2006-01-01</v>
          </cell>
          <cell r="F5205" t="str">
            <v>2006-12-31</v>
          </cell>
          <cell r="G5205" t="str">
            <v>ＣＬ博多駅東</v>
          </cell>
          <cell r="H5205" t="str">
            <v>ＣＬ博多駅東</v>
          </cell>
          <cell r="I5205" t="str">
            <v>管理委託費</v>
          </cell>
          <cell r="J5205" t="str">
            <v>396000</v>
          </cell>
          <cell r="K5205" t="str">
            <v>2006-12-20</v>
          </cell>
          <cell r="L5205" t="str">
            <v>1</v>
          </cell>
          <cell r="M5205" t="str">
            <v>1</v>
          </cell>
          <cell r="N5205" t="str">
            <v>41000</v>
          </cell>
          <cell r="O5205" t="str">
            <v>2050</v>
          </cell>
          <cell r="P5205" t="str">
            <v>43050</v>
          </cell>
        </row>
        <row r="5206">
          <cell r="A5206" t="str">
            <v>020</v>
          </cell>
          <cell r="B5206" t="str">
            <v>200710</v>
          </cell>
          <cell r="C5206" t="str">
            <v>三愛シティライフ博多駅東管理組合</v>
          </cell>
          <cell r="D5206" t="str">
            <v>管理委託契約書</v>
          </cell>
          <cell r="E5206" t="str">
            <v>2006-01-01</v>
          </cell>
          <cell r="F5206" t="str">
            <v>2006-12-31</v>
          </cell>
          <cell r="G5206" t="str">
            <v>ＣＬ博多駅東</v>
          </cell>
          <cell r="H5206" t="str">
            <v>ＣＬ博多駅東</v>
          </cell>
          <cell r="I5206" t="str">
            <v>機械警備業務</v>
          </cell>
          <cell r="J5206" t="str">
            <v>132000</v>
          </cell>
          <cell r="K5206" t="str">
            <v>2006-01-20</v>
          </cell>
          <cell r="L5206" t="str">
            <v>1</v>
          </cell>
          <cell r="M5206" t="str">
            <v>1</v>
          </cell>
          <cell r="N5206" t="str">
            <v>11000</v>
          </cell>
          <cell r="O5206" t="str">
            <v>550</v>
          </cell>
          <cell r="P5206" t="str">
            <v>11550</v>
          </cell>
        </row>
        <row r="5207">
          <cell r="A5207" t="str">
            <v>020</v>
          </cell>
          <cell r="B5207" t="str">
            <v>200710</v>
          </cell>
          <cell r="C5207" t="str">
            <v>三愛シティライフ博多駅東管理組合</v>
          </cell>
          <cell r="D5207" t="str">
            <v>管理委託契約書</v>
          </cell>
          <cell r="E5207" t="str">
            <v>2006-01-01</v>
          </cell>
          <cell r="F5207" t="str">
            <v>2006-12-31</v>
          </cell>
          <cell r="G5207" t="str">
            <v>ＣＬ博多駅東</v>
          </cell>
          <cell r="H5207" t="str">
            <v>ＣＬ博多駅東</v>
          </cell>
          <cell r="I5207" t="str">
            <v>機械警備業務</v>
          </cell>
          <cell r="J5207" t="str">
            <v>132000</v>
          </cell>
          <cell r="K5207" t="str">
            <v>2006-02-20</v>
          </cell>
          <cell r="L5207" t="str">
            <v>1</v>
          </cell>
          <cell r="M5207" t="str">
            <v>1</v>
          </cell>
          <cell r="N5207" t="str">
            <v>15000</v>
          </cell>
          <cell r="O5207" t="str">
            <v>750</v>
          </cell>
          <cell r="P5207" t="str">
            <v>15750</v>
          </cell>
        </row>
        <row r="5208">
          <cell r="A5208" t="str">
            <v>020</v>
          </cell>
          <cell r="B5208" t="str">
            <v>200710</v>
          </cell>
          <cell r="C5208" t="str">
            <v>三愛シティライフ博多駅東管理組合</v>
          </cell>
          <cell r="D5208" t="str">
            <v>管理委託契約書</v>
          </cell>
          <cell r="E5208" t="str">
            <v>2006-01-01</v>
          </cell>
          <cell r="F5208" t="str">
            <v>2006-12-31</v>
          </cell>
          <cell r="G5208" t="str">
            <v>ＣＬ博多駅東</v>
          </cell>
          <cell r="H5208" t="str">
            <v>ＣＬ博多駅東</v>
          </cell>
          <cell r="I5208" t="str">
            <v>機械警備業務</v>
          </cell>
          <cell r="J5208" t="str">
            <v>132000</v>
          </cell>
          <cell r="K5208" t="str">
            <v>2006-03-20</v>
          </cell>
          <cell r="L5208" t="str">
            <v>1</v>
          </cell>
          <cell r="M5208" t="str">
            <v>1</v>
          </cell>
          <cell r="N5208" t="str">
            <v>15000</v>
          </cell>
          <cell r="O5208" t="str">
            <v>750</v>
          </cell>
          <cell r="P5208" t="str">
            <v>15750</v>
          </cell>
        </row>
        <row r="5209">
          <cell r="A5209" t="str">
            <v>020</v>
          </cell>
          <cell r="B5209" t="str">
            <v>200710</v>
          </cell>
          <cell r="C5209" t="str">
            <v>三愛シティライフ博多駅東管理組合</v>
          </cell>
          <cell r="D5209" t="str">
            <v>管理委託契約書</v>
          </cell>
          <cell r="E5209" t="str">
            <v>2006-01-01</v>
          </cell>
          <cell r="F5209" t="str">
            <v>2006-12-31</v>
          </cell>
          <cell r="G5209" t="str">
            <v>ＣＬ博多駅東</v>
          </cell>
          <cell r="H5209" t="str">
            <v>ＣＬ博多駅東</v>
          </cell>
          <cell r="I5209" t="str">
            <v>機械警備業務</v>
          </cell>
          <cell r="J5209" t="str">
            <v>132000</v>
          </cell>
          <cell r="K5209" t="str">
            <v>2006-04-20</v>
          </cell>
          <cell r="L5209" t="str">
            <v>1</v>
          </cell>
          <cell r="M5209" t="str">
            <v>1</v>
          </cell>
          <cell r="N5209" t="str">
            <v>15000</v>
          </cell>
          <cell r="O5209" t="str">
            <v>750</v>
          </cell>
          <cell r="P5209" t="str">
            <v>15750</v>
          </cell>
        </row>
        <row r="5210">
          <cell r="A5210" t="str">
            <v>020</v>
          </cell>
          <cell r="B5210" t="str">
            <v>200710</v>
          </cell>
          <cell r="C5210" t="str">
            <v>三愛シティライフ博多駅東管理組合</v>
          </cell>
          <cell r="D5210" t="str">
            <v>管理委託契約書</v>
          </cell>
          <cell r="E5210" t="str">
            <v>2006-01-01</v>
          </cell>
          <cell r="F5210" t="str">
            <v>2006-12-31</v>
          </cell>
          <cell r="G5210" t="str">
            <v>ＣＬ博多駅東</v>
          </cell>
          <cell r="H5210" t="str">
            <v>ＣＬ博多駅東</v>
          </cell>
          <cell r="I5210" t="str">
            <v>機械警備業務</v>
          </cell>
          <cell r="J5210" t="str">
            <v>132000</v>
          </cell>
          <cell r="K5210" t="str">
            <v>2006-05-20</v>
          </cell>
          <cell r="L5210" t="str">
            <v>1</v>
          </cell>
          <cell r="M5210" t="str">
            <v>1</v>
          </cell>
          <cell r="N5210" t="str">
            <v>15000</v>
          </cell>
          <cell r="O5210" t="str">
            <v>750</v>
          </cell>
          <cell r="P5210" t="str">
            <v>15750</v>
          </cell>
        </row>
        <row r="5211">
          <cell r="A5211" t="str">
            <v>020</v>
          </cell>
          <cell r="B5211" t="str">
            <v>200710</v>
          </cell>
          <cell r="C5211" t="str">
            <v>三愛シティライフ博多駅東管理組合</v>
          </cell>
          <cell r="D5211" t="str">
            <v>管理委託契約書</v>
          </cell>
          <cell r="E5211" t="str">
            <v>2006-01-01</v>
          </cell>
          <cell r="F5211" t="str">
            <v>2006-12-31</v>
          </cell>
          <cell r="G5211" t="str">
            <v>ＣＬ博多駅東</v>
          </cell>
          <cell r="H5211" t="str">
            <v>ＣＬ博多駅東</v>
          </cell>
          <cell r="I5211" t="str">
            <v>機械警備業務</v>
          </cell>
          <cell r="J5211" t="str">
            <v>132000</v>
          </cell>
          <cell r="K5211" t="str">
            <v>2006-06-20</v>
          </cell>
          <cell r="L5211" t="str">
            <v>1</v>
          </cell>
          <cell r="M5211" t="str">
            <v>1</v>
          </cell>
          <cell r="N5211" t="str">
            <v>15000</v>
          </cell>
          <cell r="O5211" t="str">
            <v>750</v>
          </cell>
          <cell r="P5211" t="str">
            <v>15750</v>
          </cell>
        </row>
        <row r="5212">
          <cell r="A5212" t="str">
            <v>020</v>
          </cell>
          <cell r="B5212" t="str">
            <v>200710</v>
          </cell>
          <cell r="C5212" t="str">
            <v>三愛シティライフ博多駅東管理組合</v>
          </cell>
          <cell r="D5212" t="str">
            <v>管理委託契約書</v>
          </cell>
          <cell r="E5212" t="str">
            <v>2006-01-01</v>
          </cell>
          <cell r="F5212" t="str">
            <v>2006-12-31</v>
          </cell>
          <cell r="G5212" t="str">
            <v>ＣＬ博多駅東</v>
          </cell>
          <cell r="H5212" t="str">
            <v>ＣＬ博多駅東</v>
          </cell>
          <cell r="I5212" t="str">
            <v>機械警備業務</v>
          </cell>
          <cell r="J5212" t="str">
            <v>132000</v>
          </cell>
          <cell r="K5212" t="str">
            <v>2006-07-20</v>
          </cell>
          <cell r="L5212" t="str">
            <v>1</v>
          </cell>
          <cell r="M5212" t="str">
            <v>1</v>
          </cell>
          <cell r="N5212" t="str">
            <v>15000</v>
          </cell>
          <cell r="O5212" t="str">
            <v>750</v>
          </cell>
          <cell r="P5212" t="str">
            <v>15750</v>
          </cell>
        </row>
        <row r="5213">
          <cell r="A5213" t="str">
            <v>020</v>
          </cell>
          <cell r="B5213" t="str">
            <v>200710</v>
          </cell>
          <cell r="C5213" t="str">
            <v>三愛シティライフ博多駅東管理組合</v>
          </cell>
          <cell r="D5213" t="str">
            <v>管理委託契約書</v>
          </cell>
          <cell r="E5213" t="str">
            <v>2006-01-01</v>
          </cell>
          <cell r="F5213" t="str">
            <v>2006-12-31</v>
          </cell>
          <cell r="G5213" t="str">
            <v>ＣＬ博多駅東</v>
          </cell>
          <cell r="H5213" t="str">
            <v>ＣＬ博多駅東</v>
          </cell>
          <cell r="I5213" t="str">
            <v>機械警備業務</v>
          </cell>
          <cell r="J5213" t="str">
            <v>132000</v>
          </cell>
          <cell r="K5213" t="str">
            <v>2006-08-20</v>
          </cell>
          <cell r="L5213" t="str">
            <v>1</v>
          </cell>
          <cell r="M5213" t="str">
            <v>1</v>
          </cell>
          <cell r="N5213" t="str">
            <v>15000</v>
          </cell>
          <cell r="O5213" t="str">
            <v>750</v>
          </cell>
          <cell r="P5213" t="str">
            <v>15750</v>
          </cell>
        </row>
        <row r="5214">
          <cell r="A5214" t="str">
            <v>020</v>
          </cell>
          <cell r="B5214" t="str">
            <v>200710</v>
          </cell>
          <cell r="C5214" t="str">
            <v>三愛シティライフ博多駅東管理組合</v>
          </cell>
          <cell r="D5214" t="str">
            <v>管理委託契約書</v>
          </cell>
          <cell r="E5214" t="str">
            <v>2006-01-01</v>
          </cell>
          <cell r="F5214" t="str">
            <v>2006-12-31</v>
          </cell>
          <cell r="G5214" t="str">
            <v>ＣＬ博多駅東</v>
          </cell>
          <cell r="H5214" t="str">
            <v>ＣＬ博多駅東</v>
          </cell>
          <cell r="I5214" t="str">
            <v>機械警備業務</v>
          </cell>
          <cell r="J5214" t="str">
            <v>132000</v>
          </cell>
          <cell r="K5214" t="str">
            <v>2006-09-20</v>
          </cell>
          <cell r="L5214" t="str">
            <v>1</v>
          </cell>
          <cell r="M5214" t="str">
            <v>1</v>
          </cell>
          <cell r="N5214" t="str">
            <v>15000</v>
          </cell>
          <cell r="O5214" t="str">
            <v>750</v>
          </cell>
          <cell r="P5214" t="str">
            <v>15750</v>
          </cell>
        </row>
        <row r="5215">
          <cell r="A5215" t="str">
            <v>020</v>
          </cell>
          <cell r="B5215" t="str">
            <v>200710</v>
          </cell>
          <cell r="C5215" t="str">
            <v>三愛シティライフ博多駅東管理組合</v>
          </cell>
          <cell r="D5215" t="str">
            <v>管理委託契約書</v>
          </cell>
          <cell r="E5215" t="str">
            <v>2006-01-01</v>
          </cell>
          <cell r="F5215" t="str">
            <v>2006-12-31</v>
          </cell>
          <cell r="G5215" t="str">
            <v>ＣＬ博多駅東</v>
          </cell>
          <cell r="H5215" t="str">
            <v>ＣＬ博多駅東</v>
          </cell>
          <cell r="I5215" t="str">
            <v>機械警備業務</v>
          </cell>
          <cell r="J5215" t="str">
            <v>132000</v>
          </cell>
          <cell r="K5215" t="str">
            <v>2006-10-20</v>
          </cell>
          <cell r="L5215" t="str">
            <v>1</v>
          </cell>
          <cell r="M5215" t="str">
            <v>1</v>
          </cell>
          <cell r="N5215" t="str">
            <v>15000</v>
          </cell>
          <cell r="O5215" t="str">
            <v>750</v>
          </cell>
          <cell r="P5215" t="str">
            <v>15750</v>
          </cell>
        </row>
        <row r="5216">
          <cell r="A5216" t="str">
            <v>020</v>
          </cell>
          <cell r="B5216" t="str">
            <v>200710</v>
          </cell>
          <cell r="C5216" t="str">
            <v>三愛シティライフ博多駅東管理組合</v>
          </cell>
          <cell r="D5216" t="str">
            <v>管理委託契約書</v>
          </cell>
          <cell r="E5216" t="str">
            <v>2006-01-01</v>
          </cell>
          <cell r="F5216" t="str">
            <v>2006-12-31</v>
          </cell>
          <cell r="G5216" t="str">
            <v>ＣＬ博多駅東</v>
          </cell>
          <cell r="H5216" t="str">
            <v>ＣＬ博多駅東</v>
          </cell>
          <cell r="I5216" t="str">
            <v>機械警備業務</v>
          </cell>
          <cell r="J5216" t="str">
            <v>132000</v>
          </cell>
          <cell r="K5216" t="str">
            <v>2006-11-20</v>
          </cell>
          <cell r="L5216" t="str">
            <v>1</v>
          </cell>
          <cell r="M5216" t="str">
            <v>1</v>
          </cell>
          <cell r="N5216" t="str">
            <v>15000</v>
          </cell>
          <cell r="O5216" t="str">
            <v>750</v>
          </cell>
          <cell r="P5216" t="str">
            <v>15750</v>
          </cell>
        </row>
        <row r="5217">
          <cell r="A5217" t="str">
            <v>020</v>
          </cell>
          <cell r="B5217" t="str">
            <v>200710</v>
          </cell>
          <cell r="C5217" t="str">
            <v>三愛シティライフ博多駅東管理組合</v>
          </cell>
          <cell r="D5217" t="str">
            <v>管理委託契約書</v>
          </cell>
          <cell r="E5217" t="str">
            <v>2006-01-01</v>
          </cell>
          <cell r="F5217" t="str">
            <v>2006-12-31</v>
          </cell>
          <cell r="G5217" t="str">
            <v>ＣＬ博多駅東</v>
          </cell>
          <cell r="H5217" t="str">
            <v>ＣＬ博多駅東</v>
          </cell>
          <cell r="I5217" t="str">
            <v>機械警備業務</v>
          </cell>
          <cell r="J5217" t="str">
            <v>132000</v>
          </cell>
          <cell r="K5217" t="str">
            <v>2006-12-20</v>
          </cell>
          <cell r="L5217" t="str">
            <v>1</v>
          </cell>
          <cell r="M5217" t="str">
            <v>1</v>
          </cell>
          <cell r="N5217" t="str">
            <v>15000</v>
          </cell>
          <cell r="O5217" t="str">
            <v>750</v>
          </cell>
          <cell r="P5217" t="str">
            <v>15750</v>
          </cell>
        </row>
        <row r="5218">
          <cell r="A5218" t="str">
            <v>020</v>
          </cell>
          <cell r="B5218" t="str">
            <v>200710</v>
          </cell>
          <cell r="C5218" t="str">
            <v>三愛シティライフ博多駅東管理組合</v>
          </cell>
          <cell r="D5218" t="str">
            <v>管理委託契約書</v>
          </cell>
          <cell r="E5218" t="str">
            <v>2006-01-01</v>
          </cell>
          <cell r="F5218" t="str">
            <v>2006-12-31</v>
          </cell>
          <cell r="G5218" t="str">
            <v>ＣＬ博多駅東</v>
          </cell>
          <cell r="H5218" t="str">
            <v>ＣＬ博多駅東</v>
          </cell>
          <cell r="I5218" t="str">
            <v>消防用設備</v>
          </cell>
          <cell r="J5218" t="str">
            <v>96000</v>
          </cell>
          <cell r="K5218" t="str">
            <v>2006-01-20</v>
          </cell>
          <cell r="L5218" t="str">
            <v>1</v>
          </cell>
          <cell r="M5218" t="str">
            <v>1</v>
          </cell>
          <cell r="N5218" t="str">
            <v>8000</v>
          </cell>
          <cell r="O5218" t="str">
            <v>400</v>
          </cell>
          <cell r="P5218" t="str">
            <v>8400</v>
          </cell>
        </row>
        <row r="5219">
          <cell r="A5219" t="str">
            <v>020</v>
          </cell>
          <cell r="B5219" t="str">
            <v>200710</v>
          </cell>
          <cell r="C5219" t="str">
            <v>三愛シティライフ博多駅東管理組合</v>
          </cell>
          <cell r="D5219" t="str">
            <v>管理委託契約書</v>
          </cell>
          <cell r="E5219" t="str">
            <v>2006-01-01</v>
          </cell>
          <cell r="F5219" t="str">
            <v>2006-12-31</v>
          </cell>
          <cell r="G5219" t="str">
            <v>ＣＬ博多駅東</v>
          </cell>
          <cell r="H5219" t="str">
            <v>ＣＬ博多駅東</v>
          </cell>
          <cell r="I5219" t="str">
            <v>消防用設備</v>
          </cell>
          <cell r="J5219" t="str">
            <v>96000</v>
          </cell>
          <cell r="K5219" t="str">
            <v>2006-02-20</v>
          </cell>
          <cell r="L5219" t="str">
            <v>1</v>
          </cell>
          <cell r="M5219" t="str">
            <v>1</v>
          </cell>
          <cell r="N5219" t="str">
            <v>8000</v>
          </cell>
          <cell r="O5219" t="str">
            <v>400</v>
          </cell>
          <cell r="P5219" t="str">
            <v>8400</v>
          </cell>
        </row>
        <row r="5220">
          <cell r="A5220" t="str">
            <v>020</v>
          </cell>
          <cell r="B5220" t="str">
            <v>200710</v>
          </cell>
          <cell r="C5220" t="str">
            <v>三愛シティライフ博多駅東管理組合</v>
          </cell>
          <cell r="D5220" t="str">
            <v>管理委託契約書</v>
          </cell>
          <cell r="E5220" t="str">
            <v>2006-01-01</v>
          </cell>
          <cell r="F5220" t="str">
            <v>2006-12-31</v>
          </cell>
          <cell r="G5220" t="str">
            <v>ＣＬ博多駅東</v>
          </cell>
          <cell r="H5220" t="str">
            <v>ＣＬ博多駅東</v>
          </cell>
          <cell r="I5220" t="str">
            <v>消防用設備</v>
          </cell>
          <cell r="J5220" t="str">
            <v>96000</v>
          </cell>
          <cell r="K5220" t="str">
            <v>2006-03-20</v>
          </cell>
          <cell r="L5220" t="str">
            <v>1</v>
          </cell>
          <cell r="M5220" t="str">
            <v>1</v>
          </cell>
          <cell r="N5220" t="str">
            <v>8000</v>
          </cell>
          <cell r="O5220" t="str">
            <v>400</v>
          </cell>
          <cell r="P5220" t="str">
            <v>8400</v>
          </cell>
        </row>
        <row r="5221">
          <cell r="A5221" t="str">
            <v>020</v>
          </cell>
          <cell r="B5221" t="str">
            <v>200710</v>
          </cell>
          <cell r="C5221" t="str">
            <v>三愛シティライフ博多駅東管理組合</v>
          </cell>
          <cell r="D5221" t="str">
            <v>管理委託契約書</v>
          </cell>
          <cell r="E5221" t="str">
            <v>2006-01-01</v>
          </cell>
          <cell r="F5221" t="str">
            <v>2006-12-31</v>
          </cell>
          <cell r="G5221" t="str">
            <v>ＣＬ博多駅東</v>
          </cell>
          <cell r="H5221" t="str">
            <v>ＣＬ博多駅東</v>
          </cell>
          <cell r="I5221" t="str">
            <v>消防用設備</v>
          </cell>
          <cell r="J5221" t="str">
            <v>96000</v>
          </cell>
          <cell r="K5221" t="str">
            <v>2006-04-20</v>
          </cell>
          <cell r="L5221" t="str">
            <v>1</v>
          </cell>
          <cell r="M5221" t="str">
            <v>1</v>
          </cell>
          <cell r="N5221" t="str">
            <v>8000</v>
          </cell>
          <cell r="O5221" t="str">
            <v>400</v>
          </cell>
          <cell r="P5221" t="str">
            <v>8400</v>
          </cell>
        </row>
        <row r="5222">
          <cell r="A5222" t="str">
            <v>020</v>
          </cell>
          <cell r="B5222" t="str">
            <v>200710</v>
          </cell>
          <cell r="C5222" t="str">
            <v>三愛シティライフ博多駅東管理組合</v>
          </cell>
          <cell r="D5222" t="str">
            <v>管理委託契約書</v>
          </cell>
          <cell r="E5222" t="str">
            <v>2006-01-01</v>
          </cell>
          <cell r="F5222" t="str">
            <v>2006-12-31</v>
          </cell>
          <cell r="G5222" t="str">
            <v>ＣＬ博多駅東</v>
          </cell>
          <cell r="H5222" t="str">
            <v>ＣＬ博多駅東</v>
          </cell>
          <cell r="I5222" t="str">
            <v>消防用設備</v>
          </cell>
          <cell r="J5222" t="str">
            <v>96000</v>
          </cell>
          <cell r="K5222" t="str">
            <v>2006-05-20</v>
          </cell>
          <cell r="L5222" t="str">
            <v>1</v>
          </cell>
          <cell r="M5222" t="str">
            <v>1</v>
          </cell>
          <cell r="N5222" t="str">
            <v>8000</v>
          </cell>
          <cell r="O5222" t="str">
            <v>400</v>
          </cell>
          <cell r="P5222" t="str">
            <v>8400</v>
          </cell>
        </row>
        <row r="5223">
          <cell r="A5223" t="str">
            <v>020</v>
          </cell>
          <cell r="B5223" t="str">
            <v>200710</v>
          </cell>
          <cell r="C5223" t="str">
            <v>三愛シティライフ博多駅東管理組合</v>
          </cell>
          <cell r="D5223" t="str">
            <v>管理委託契約書</v>
          </cell>
          <cell r="E5223" t="str">
            <v>2006-01-01</v>
          </cell>
          <cell r="F5223" t="str">
            <v>2006-12-31</v>
          </cell>
          <cell r="G5223" t="str">
            <v>ＣＬ博多駅東</v>
          </cell>
          <cell r="H5223" t="str">
            <v>ＣＬ博多駅東</v>
          </cell>
          <cell r="I5223" t="str">
            <v>消防用設備</v>
          </cell>
          <cell r="J5223" t="str">
            <v>96000</v>
          </cell>
          <cell r="K5223" t="str">
            <v>2006-06-20</v>
          </cell>
          <cell r="L5223" t="str">
            <v>1</v>
          </cell>
          <cell r="M5223" t="str">
            <v>1</v>
          </cell>
          <cell r="N5223" t="str">
            <v>8000</v>
          </cell>
          <cell r="O5223" t="str">
            <v>400</v>
          </cell>
          <cell r="P5223" t="str">
            <v>8400</v>
          </cell>
        </row>
        <row r="5224">
          <cell r="A5224" t="str">
            <v>020</v>
          </cell>
          <cell r="B5224" t="str">
            <v>200710</v>
          </cell>
          <cell r="C5224" t="str">
            <v>三愛シティライフ博多駅東管理組合</v>
          </cell>
          <cell r="D5224" t="str">
            <v>管理委託契約書</v>
          </cell>
          <cell r="E5224" t="str">
            <v>2006-01-01</v>
          </cell>
          <cell r="F5224" t="str">
            <v>2006-12-31</v>
          </cell>
          <cell r="G5224" t="str">
            <v>ＣＬ博多駅東</v>
          </cell>
          <cell r="H5224" t="str">
            <v>ＣＬ博多駅東</v>
          </cell>
          <cell r="I5224" t="str">
            <v>消防用設備</v>
          </cell>
          <cell r="J5224" t="str">
            <v>96000</v>
          </cell>
          <cell r="K5224" t="str">
            <v>2006-07-20</v>
          </cell>
          <cell r="L5224" t="str">
            <v>1</v>
          </cell>
          <cell r="M5224" t="str">
            <v>1</v>
          </cell>
          <cell r="N5224" t="str">
            <v>8000</v>
          </cell>
          <cell r="O5224" t="str">
            <v>400</v>
          </cell>
          <cell r="P5224" t="str">
            <v>8400</v>
          </cell>
        </row>
        <row r="5225">
          <cell r="A5225" t="str">
            <v>020</v>
          </cell>
          <cell r="B5225" t="str">
            <v>200710</v>
          </cell>
          <cell r="C5225" t="str">
            <v>三愛シティライフ博多駅東管理組合</v>
          </cell>
          <cell r="D5225" t="str">
            <v>管理委託契約書</v>
          </cell>
          <cell r="E5225" t="str">
            <v>2006-01-01</v>
          </cell>
          <cell r="F5225" t="str">
            <v>2006-12-31</v>
          </cell>
          <cell r="G5225" t="str">
            <v>ＣＬ博多駅東</v>
          </cell>
          <cell r="H5225" t="str">
            <v>ＣＬ博多駅東</v>
          </cell>
          <cell r="I5225" t="str">
            <v>消防用設備</v>
          </cell>
          <cell r="J5225" t="str">
            <v>96000</v>
          </cell>
          <cell r="K5225" t="str">
            <v>2006-08-20</v>
          </cell>
          <cell r="L5225" t="str">
            <v>1</v>
          </cell>
          <cell r="M5225" t="str">
            <v>1</v>
          </cell>
          <cell r="N5225" t="str">
            <v>8000</v>
          </cell>
          <cell r="O5225" t="str">
            <v>400</v>
          </cell>
          <cell r="P5225" t="str">
            <v>8400</v>
          </cell>
        </row>
        <row r="5226">
          <cell r="A5226" t="str">
            <v>020</v>
          </cell>
          <cell r="B5226" t="str">
            <v>200710</v>
          </cell>
          <cell r="C5226" t="str">
            <v>三愛シティライフ博多駅東管理組合</v>
          </cell>
          <cell r="D5226" t="str">
            <v>管理委託契約書</v>
          </cell>
          <cell r="E5226" t="str">
            <v>2006-01-01</v>
          </cell>
          <cell r="F5226" t="str">
            <v>2006-12-31</v>
          </cell>
          <cell r="G5226" t="str">
            <v>ＣＬ博多駅東</v>
          </cell>
          <cell r="H5226" t="str">
            <v>ＣＬ博多駅東</v>
          </cell>
          <cell r="I5226" t="str">
            <v>消防用設備</v>
          </cell>
          <cell r="J5226" t="str">
            <v>96000</v>
          </cell>
          <cell r="K5226" t="str">
            <v>2006-09-20</v>
          </cell>
          <cell r="L5226" t="str">
            <v>1</v>
          </cell>
          <cell r="M5226" t="str">
            <v>1</v>
          </cell>
          <cell r="N5226" t="str">
            <v>8000</v>
          </cell>
          <cell r="O5226" t="str">
            <v>400</v>
          </cell>
          <cell r="P5226" t="str">
            <v>8400</v>
          </cell>
        </row>
        <row r="5227">
          <cell r="A5227" t="str">
            <v>020</v>
          </cell>
          <cell r="B5227" t="str">
            <v>200710</v>
          </cell>
          <cell r="C5227" t="str">
            <v>三愛シティライフ博多駅東管理組合</v>
          </cell>
          <cell r="D5227" t="str">
            <v>管理委託契約書</v>
          </cell>
          <cell r="E5227" t="str">
            <v>2006-01-01</v>
          </cell>
          <cell r="F5227" t="str">
            <v>2006-12-31</v>
          </cell>
          <cell r="G5227" t="str">
            <v>ＣＬ博多駅東</v>
          </cell>
          <cell r="H5227" t="str">
            <v>ＣＬ博多駅東</v>
          </cell>
          <cell r="I5227" t="str">
            <v>消防用設備</v>
          </cell>
          <cell r="J5227" t="str">
            <v>96000</v>
          </cell>
          <cell r="K5227" t="str">
            <v>2006-10-20</v>
          </cell>
          <cell r="L5227" t="str">
            <v>1</v>
          </cell>
          <cell r="M5227" t="str">
            <v>1</v>
          </cell>
          <cell r="N5227" t="str">
            <v>8000</v>
          </cell>
          <cell r="O5227" t="str">
            <v>400</v>
          </cell>
          <cell r="P5227" t="str">
            <v>8400</v>
          </cell>
        </row>
        <row r="5228">
          <cell r="A5228" t="str">
            <v>020</v>
          </cell>
          <cell r="B5228" t="str">
            <v>200710</v>
          </cell>
          <cell r="C5228" t="str">
            <v>三愛シティライフ博多駅東管理組合</v>
          </cell>
          <cell r="D5228" t="str">
            <v>管理委託契約書</v>
          </cell>
          <cell r="E5228" t="str">
            <v>2006-01-01</v>
          </cell>
          <cell r="F5228" t="str">
            <v>2006-12-31</v>
          </cell>
          <cell r="G5228" t="str">
            <v>ＣＬ博多駅東</v>
          </cell>
          <cell r="H5228" t="str">
            <v>ＣＬ博多駅東</v>
          </cell>
          <cell r="I5228" t="str">
            <v>消防用設備</v>
          </cell>
          <cell r="J5228" t="str">
            <v>96000</v>
          </cell>
          <cell r="K5228" t="str">
            <v>2006-11-20</v>
          </cell>
          <cell r="L5228" t="str">
            <v>1</v>
          </cell>
          <cell r="M5228" t="str">
            <v>1</v>
          </cell>
          <cell r="N5228" t="str">
            <v>8000</v>
          </cell>
          <cell r="O5228" t="str">
            <v>400</v>
          </cell>
          <cell r="P5228" t="str">
            <v>8400</v>
          </cell>
        </row>
        <row r="5229">
          <cell r="A5229" t="str">
            <v>020</v>
          </cell>
          <cell r="B5229" t="str">
            <v>200710</v>
          </cell>
          <cell r="C5229" t="str">
            <v>三愛シティライフ博多駅東管理組合</v>
          </cell>
          <cell r="D5229" t="str">
            <v>管理委託契約書</v>
          </cell>
          <cell r="E5229" t="str">
            <v>2006-01-01</v>
          </cell>
          <cell r="F5229" t="str">
            <v>2006-12-31</v>
          </cell>
          <cell r="G5229" t="str">
            <v>ＣＬ博多駅東</v>
          </cell>
          <cell r="H5229" t="str">
            <v>ＣＬ博多駅東</v>
          </cell>
          <cell r="I5229" t="str">
            <v>消防用設備</v>
          </cell>
          <cell r="J5229" t="str">
            <v>96000</v>
          </cell>
          <cell r="K5229" t="str">
            <v>2006-12-20</v>
          </cell>
          <cell r="L5229" t="str">
            <v>1</v>
          </cell>
          <cell r="M5229" t="str">
            <v>1</v>
          </cell>
          <cell r="N5229" t="str">
            <v>8000</v>
          </cell>
          <cell r="O5229" t="str">
            <v>400</v>
          </cell>
          <cell r="P5229" t="str">
            <v>8400</v>
          </cell>
        </row>
        <row r="5230">
          <cell r="A5230" t="str">
            <v>020</v>
          </cell>
          <cell r="B5230" t="str">
            <v>200710</v>
          </cell>
          <cell r="C5230" t="str">
            <v>三愛シティライフ博多駅東管理組合</v>
          </cell>
          <cell r="D5230" t="str">
            <v>管理委託契約書</v>
          </cell>
          <cell r="E5230" t="str">
            <v>2006-01-01</v>
          </cell>
          <cell r="F5230" t="str">
            <v>2006-12-31</v>
          </cell>
          <cell r="G5230" t="str">
            <v>ＣＬ博多駅東</v>
          </cell>
          <cell r="H5230" t="str">
            <v>ＣＬ博多駅東</v>
          </cell>
          <cell r="I5230" t="str">
            <v>清掃管理業務</v>
          </cell>
          <cell r="J5230" t="str">
            <v>480000</v>
          </cell>
          <cell r="K5230" t="str">
            <v>2006-01-20</v>
          </cell>
          <cell r="L5230" t="str">
            <v>1</v>
          </cell>
          <cell r="M5230" t="str">
            <v>1</v>
          </cell>
          <cell r="N5230" t="str">
            <v>40000</v>
          </cell>
          <cell r="O5230" t="str">
            <v>2000</v>
          </cell>
          <cell r="P5230" t="str">
            <v>42000</v>
          </cell>
        </row>
        <row r="5231">
          <cell r="A5231" t="str">
            <v>020</v>
          </cell>
          <cell r="B5231" t="str">
            <v>200710</v>
          </cell>
          <cell r="C5231" t="str">
            <v>三愛シティライフ博多駅東管理組合</v>
          </cell>
          <cell r="D5231" t="str">
            <v>管理委託契約書</v>
          </cell>
          <cell r="E5231" t="str">
            <v>2006-01-01</v>
          </cell>
          <cell r="F5231" t="str">
            <v>2006-12-31</v>
          </cell>
          <cell r="G5231" t="str">
            <v>ＣＬ博多駅東</v>
          </cell>
          <cell r="H5231" t="str">
            <v>ＣＬ博多駅東</v>
          </cell>
          <cell r="I5231" t="str">
            <v>清掃管理業務</v>
          </cell>
          <cell r="J5231" t="str">
            <v>480000</v>
          </cell>
          <cell r="K5231" t="str">
            <v>2006-02-20</v>
          </cell>
          <cell r="L5231" t="str">
            <v>1</v>
          </cell>
          <cell r="M5231" t="str">
            <v>1</v>
          </cell>
          <cell r="N5231" t="str">
            <v>40000</v>
          </cell>
          <cell r="O5231" t="str">
            <v>2000</v>
          </cell>
          <cell r="P5231" t="str">
            <v>42000</v>
          </cell>
        </row>
        <row r="5232">
          <cell r="A5232" t="str">
            <v>020</v>
          </cell>
          <cell r="B5232" t="str">
            <v>200710</v>
          </cell>
          <cell r="C5232" t="str">
            <v>三愛シティライフ博多駅東管理組合</v>
          </cell>
          <cell r="D5232" t="str">
            <v>管理委託契約書</v>
          </cell>
          <cell r="E5232" t="str">
            <v>2006-01-01</v>
          </cell>
          <cell r="F5232" t="str">
            <v>2006-12-31</v>
          </cell>
          <cell r="G5232" t="str">
            <v>ＣＬ博多駅東</v>
          </cell>
          <cell r="H5232" t="str">
            <v>ＣＬ博多駅東</v>
          </cell>
          <cell r="I5232" t="str">
            <v>清掃管理業務</v>
          </cell>
          <cell r="J5232" t="str">
            <v>480000</v>
          </cell>
          <cell r="K5232" t="str">
            <v>2006-03-20</v>
          </cell>
          <cell r="L5232" t="str">
            <v>1</v>
          </cell>
          <cell r="M5232" t="str">
            <v>1</v>
          </cell>
          <cell r="N5232" t="str">
            <v>40000</v>
          </cell>
          <cell r="O5232" t="str">
            <v>2000</v>
          </cell>
          <cell r="P5232" t="str">
            <v>42000</v>
          </cell>
        </row>
        <row r="5233">
          <cell r="A5233" t="str">
            <v>020</v>
          </cell>
          <cell r="B5233" t="str">
            <v>200710</v>
          </cell>
          <cell r="C5233" t="str">
            <v>三愛シティライフ博多駅東管理組合</v>
          </cell>
          <cell r="D5233" t="str">
            <v>管理委託契約書</v>
          </cell>
          <cell r="E5233" t="str">
            <v>2006-01-01</v>
          </cell>
          <cell r="F5233" t="str">
            <v>2006-12-31</v>
          </cell>
          <cell r="G5233" t="str">
            <v>ＣＬ博多駅東</v>
          </cell>
          <cell r="H5233" t="str">
            <v>ＣＬ博多駅東</v>
          </cell>
          <cell r="I5233" t="str">
            <v>清掃管理業務</v>
          </cell>
          <cell r="J5233" t="str">
            <v>480000</v>
          </cell>
          <cell r="K5233" t="str">
            <v>2006-04-20</v>
          </cell>
          <cell r="L5233" t="str">
            <v>1</v>
          </cell>
          <cell r="M5233" t="str">
            <v>1</v>
          </cell>
          <cell r="N5233" t="str">
            <v>40000</v>
          </cell>
          <cell r="O5233" t="str">
            <v>2000</v>
          </cell>
          <cell r="P5233" t="str">
            <v>42000</v>
          </cell>
        </row>
        <row r="5234">
          <cell r="A5234" t="str">
            <v>020</v>
          </cell>
          <cell r="B5234" t="str">
            <v>200710</v>
          </cell>
          <cell r="C5234" t="str">
            <v>三愛シティライフ博多駅東管理組合</v>
          </cell>
          <cell r="D5234" t="str">
            <v>管理委託契約書</v>
          </cell>
          <cell r="E5234" t="str">
            <v>2006-01-01</v>
          </cell>
          <cell r="F5234" t="str">
            <v>2006-12-31</v>
          </cell>
          <cell r="G5234" t="str">
            <v>ＣＬ博多駅東</v>
          </cell>
          <cell r="H5234" t="str">
            <v>ＣＬ博多駅東</v>
          </cell>
          <cell r="I5234" t="str">
            <v>清掃管理業務</v>
          </cell>
          <cell r="J5234" t="str">
            <v>480000</v>
          </cell>
          <cell r="K5234" t="str">
            <v>2006-05-20</v>
          </cell>
          <cell r="L5234" t="str">
            <v>1</v>
          </cell>
          <cell r="M5234" t="str">
            <v>1</v>
          </cell>
          <cell r="N5234" t="str">
            <v>40000</v>
          </cell>
          <cell r="O5234" t="str">
            <v>2000</v>
          </cell>
          <cell r="P5234" t="str">
            <v>42000</v>
          </cell>
        </row>
        <row r="5235">
          <cell r="A5235" t="str">
            <v>020</v>
          </cell>
          <cell r="B5235" t="str">
            <v>200710</v>
          </cell>
          <cell r="C5235" t="str">
            <v>三愛シティライフ博多駅東管理組合</v>
          </cell>
          <cell r="D5235" t="str">
            <v>管理委託契約書</v>
          </cell>
          <cell r="E5235" t="str">
            <v>2006-01-01</v>
          </cell>
          <cell r="F5235" t="str">
            <v>2006-12-31</v>
          </cell>
          <cell r="G5235" t="str">
            <v>ＣＬ博多駅東</v>
          </cell>
          <cell r="H5235" t="str">
            <v>ＣＬ博多駅東</v>
          </cell>
          <cell r="I5235" t="str">
            <v>清掃管理業務</v>
          </cell>
          <cell r="J5235" t="str">
            <v>480000</v>
          </cell>
          <cell r="K5235" t="str">
            <v>2006-06-20</v>
          </cell>
          <cell r="L5235" t="str">
            <v>1</v>
          </cell>
          <cell r="M5235" t="str">
            <v>1</v>
          </cell>
          <cell r="N5235" t="str">
            <v>40000</v>
          </cell>
          <cell r="O5235" t="str">
            <v>2000</v>
          </cell>
          <cell r="P5235" t="str">
            <v>42000</v>
          </cell>
        </row>
        <row r="5236">
          <cell r="A5236" t="str">
            <v>020</v>
          </cell>
          <cell r="B5236" t="str">
            <v>200710</v>
          </cell>
          <cell r="C5236" t="str">
            <v>三愛シティライフ博多駅東管理組合</v>
          </cell>
          <cell r="D5236" t="str">
            <v>管理委託契約書</v>
          </cell>
          <cell r="E5236" t="str">
            <v>2006-01-01</v>
          </cell>
          <cell r="F5236" t="str">
            <v>2006-12-31</v>
          </cell>
          <cell r="G5236" t="str">
            <v>ＣＬ博多駅東</v>
          </cell>
          <cell r="H5236" t="str">
            <v>ＣＬ博多駅東</v>
          </cell>
          <cell r="I5236" t="str">
            <v>清掃管理業務</v>
          </cell>
          <cell r="J5236" t="str">
            <v>480000</v>
          </cell>
          <cell r="K5236" t="str">
            <v>2006-07-20</v>
          </cell>
          <cell r="L5236" t="str">
            <v>1</v>
          </cell>
          <cell r="M5236" t="str">
            <v>1</v>
          </cell>
          <cell r="N5236" t="str">
            <v>40000</v>
          </cell>
          <cell r="O5236" t="str">
            <v>2000</v>
          </cell>
          <cell r="P5236" t="str">
            <v>42000</v>
          </cell>
        </row>
        <row r="5237">
          <cell r="A5237" t="str">
            <v>020</v>
          </cell>
          <cell r="B5237" t="str">
            <v>200710</v>
          </cell>
          <cell r="C5237" t="str">
            <v>三愛シティライフ博多駅東管理組合</v>
          </cell>
          <cell r="D5237" t="str">
            <v>管理委託契約書</v>
          </cell>
          <cell r="E5237" t="str">
            <v>2006-01-01</v>
          </cell>
          <cell r="F5237" t="str">
            <v>2006-12-31</v>
          </cell>
          <cell r="G5237" t="str">
            <v>ＣＬ博多駅東</v>
          </cell>
          <cell r="H5237" t="str">
            <v>ＣＬ博多駅東</v>
          </cell>
          <cell r="I5237" t="str">
            <v>清掃管理業務</v>
          </cell>
          <cell r="J5237" t="str">
            <v>480000</v>
          </cell>
          <cell r="K5237" t="str">
            <v>2006-08-20</v>
          </cell>
          <cell r="L5237" t="str">
            <v>1</v>
          </cell>
          <cell r="M5237" t="str">
            <v>1</v>
          </cell>
          <cell r="N5237" t="str">
            <v>40000</v>
          </cell>
          <cell r="O5237" t="str">
            <v>2000</v>
          </cell>
          <cell r="P5237" t="str">
            <v>42000</v>
          </cell>
        </row>
        <row r="5238">
          <cell r="A5238" t="str">
            <v>020</v>
          </cell>
          <cell r="B5238" t="str">
            <v>200710</v>
          </cell>
          <cell r="C5238" t="str">
            <v>三愛シティライフ博多駅東管理組合</v>
          </cell>
          <cell r="D5238" t="str">
            <v>管理委託契約書</v>
          </cell>
          <cell r="E5238" t="str">
            <v>2006-01-01</v>
          </cell>
          <cell r="F5238" t="str">
            <v>2006-12-31</v>
          </cell>
          <cell r="G5238" t="str">
            <v>ＣＬ博多駅東</v>
          </cell>
          <cell r="H5238" t="str">
            <v>ＣＬ博多駅東</v>
          </cell>
          <cell r="I5238" t="str">
            <v>清掃管理業務</v>
          </cell>
          <cell r="J5238" t="str">
            <v>480000</v>
          </cell>
          <cell r="K5238" t="str">
            <v>2006-09-20</v>
          </cell>
          <cell r="L5238" t="str">
            <v>1</v>
          </cell>
          <cell r="M5238" t="str">
            <v>1</v>
          </cell>
          <cell r="N5238" t="str">
            <v>40000</v>
          </cell>
          <cell r="O5238" t="str">
            <v>2000</v>
          </cell>
          <cell r="P5238" t="str">
            <v>42000</v>
          </cell>
        </row>
        <row r="5239">
          <cell r="A5239" t="str">
            <v>020</v>
          </cell>
          <cell r="B5239" t="str">
            <v>200710</v>
          </cell>
          <cell r="C5239" t="str">
            <v>三愛シティライフ博多駅東管理組合</v>
          </cell>
          <cell r="D5239" t="str">
            <v>管理委託契約書</v>
          </cell>
          <cell r="E5239" t="str">
            <v>2006-01-01</v>
          </cell>
          <cell r="F5239" t="str">
            <v>2006-12-31</v>
          </cell>
          <cell r="G5239" t="str">
            <v>ＣＬ博多駅東</v>
          </cell>
          <cell r="H5239" t="str">
            <v>ＣＬ博多駅東</v>
          </cell>
          <cell r="I5239" t="str">
            <v>清掃管理業務</v>
          </cell>
          <cell r="J5239" t="str">
            <v>480000</v>
          </cell>
          <cell r="K5239" t="str">
            <v>2006-10-20</v>
          </cell>
          <cell r="L5239" t="str">
            <v>1</v>
          </cell>
          <cell r="M5239" t="str">
            <v>1</v>
          </cell>
          <cell r="N5239" t="str">
            <v>40000</v>
          </cell>
          <cell r="O5239" t="str">
            <v>2000</v>
          </cell>
          <cell r="P5239" t="str">
            <v>42000</v>
          </cell>
        </row>
        <row r="5240">
          <cell r="A5240" t="str">
            <v>020</v>
          </cell>
          <cell r="B5240" t="str">
            <v>200710</v>
          </cell>
          <cell r="C5240" t="str">
            <v>三愛シティライフ博多駅東管理組合</v>
          </cell>
          <cell r="D5240" t="str">
            <v>管理委託契約書</v>
          </cell>
          <cell r="E5240" t="str">
            <v>2006-01-01</v>
          </cell>
          <cell r="F5240" t="str">
            <v>2006-12-31</v>
          </cell>
          <cell r="G5240" t="str">
            <v>ＣＬ博多駅東</v>
          </cell>
          <cell r="H5240" t="str">
            <v>ＣＬ博多駅東</v>
          </cell>
          <cell r="I5240" t="str">
            <v>清掃管理業務</v>
          </cell>
          <cell r="J5240" t="str">
            <v>480000</v>
          </cell>
          <cell r="K5240" t="str">
            <v>2006-11-20</v>
          </cell>
          <cell r="L5240" t="str">
            <v>1</v>
          </cell>
          <cell r="M5240" t="str">
            <v>1</v>
          </cell>
          <cell r="N5240" t="str">
            <v>40000</v>
          </cell>
          <cell r="O5240" t="str">
            <v>2000</v>
          </cell>
          <cell r="P5240" t="str">
            <v>42000</v>
          </cell>
        </row>
        <row r="5241">
          <cell r="A5241" t="str">
            <v>020</v>
          </cell>
          <cell r="B5241" t="str">
            <v>200710</v>
          </cell>
          <cell r="C5241" t="str">
            <v>三愛シティライフ博多駅東管理組合</v>
          </cell>
          <cell r="D5241" t="str">
            <v>管理委託契約書</v>
          </cell>
          <cell r="E5241" t="str">
            <v>2006-01-01</v>
          </cell>
          <cell r="F5241" t="str">
            <v>2006-12-31</v>
          </cell>
          <cell r="G5241" t="str">
            <v>ＣＬ博多駅東</v>
          </cell>
          <cell r="H5241" t="str">
            <v>ＣＬ博多駅東</v>
          </cell>
          <cell r="I5241" t="str">
            <v>清掃管理業務</v>
          </cell>
          <cell r="J5241" t="str">
            <v>480000</v>
          </cell>
          <cell r="K5241" t="str">
            <v>2006-12-20</v>
          </cell>
          <cell r="L5241" t="str">
            <v>1</v>
          </cell>
          <cell r="M5241" t="str">
            <v>1</v>
          </cell>
          <cell r="N5241" t="str">
            <v>40000</v>
          </cell>
          <cell r="O5241" t="str">
            <v>2000</v>
          </cell>
          <cell r="P5241" t="str">
            <v>42000</v>
          </cell>
        </row>
        <row r="5242">
          <cell r="A5242" t="str">
            <v>020</v>
          </cell>
          <cell r="B5242" t="str">
            <v>200710</v>
          </cell>
          <cell r="C5242" t="str">
            <v>三愛シティライフ博多駅東管理組合</v>
          </cell>
          <cell r="D5242" t="str">
            <v>管理委託契約書</v>
          </cell>
          <cell r="E5242" t="str">
            <v>2006-01-01</v>
          </cell>
          <cell r="F5242" t="str">
            <v>2006-12-31</v>
          </cell>
          <cell r="G5242" t="str">
            <v>ＣＬ博多駅東</v>
          </cell>
          <cell r="H5242" t="str">
            <v>ＣＬ博多駅東</v>
          </cell>
          <cell r="I5242" t="str">
            <v>設備巡回点検業務</v>
          </cell>
          <cell r="J5242" t="str">
            <v>96000</v>
          </cell>
          <cell r="K5242" t="str">
            <v>2006-01-20</v>
          </cell>
          <cell r="L5242" t="str">
            <v>1</v>
          </cell>
          <cell r="M5242" t="str">
            <v>1</v>
          </cell>
          <cell r="N5242" t="str">
            <v>8000</v>
          </cell>
          <cell r="O5242" t="str">
            <v>400</v>
          </cell>
          <cell r="P5242" t="str">
            <v>8400</v>
          </cell>
        </row>
        <row r="5243">
          <cell r="A5243" t="str">
            <v>020</v>
          </cell>
          <cell r="B5243" t="str">
            <v>200710</v>
          </cell>
          <cell r="C5243" t="str">
            <v>三愛シティライフ博多駅東管理組合</v>
          </cell>
          <cell r="D5243" t="str">
            <v>管理委託契約書</v>
          </cell>
          <cell r="E5243" t="str">
            <v>2006-01-01</v>
          </cell>
          <cell r="F5243" t="str">
            <v>2006-12-31</v>
          </cell>
          <cell r="G5243" t="str">
            <v>ＣＬ博多駅東</v>
          </cell>
          <cell r="H5243" t="str">
            <v>ＣＬ博多駅東</v>
          </cell>
          <cell r="I5243" t="str">
            <v>設備巡回点検業務</v>
          </cell>
          <cell r="J5243" t="str">
            <v>96000</v>
          </cell>
          <cell r="K5243" t="str">
            <v>2006-02-20</v>
          </cell>
          <cell r="L5243" t="str">
            <v>1</v>
          </cell>
          <cell r="M5243" t="str">
            <v>1</v>
          </cell>
          <cell r="N5243" t="str">
            <v>8000</v>
          </cell>
          <cell r="O5243" t="str">
            <v>400</v>
          </cell>
          <cell r="P5243" t="str">
            <v>8400</v>
          </cell>
        </row>
        <row r="5244">
          <cell r="A5244" t="str">
            <v>020</v>
          </cell>
          <cell r="B5244" t="str">
            <v>200710</v>
          </cell>
          <cell r="C5244" t="str">
            <v>三愛シティライフ博多駅東管理組合</v>
          </cell>
          <cell r="D5244" t="str">
            <v>管理委託契約書</v>
          </cell>
          <cell r="E5244" t="str">
            <v>2006-01-01</v>
          </cell>
          <cell r="F5244" t="str">
            <v>2006-12-31</v>
          </cell>
          <cell r="G5244" t="str">
            <v>ＣＬ博多駅東</v>
          </cell>
          <cell r="H5244" t="str">
            <v>ＣＬ博多駅東</v>
          </cell>
          <cell r="I5244" t="str">
            <v>設備巡回点検業務</v>
          </cell>
          <cell r="J5244" t="str">
            <v>96000</v>
          </cell>
          <cell r="K5244" t="str">
            <v>2006-03-20</v>
          </cell>
          <cell r="L5244" t="str">
            <v>1</v>
          </cell>
          <cell r="M5244" t="str">
            <v>1</v>
          </cell>
          <cell r="N5244" t="str">
            <v>8000</v>
          </cell>
          <cell r="O5244" t="str">
            <v>400</v>
          </cell>
          <cell r="P5244" t="str">
            <v>8400</v>
          </cell>
        </row>
        <row r="5245">
          <cell r="A5245" t="str">
            <v>020</v>
          </cell>
          <cell r="B5245" t="str">
            <v>200710</v>
          </cell>
          <cell r="C5245" t="str">
            <v>三愛シティライフ博多駅東管理組合</v>
          </cell>
          <cell r="D5245" t="str">
            <v>管理委託契約書</v>
          </cell>
          <cell r="E5245" t="str">
            <v>2006-01-01</v>
          </cell>
          <cell r="F5245" t="str">
            <v>2006-12-31</v>
          </cell>
          <cell r="G5245" t="str">
            <v>ＣＬ博多駅東</v>
          </cell>
          <cell r="H5245" t="str">
            <v>ＣＬ博多駅東</v>
          </cell>
          <cell r="I5245" t="str">
            <v>設備巡回点検業務</v>
          </cell>
          <cell r="J5245" t="str">
            <v>96000</v>
          </cell>
          <cell r="K5245" t="str">
            <v>2006-04-20</v>
          </cell>
          <cell r="L5245" t="str">
            <v>1</v>
          </cell>
          <cell r="M5245" t="str">
            <v>1</v>
          </cell>
          <cell r="N5245" t="str">
            <v>8000</v>
          </cell>
          <cell r="O5245" t="str">
            <v>400</v>
          </cell>
          <cell r="P5245" t="str">
            <v>8400</v>
          </cell>
        </row>
        <row r="5246">
          <cell r="A5246" t="str">
            <v>020</v>
          </cell>
          <cell r="B5246" t="str">
            <v>200710</v>
          </cell>
          <cell r="C5246" t="str">
            <v>三愛シティライフ博多駅東管理組合</v>
          </cell>
          <cell r="D5246" t="str">
            <v>管理委託契約書</v>
          </cell>
          <cell r="E5246" t="str">
            <v>2006-01-01</v>
          </cell>
          <cell r="F5246" t="str">
            <v>2006-12-31</v>
          </cell>
          <cell r="G5246" t="str">
            <v>ＣＬ博多駅東</v>
          </cell>
          <cell r="H5246" t="str">
            <v>ＣＬ博多駅東</v>
          </cell>
          <cell r="I5246" t="str">
            <v>設備巡回点検業務</v>
          </cell>
          <cell r="J5246" t="str">
            <v>96000</v>
          </cell>
          <cell r="K5246" t="str">
            <v>2006-05-20</v>
          </cell>
          <cell r="L5246" t="str">
            <v>1</v>
          </cell>
          <cell r="M5246" t="str">
            <v>1</v>
          </cell>
          <cell r="N5246" t="str">
            <v>8000</v>
          </cell>
          <cell r="O5246" t="str">
            <v>400</v>
          </cell>
          <cell r="P5246" t="str">
            <v>8400</v>
          </cell>
        </row>
        <row r="5247">
          <cell r="A5247" t="str">
            <v>020</v>
          </cell>
          <cell r="B5247" t="str">
            <v>200710</v>
          </cell>
          <cell r="C5247" t="str">
            <v>三愛シティライフ博多駅東管理組合</v>
          </cell>
          <cell r="D5247" t="str">
            <v>管理委託契約書</v>
          </cell>
          <cell r="E5247" t="str">
            <v>2006-01-01</v>
          </cell>
          <cell r="F5247" t="str">
            <v>2006-12-31</v>
          </cell>
          <cell r="G5247" t="str">
            <v>ＣＬ博多駅東</v>
          </cell>
          <cell r="H5247" t="str">
            <v>ＣＬ博多駅東</v>
          </cell>
          <cell r="I5247" t="str">
            <v>設備巡回点検業務</v>
          </cell>
          <cell r="J5247" t="str">
            <v>96000</v>
          </cell>
          <cell r="K5247" t="str">
            <v>2006-06-20</v>
          </cell>
          <cell r="L5247" t="str">
            <v>1</v>
          </cell>
          <cell r="M5247" t="str">
            <v>1</v>
          </cell>
          <cell r="N5247" t="str">
            <v>8000</v>
          </cell>
          <cell r="O5247" t="str">
            <v>400</v>
          </cell>
          <cell r="P5247" t="str">
            <v>8400</v>
          </cell>
        </row>
        <row r="5248">
          <cell r="A5248" t="str">
            <v>020</v>
          </cell>
          <cell r="B5248" t="str">
            <v>200710</v>
          </cell>
          <cell r="C5248" t="str">
            <v>三愛シティライフ博多駅東管理組合</v>
          </cell>
          <cell r="D5248" t="str">
            <v>管理委託契約書</v>
          </cell>
          <cell r="E5248" t="str">
            <v>2006-01-01</v>
          </cell>
          <cell r="F5248" t="str">
            <v>2006-12-31</v>
          </cell>
          <cell r="G5248" t="str">
            <v>ＣＬ博多駅東</v>
          </cell>
          <cell r="H5248" t="str">
            <v>ＣＬ博多駅東</v>
          </cell>
          <cell r="I5248" t="str">
            <v>設備巡回点検業務</v>
          </cell>
          <cell r="J5248" t="str">
            <v>96000</v>
          </cell>
          <cell r="K5248" t="str">
            <v>2006-07-20</v>
          </cell>
          <cell r="L5248" t="str">
            <v>1</v>
          </cell>
          <cell r="M5248" t="str">
            <v>1</v>
          </cell>
          <cell r="N5248" t="str">
            <v>8000</v>
          </cell>
          <cell r="O5248" t="str">
            <v>400</v>
          </cell>
          <cell r="P5248" t="str">
            <v>8400</v>
          </cell>
        </row>
        <row r="5249">
          <cell r="A5249" t="str">
            <v>020</v>
          </cell>
          <cell r="B5249" t="str">
            <v>200710</v>
          </cell>
          <cell r="C5249" t="str">
            <v>三愛シティライフ博多駅東管理組合</v>
          </cell>
          <cell r="D5249" t="str">
            <v>管理委託契約書</v>
          </cell>
          <cell r="E5249" t="str">
            <v>2006-01-01</v>
          </cell>
          <cell r="F5249" t="str">
            <v>2006-12-31</v>
          </cell>
          <cell r="G5249" t="str">
            <v>ＣＬ博多駅東</v>
          </cell>
          <cell r="H5249" t="str">
            <v>ＣＬ博多駅東</v>
          </cell>
          <cell r="I5249" t="str">
            <v>設備巡回点検業務</v>
          </cell>
          <cell r="J5249" t="str">
            <v>96000</v>
          </cell>
          <cell r="K5249" t="str">
            <v>2006-08-20</v>
          </cell>
          <cell r="L5249" t="str">
            <v>1</v>
          </cell>
          <cell r="M5249" t="str">
            <v>1</v>
          </cell>
          <cell r="N5249" t="str">
            <v>8000</v>
          </cell>
          <cell r="O5249" t="str">
            <v>400</v>
          </cell>
          <cell r="P5249" t="str">
            <v>8400</v>
          </cell>
        </row>
        <row r="5250">
          <cell r="A5250" t="str">
            <v>020</v>
          </cell>
          <cell r="B5250" t="str">
            <v>200710</v>
          </cell>
          <cell r="C5250" t="str">
            <v>三愛シティライフ博多駅東管理組合</v>
          </cell>
          <cell r="D5250" t="str">
            <v>管理委託契約書</v>
          </cell>
          <cell r="E5250" t="str">
            <v>2006-01-01</v>
          </cell>
          <cell r="F5250" t="str">
            <v>2006-12-31</v>
          </cell>
          <cell r="G5250" t="str">
            <v>ＣＬ博多駅東</v>
          </cell>
          <cell r="H5250" t="str">
            <v>ＣＬ博多駅東</v>
          </cell>
          <cell r="I5250" t="str">
            <v>設備巡回点検業務</v>
          </cell>
          <cell r="J5250" t="str">
            <v>96000</v>
          </cell>
          <cell r="K5250" t="str">
            <v>2006-09-20</v>
          </cell>
          <cell r="L5250" t="str">
            <v>1</v>
          </cell>
          <cell r="M5250" t="str">
            <v>1</v>
          </cell>
          <cell r="N5250" t="str">
            <v>8000</v>
          </cell>
          <cell r="O5250" t="str">
            <v>400</v>
          </cell>
          <cell r="P5250" t="str">
            <v>8400</v>
          </cell>
        </row>
        <row r="5251">
          <cell r="A5251" t="str">
            <v>020</v>
          </cell>
          <cell r="B5251" t="str">
            <v>200710</v>
          </cell>
          <cell r="C5251" t="str">
            <v>三愛シティライフ博多駅東管理組合</v>
          </cell>
          <cell r="D5251" t="str">
            <v>管理委託契約書</v>
          </cell>
          <cell r="E5251" t="str">
            <v>2006-01-01</v>
          </cell>
          <cell r="F5251" t="str">
            <v>2006-12-31</v>
          </cell>
          <cell r="G5251" t="str">
            <v>ＣＬ博多駅東</v>
          </cell>
          <cell r="H5251" t="str">
            <v>ＣＬ博多駅東</v>
          </cell>
          <cell r="I5251" t="str">
            <v>設備巡回点検業務</v>
          </cell>
          <cell r="J5251" t="str">
            <v>96000</v>
          </cell>
          <cell r="K5251" t="str">
            <v>2006-10-20</v>
          </cell>
          <cell r="L5251" t="str">
            <v>1</v>
          </cell>
          <cell r="M5251" t="str">
            <v>1</v>
          </cell>
          <cell r="N5251" t="str">
            <v>8000</v>
          </cell>
          <cell r="O5251" t="str">
            <v>400</v>
          </cell>
          <cell r="P5251" t="str">
            <v>8400</v>
          </cell>
        </row>
        <row r="5252">
          <cell r="A5252" t="str">
            <v>020</v>
          </cell>
          <cell r="B5252" t="str">
            <v>200710</v>
          </cell>
          <cell r="C5252" t="str">
            <v>三愛シティライフ博多駅東管理組合</v>
          </cell>
          <cell r="D5252" t="str">
            <v>管理委託契約書</v>
          </cell>
          <cell r="E5252" t="str">
            <v>2006-01-01</v>
          </cell>
          <cell r="F5252" t="str">
            <v>2006-12-31</v>
          </cell>
          <cell r="G5252" t="str">
            <v>ＣＬ博多駅東</v>
          </cell>
          <cell r="H5252" t="str">
            <v>ＣＬ博多駅東</v>
          </cell>
          <cell r="I5252" t="str">
            <v>設備巡回点検業務</v>
          </cell>
          <cell r="J5252" t="str">
            <v>96000</v>
          </cell>
          <cell r="K5252" t="str">
            <v>2006-11-20</v>
          </cell>
          <cell r="L5252" t="str">
            <v>1</v>
          </cell>
          <cell r="M5252" t="str">
            <v>1</v>
          </cell>
          <cell r="N5252" t="str">
            <v>8000</v>
          </cell>
          <cell r="O5252" t="str">
            <v>400</v>
          </cell>
          <cell r="P5252" t="str">
            <v>8400</v>
          </cell>
        </row>
        <row r="5253">
          <cell r="A5253" t="str">
            <v>020</v>
          </cell>
          <cell r="B5253" t="str">
            <v>200710</v>
          </cell>
          <cell r="C5253" t="str">
            <v>三愛シティライフ博多駅東管理組合</v>
          </cell>
          <cell r="D5253" t="str">
            <v>管理委託契約書</v>
          </cell>
          <cell r="E5253" t="str">
            <v>2006-01-01</v>
          </cell>
          <cell r="F5253" t="str">
            <v>2006-12-31</v>
          </cell>
          <cell r="G5253" t="str">
            <v>ＣＬ博多駅東</v>
          </cell>
          <cell r="H5253" t="str">
            <v>ＣＬ博多駅東</v>
          </cell>
          <cell r="I5253" t="str">
            <v>設備巡回点検業務</v>
          </cell>
          <cell r="J5253" t="str">
            <v>96000</v>
          </cell>
          <cell r="K5253" t="str">
            <v>2006-12-20</v>
          </cell>
          <cell r="L5253" t="str">
            <v>1</v>
          </cell>
          <cell r="M5253" t="str">
            <v>1</v>
          </cell>
          <cell r="N5253" t="str">
            <v>8000</v>
          </cell>
          <cell r="O5253" t="str">
            <v>400</v>
          </cell>
          <cell r="P5253" t="str">
            <v>8400</v>
          </cell>
        </row>
        <row r="5254">
          <cell r="A5254" t="str">
            <v>020</v>
          </cell>
          <cell r="B5254" t="str">
            <v>200710</v>
          </cell>
          <cell r="C5254" t="str">
            <v>三愛シティライフ博多駅東管理組合</v>
          </cell>
          <cell r="D5254" t="str">
            <v>管理委託契約書</v>
          </cell>
          <cell r="E5254" t="str">
            <v>2006-01-01</v>
          </cell>
          <cell r="F5254" t="str">
            <v>2006-12-31</v>
          </cell>
          <cell r="G5254" t="str">
            <v>ＣＬ博多駅東</v>
          </cell>
          <cell r="H5254" t="str">
            <v>ＣＬ博多駅東</v>
          </cell>
          <cell r="I5254" t="str">
            <v>貯水槽清掃</v>
          </cell>
          <cell r="J5254" t="str">
            <v>240000</v>
          </cell>
          <cell r="K5254" t="str">
            <v>2006-01-20</v>
          </cell>
          <cell r="L5254" t="str">
            <v>1</v>
          </cell>
          <cell r="M5254" t="str">
            <v>1</v>
          </cell>
          <cell r="N5254" t="str">
            <v>20000</v>
          </cell>
          <cell r="O5254" t="str">
            <v>1000</v>
          </cell>
          <cell r="P5254" t="str">
            <v>21000</v>
          </cell>
        </row>
        <row r="5255">
          <cell r="A5255" t="str">
            <v>020</v>
          </cell>
          <cell r="B5255" t="str">
            <v>200710</v>
          </cell>
          <cell r="C5255" t="str">
            <v>三愛シティライフ博多駅東管理組合</v>
          </cell>
          <cell r="D5255" t="str">
            <v>管理委託契約書</v>
          </cell>
          <cell r="E5255" t="str">
            <v>2006-01-01</v>
          </cell>
          <cell r="F5255" t="str">
            <v>2006-12-31</v>
          </cell>
          <cell r="G5255" t="str">
            <v>ＣＬ博多駅東</v>
          </cell>
          <cell r="H5255" t="str">
            <v>ＣＬ博多駅東</v>
          </cell>
          <cell r="I5255" t="str">
            <v>貯水槽清掃</v>
          </cell>
          <cell r="J5255" t="str">
            <v>240000</v>
          </cell>
          <cell r="K5255" t="str">
            <v>2006-02-20</v>
          </cell>
          <cell r="L5255" t="str">
            <v>1</v>
          </cell>
          <cell r="M5255" t="str">
            <v>1</v>
          </cell>
          <cell r="N5255" t="str">
            <v>8000</v>
          </cell>
          <cell r="O5255" t="str">
            <v>400</v>
          </cell>
          <cell r="P5255" t="str">
            <v>8400</v>
          </cell>
        </row>
        <row r="5256">
          <cell r="A5256" t="str">
            <v>020</v>
          </cell>
          <cell r="B5256" t="str">
            <v>200710</v>
          </cell>
          <cell r="C5256" t="str">
            <v>三愛シティライフ博多駅東管理組合</v>
          </cell>
          <cell r="D5256" t="str">
            <v>管理委託契約書</v>
          </cell>
          <cell r="E5256" t="str">
            <v>2006-01-01</v>
          </cell>
          <cell r="F5256" t="str">
            <v>2006-12-31</v>
          </cell>
          <cell r="G5256" t="str">
            <v>ＣＬ博多駅東</v>
          </cell>
          <cell r="H5256" t="str">
            <v>ＣＬ博多駅東</v>
          </cell>
          <cell r="I5256" t="str">
            <v>貯水槽清掃</v>
          </cell>
          <cell r="J5256" t="str">
            <v>240000</v>
          </cell>
          <cell r="K5256" t="str">
            <v>2006-03-20</v>
          </cell>
          <cell r="L5256" t="str">
            <v>1</v>
          </cell>
          <cell r="M5256" t="str">
            <v>1</v>
          </cell>
          <cell r="N5256" t="str">
            <v>8000</v>
          </cell>
          <cell r="O5256" t="str">
            <v>400</v>
          </cell>
          <cell r="P5256" t="str">
            <v>8400</v>
          </cell>
        </row>
        <row r="5257">
          <cell r="A5257" t="str">
            <v>020</v>
          </cell>
          <cell r="B5257" t="str">
            <v>200710</v>
          </cell>
          <cell r="C5257" t="str">
            <v>三愛シティライフ博多駅東管理組合</v>
          </cell>
          <cell r="D5257" t="str">
            <v>管理委託契約書</v>
          </cell>
          <cell r="E5257" t="str">
            <v>2006-01-01</v>
          </cell>
          <cell r="F5257" t="str">
            <v>2006-12-31</v>
          </cell>
          <cell r="G5257" t="str">
            <v>ＣＬ博多駅東</v>
          </cell>
          <cell r="H5257" t="str">
            <v>ＣＬ博多駅東</v>
          </cell>
          <cell r="I5257" t="str">
            <v>貯水槽清掃</v>
          </cell>
          <cell r="J5257" t="str">
            <v>240000</v>
          </cell>
          <cell r="K5257" t="str">
            <v>2006-04-20</v>
          </cell>
          <cell r="L5257" t="str">
            <v>1</v>
          </cell>
          <cell r="M5257" t="str">
            <v>1</v>
          </cell>
          <cell r="N5257" t="str">
            <v>8000</v>
          </cell>
          <cell r="O5257" t="str">
            <v>400</v>
          </cell>
          <cell r="P5257" t="str">
            <v>8400</v>
          </cell>
        </row>
        <row r="5258">
          <cell r="A5258" t="str">
            <v>020</v>
          </cell>
          <cell r="B5258" t="str">
            <v>200710</v>
          </cell>
          <cell r="C5258" t="str">
            <v>三愛シティライフ博多駅東管理組合</v>
          </cell>
          <cell r="D5258" t="str">
            <v>管理委託契約書</v>
          </cell>
          <cell r="E5258" t="str">
            <v>2006-01-01</v>
          </cell>
          <cell r="F5258" t="str">
            <v>2006-12-31</v>
          </cell>
          <cell r="G5258" t="str">
            <v>ＣＬ博多駅東</v>
          </cell>
          <cell r="H5258" t="str">
            <v>ＣＬ博多駅東</v>
          </cell>
          <cell r="I5258" t="str">
            <v>貯水槽清掃</v>
          </cell>
          <cell r="J5258" t="str">
            <v>240000</v>
          </cell>
          <cell r="K5258" t="str">
            <v>2006-05-20</v>
          </cell>
          <cell r="L5258" t="str">
            <v>1</v>
          </cell>
          <cell r="M5258" t="str">
            <v>1</v>
          </cell>
          <cell r="N5258" t="str">
            <v>8000</v>
          </cell>
          <cell r="O5258" t="str">
            <v>400</v>
          </cell>
          <cell r="P5258" t="str">
            <v>8400</v>
          </cell>
        </row>
        <row r="5259">
          <cell r="A5259" t="str">
            <v>020</v>
          </cell>
          <cell r="B5259" t="str">
            <v>200710</v>
          </cell>
          <cell r="C5259" t="str">
            <v>三愛シティライフ博多駅東管理組合</v>
          </cell>
          <cell r="D5259" t="str">
            <v>管理委託契約書</v>
          </cell>
          <cell r="E5259" t="str">
            <v>2006-01-01</v>
          </cell>
          <cell r="F5259" t="str">
            <v>2006-12-31</v>
          </cell>
          <cell r="G5259" t="str">
            <v>ＣＬ博多駅東</v>
          </cell>
          <cell r="H5259" t="str">
            <v>ＣＬ博多駅東</v>
          </cell>
          <cell r="I5259" t="str">
            <v>貯水槽清掃</v>
          </cell>
          <cell r="J5259" t="str">
            <v>240000</v>
          </cell>
          <cell r="K5259" t="str">
            <v>2006-06-20</v>
          </cell>
          <cell r="L5259" t="str">
            <v>1</v>
          </cell>
          <cell r="M5259" t="str">
            <v>1</v>
          </cell>
          <cell r="N5259" t="str">
            <v>8000</v>
          </cell>
          <cell r="O5259" t="str">
            <v>400</v>
          </cell>
          <cell r="P5259" t="str">
            <v>8400</v>
          </cell>
        </row>
        <row r="5260">
          <cell r="A5260" t="str">
            <v>020</v>
          </cell>
          <cell r="B5260" t="str">
            <v>200710</v>
          </cell>
          <cell r="C5260" t="str">
            <v>三愛シティライフ博多駅東管理組合</v>
          </cell>
          <cell r="D5260" t="str">
            <v>管理委託契約書</v>
          </cell>
          <cell r="E5260" t="str">
            <v>2006-01-01</v>
          </cell>
          <cell r="F5260" t="str">
            <v>2006-12-31</v>
          </cell>
          <cell r="G5260" t="str">
            <v>ＣＬ博多駅東</v>
          </cell>
          <cell r="H5260" t="str">
            <v>ＣＬ博多駅東</v>
          </cell>
          <cell r="I5260" t="str">
            <v>貯水槽清掃</v>
          </cell>
          <cell r="J5260" t="str">
            <v>240000</v>
          </cell>
          <cell r="K5260" t="str">
            <v>2006-07-20</v>
          </cell>
          <cell r="L5260" t="str">
            <v>1</v>
          </cell>
          <cell r="M5260" t="str">
            <v>1</v>
          </cell>
          <cell r="N5260" t="str">
            <v>8000</v>
          </cell>
          <cell r="O5260" t="str">
            <v>400</v>
          </cell>
          <cell r="P5260" t="str">
            <v>8400</v>
          </cell>
        </row>
        <row r="5261">
          <cell r="A5261" t="str">
            <v>020</v>
          </cell>
          <cell r="B5261" t="str">
            <v>200710</v>
          </cell>
          <cell r="C5261" t="str">
            <v>三愛シティライフ博多駅東管理組合</v>
          </cell>
          <cell r="D5261" t="str">
            <v>管理委託契約書</v>
          </cell>
          <cell r="E5261" t="str">
            <v>2006-01-01</v>
          </cell>
          <cell r="F5261" t="str">
            <v>2006-12-31</v>
          </cell>
          <cell r="G5261" t="str">
            <v>ＣＬ博多駅東</v>
          </cell>
          <cell r="H5261" t="str">
            <v>ＣＬ博多駅東</v>
          </cell>
          <cell r="I5261" t="str">
            <v>貯水槽清掃</v>
          </cell>
          <cell r="J5261" t="str">
            <v>240000</v>
          </cell>
          <cell r="K5261" t="str">
            <v>2006-08-20</v>
          </cell>
          <cell r="L5261" t="str">
            <v>1</v>
          </cell>
          <cell r="M5261" t="str">
            <v>1</v>
          </cell>
          <cell r="N5261" t="str">
            <v>8000</v>
          </cell>
          <cell r="O5261" t="str">
            <v>400</v>
          </cell>
          <cell r="P5261" t="str">
            <v>8400</v>
          </cell>
        </row>
        <row r="5262">
          <cell r="A5262" t="str">
            <v>020</v>
          </cell>
          <cell r="B5262" t="str">
            <v>200710</v>
          </cell>
          <cell r="C5262" t="str">
            <v>三愛シティライフ博多駅東管理組合</v>
          </cell>
          <cell r="D5262" t="str">
            <v>管理委託契約書</v>
          </cell>
          <cell r="E5262" t="str">
            <v>2006-01-01</v>
          </cell>
          <cell r="F5262" t="str">
            <v>2006-12-31</v>
          </cell>
          <cell r="G5262" t="str">
            <v>ＣＬ博多駅東</v>
          </cell>
          <cell r="H5262" t="str">
            <v>ＣＬ博多駅東</v>
          </cell>
          <cell r="I5262" t="str">
            <v>貯水槽清掃</v>
          </cell>
          <cell r="J5262" t="str">
            <v>240000</v>
          </cell>
          <cell r="K5262" t="str">
            <v>2006-09-20</v>
          </cell>
          <cell r="L5262" t="str">
            <v>1</v>
          </cell>
          <cell r="M5262" t="str">
            <v>1</v>
          </cell>
          <cell r="N5262" t="str">
            <v>8000</v>
          </cell>
          <cell r="O5262" t="str">
            <v>400</v>
          </cell>
          <cell r="P5262" t="str">
            <v>8400</v>
          </cell>
        </row>
        <row r="5263">
          <cell r="A5263" t="str">
            <v>020</v>
          </cell>
          <cell r="B5263" t="str">
            <v>200710</v>
          </cell>
          <cell r="C5263" t="str">
            <v>三愛シティライフ博多駅東管理組合</v>
          </cell>
          <cell r="D5263" t="str">
            <v>管理委託契約書</v>
          </cell>
          <cell r="E5263" t="str">
            <v>2006-01-01</v>
          </cell>
          <cell r="F5263" t="str">
            <v>2006-12-31</v>
          </cell>
          <cell r="G5263" t="str">
            <v>ＣＬ博多駅東</v>
          </cell>
          <cell r="H5263" t="str">
            <v>ＣＬ博多駅東</v>
          </cell>
          <cell r="I5263" t="str">
            <v>貯水槽清掃</v>
          </cell>
          <cell r="J5263" t="str">
            <v>240000</v>
          </cell>
          <cell r="K5263" t="str">
            <v>2006-10-20</v>
          </cell>
          <cell r="L5263" t="str">
            <v>1</v>
          </cell>
          <cell r="M5263" t="str">
            <v>1</v>
          </cell>
          <cell r="N5263" t="str">
            <v>8000</v>
          </cell>
          <cell r="O5263" t="str">
            <v>400</v>
          </cell>
          <cell r="P5263" t="str">
            <v>8400</v>
          </cell>
        </row>
        <row r="5264">
          <cell r="A5264" t="str">
            <v>020</v>
          </cell>
          <cell r="B5264" t="str">
            <v>200710</v>
          </cell>
          <cell r="C5264" t="str">
            <v>三愛シティライフ博多駅東管理組合</v>
          </cell>
          <cell r="D5264" t="str">
            <v>管理委託契約書</v>
          </cell>
          <cell r="E5264" t="str">
            <v>2006-01-01</v>
          </cell>
          <cell r="F5264" t="str">
            <v>2006-12-31</v>
          </cell>
          <cell r="G5264" t="str">
            <v>ＣＬ博多駅東</v>
          </cell>
          <cell r="H5264" t="str">
            <v>ＣＬ博多駅東</v>
          </cell>
          <cell r="I5264" t="str">
            <v>貯水槽清掃</v>
          </cell>
          <cell r="J5264" t="str">
            <v>240000</v>
          </cell>
          <cell r="K5264" t="str">
            <v>2006-11-20</v>
          </cell>
          <cell r="L5264" t="str">
            <v>1</v>
          </cell>
          <cell r="M5264" t="str">
            <v>1</v>
          </cell>
          <cell r="N5264" t="str">
            <v>8000</v>
          </cell>
          <cell r="O5264" t="str">
            <v>400</v>
          </cell>
          <cell r="P5264" t="str">
            <v>8400</v>
          </cell>
        </row>
        <row r="5265">
          <cell r="A5265" t="str">
            <v>020</v>
          </cell>
          <cell r="B5265" t="str">
            <v>200710</v>
          </cell>
          <cell r="C5265" t="str">
            <v>三愛シティライフ博多駅東管理組合</v>
          </cell>
          <cell r="D5265" t="str">
            <v>管理委託契約書</v>
          </cell>
          <cell r="E5265" t="str">
            <v>2006-01-01</v>
          </cell>
          <cell r="F5265" t="str">
            <v>2006-12-31</v>
          </cell>
          <cell r="G5265" t="str">
            <v>ＣＬ博多駅東</v>
          </cell>
          <cell r="H5265" t="str">
            <v>ＣＬ博多駅東</v>
          </cell>
          <cell r="I5265" t="str">
            <v>貯水槽清掃</v>
          </cell>
          <cell r="J5265" t="str">
            <v>240000</v>
          </cell>
          <cell r="K5265" t="str">
            <v>2006-12-20</v>
          </cell>
          <cell r="L5265" t="str">
            <v>1</v>
          </cell>
          <cell r="M5265" t="str">
            <v>1</v>
          </cell>
          <cell r="N5265" t="str">
            <v>8000</v>
          </cell>
          <cell r="O5265" t="str">
            <v>400</v>
          </cell>
          <cell r="P5265" t="str">
            <v>8400</v>
          </cell>
        </row>
        <row r="5266">
          <cell r="A5266" t="str">
            <v>020</v>
          </cell>
          <cell r="B5266" t="str">
            <v>200710</v>
          </cell>
          <cell r="C5266" t="str">
            <v>三愛シティライフ博多駅東管理組合</v>
          </cell>
          <cell r="D5266" t="str">
            <v>管理委託契約書</v>
          </cell>
          <cell r="E5266" t="str">
            <v>2007-01-01</v>
          </cell>
          <cell r="F5266" t="str">
            <v>2007-12-31</v>
          </cell>
          <cell r="G5266" t="str">
            <v>ＣＬ博多駅東</v>
          </cell>
          <cell r="H5266" t="str">
            <v>ＣＬ博多駅東</v>
          </cell>
          <cell r="I5266" t="str">
            <v>ＥＶ保守料</v>
          </cell>
          <cell r="J5266" t="str">
            <v>312000</v>
          </cell>
          <cell r="K5266" t="str">
            <v>2007-01-20</v>
          </cell>
          <cell r="L5266" t="str">
            <v>1</v>
          </cell>
          <cell r="M5266" t="str">
            <v>1</v>
          </cell>
          <cell r="N5266" t="str">
            <v>26000</v>
          </cell>
          <cell r="O5266" t="str">
            <v>1300</v>
          </cell>
          <cell r="P5266" t="str">
            <v>27300</v>
          </cell>
        </row>
        <row r="5267">
          <cell r="A5267" t="str">
            <v>020</v>
          </cell>
          <cell r="B5267" t="str">
            <v>200710</v>
          </cell>
          <cell r="C5267" t="str">
            <v>三愛シティライフ博多駅東管理組合</v>
          </cell>
          <cell r="D5267" t="str">
            <v>管理委託契約書</v>
          </cell>
          <cell r="E5267" t="str">
            <v>2007-01-01</v>
          </cell>
          <cell r="F5267" t="str">
            <v>2007-12-31</v>
          </cell>
          <cell r="G5267" t="str">
            <v>ＣＬ博多駅東</v>
          </cell>
          <cell r="H5267" t="str">
            <v>ＣＬ博多駅東</v>
          </cell>
          <cell r="I5267" t="str">
            <v>ＥＶ保守料</v>
          </cell>
          <cell r="J5267" t="str">
            <v>312000</v>
          </cell>
          <cell r="K5267" t="str">
            <v>2007-02-20</v>
          </cell>
          <cell r="L5267" t="str">
            <v>1</v>
          </cell>
          <cell r="M5267" t="str">
            <v>1</v>
          </cell>
          <cell r="N5267" t="str">
            <v>26000</v>
          </cell>
          <cell r="O5267" t="str">
            <v>1300</v>
          </cell>
          <cell r="P5267" t="str">
            <v>27300</v>
          </cell>
        </row>
        <row r="5268">
          <cell r="A5268" t="str">
            <v>020</v>
          </cell>
          <cell r="B5268" t="str">
            <v>200710</v>
          </cell>
          <cell r="C5268" t="str">
            <v>三愛シティライフ博多駅東管理組合</v>
          </cell>
          <cell r="D5268" t="str">
            <v>管理委託契約書</v>
          </cell>
          <cell r="E5268" t="str">
            <v>2007-01-01</v>
          </cell>
          <cell r="F5268" t="str">
            <v>2007-12-31</v>
          </cell>
          <cell r="G5268" t="str">
            <v>ＣＬ博多駅東</v>
          </cell>
          <cell r="H5268" t="str">
            <v>ＣＬ博多駅東</v>
          </cell>
          <cell r="I5268" t="str">
            <v>ＥＶ保守料</v>
          </cell>
          <cell r="J5268" t="str">
            <v>312000</v>
          </cell>
          <cell r="K5268" t="str">
            <v>2007-03-20</v>
          </cell>
          <cell r="L5268" t="str">
            <v>1</v>
          </cell>
          <cell r="M5268" t="str">
            <v>1</v>
          </cell>
          <cell r="N5268" t="str">
            <v>26000</v>
          </cell>
          <cell r="O5268" t="str">
            <v>1300</v>
          </cell>
          <cell r="P5268" t="str">
            <v>27300</v>
          </cell>
        </row>
        <row r="5269">
          <cell r="A5269" t="str">
            <v>020</v>
          </cell>
          <cell r="B5269" t="str">
            <v>200710</v>
          </cell>
          <cell r="C5269" t="str">
            <v>三愛シティライフ博多駅東管理組合</v>
          </cell>
          <cell r="D5269" t="str">
            <v>管理委託契約書</v>
          </cell>
          <cell r="E5269" t="str">
            <v>2007-01-01</v>
          </cell>
          <cell r="F5269" t="str">
            <v>2007-12-31</v>
          </cell>
          <cell r="G5269" t="str">
            <v>ＣＬ博多駅東</v>
          </cell>
          <cell r="H5269" t="str">
            <v>ＣＬ博多駅東</v>
          </cell>
          <cell r="I5269" t="str">
            <v>ＥＶ保守料</v>
          </cell>
          <cell r="J5269" t="str">
            <v>312000</v>
          </cell>
          <cell r="K5269" t="str">
            <v>2007-04-20</v>
          </cell>
          <cell r="L5269" t="str">
            <v>1</v>
          </cell>
          <cell r="M5269" t="str">
            <v>1</v>
          </cell>
          <cell r="N5269" t="str">
            <v>26000</v>
          </cell>
          <cell r="O5269" t="str">
            <v>1300</v>
          </cell>
          <cell r="P5269" t="str">
            <v>27300</v>
          </cell>
        </row>
        <row r="5270">
          <cell r="A5270" t="str">
            <v>020</v>
          </cell>
          <cell r="B5270" t="str">
            <v>200710</v>
          </cell>
          <cell r="C5270" t="str">
            <v>三愛シティライフ博多駅東管理組合</v>
          </cell>
          <cell r="D5270" t="str">
            <v>管理委託契約書</v>
          </cell>
          <cell r="E5270" t="str">
            <v>2007-01-01</v>
          </cell>
          <cell r="F5270" t="str">
            <v>2007-12-31</v>
          </cell>
          <cell r="G5270" t="str">
            <v>ＣＬ博多駅東</v>
          </cell>
          <cell r="H5270" t="str">
            <v>ＣＬ博多駅東</v>
          </cell>
          <cell r="I5270" t="str">
            <v>ＥＶ保守料</v>
          </cell>
          <cell r="J5270" t="str">
            <v>312000</v>
          </cell>
          <cell r="K5270" t="str">
            <v>2007-05-20</v>
          </cell>
          <cell r="L5270" t="str">
            <v>1</v>
          </cell>
          <cell r="M5270" t="str">
            <v>1</v>
          </cell>
          <cell r="N5270" t="str">
            <v>26000</v>
          </cell>
          <cell r="O5270" t="str">
            <v>1300</v>
          </cell>
          <cell r="P5270" t="str">
            <v>27300</v>
          </cell>
        </row>
        <row r="5271">
          <cell r="A5271" t="str">
            <v>020</v>
          </cell>
          <cell r="B5271" t="str">
            <v>200710</v>
          </cell>
          <cell r="C5271" t="str">
            <v>三愛シティライフ博多駅東管理組合</v>
          </cell>
          <cell r="D5271" t="str">
            <v>管理委託契約書</v>
          </cell>
          <cell r="E5271" t="str">
            <v>2007-01-01</v>
          </cell>
          <cell r="F5271" t="str">
            <v>2007-12-31</v>
          </cell>
          <cell r="G5271" t="str">
            <v>ＣＬ博多駅東</v>
          </cell>
          <cell r="H5271" t="str">
            <v>ＣＬ博多駅東</v>
          </cell>
          <cell r="I5271" t="str">
            <v>ＥＶ保守料</v>
          </cell>
          <cell r="J5271" t="str">
            <v>312000</v>
          </cell>
          <cell r="K5271" t="str">
            <v>2007-06-20</v>
          </cell>
          <cell r="L5271" t="str">
            <v>1</v>
          </cell>
          <cell r="M5271" t="str">
            <v>1</v>
          </cell>
          <cell r="N5271" t="str">
            <v>26000</v>
          </cell>
          <cell r="O5271" t="str">
            <v>1300</v>
          </cell>
          <cell r="P5271" t="str">
            <v>27300</v>
          </cell>
        </row>
        <row r="5272">
          <cell r="A5272" t="str">
            <v>020</v>
          </cell>
          <cell r="B5272" t="str">
            <v>200710</v>
          </cell>
          <cell r="C5272" t="str">
            <v>三愛シティライフ博多駅東管理組合</v>
          </cell>
          <cell r="D5272" t="str">
            <v>管理委託契約書</v>
          </cell>
          <cell r="E5272" t="str">
            <v>2007-01-01</v>
          </cell>
          <cell r="F5272" t="str">
            <v>2007-12-31</v>
          </cell>
          <cell r="G5272" t="str">
            <v>ＣＬ博多駅東</v>
          </cell>
          <cell r="H5272" t="str">
            <v>ＣＬ博多駅東</v>
          </cell>
          <cell r="I5272" t="str">
            <v>ＥＶ保守料</v>
          </cell>
          <cell r="J5272" t="str">
            <v>312000</v>
          </cell>
          <cell r="K5272" t="str">
            <v>2007-07-20</v>
          </cell>
          <cell r="L5272" t="str">
            <v>1</v>
          </cell>
          <cell r="M5272" t="str">
            <v>1</v>
          </cell>
          <cell r="N5272" t="str">
            <v>26000</v>
          </cell>
          <cell r="O5272" t="str">
            <v>1300</v>
          </cell>
          <cell r="P5272" t="str">
            <v>27300</v>
          </cell>
        </row>
        <row r="5273">
          <cell r="A5273" t="str">
            <v>020</v>
          </cell>
          <cell r="B5273" t="str">
            <v>200710</v>
          </cell>
          <cell r="C5273" t="str">
            <v>三愛シティライフ博多駅東管理組合</v>
          </cell>
          <cell r="D5273" t="str">
            <v>管理委託契約書</v>
          </cell>
          <cell r="E5273" t="str">
            <v>2007-01-01</v>
          </cell>
          <cell r="F5273" t="str">
            <v>2007-12-31</v>
          </cell>
          <cell r="G5273" t="str">
            <v>ＣＬ博多駅東</v>
          </cell>
          <cell r="H5273" t="str">
            <v>ＣＬ博多駅東</v>
          </cell>
          <cell r="I5273" t="str">
            <v>ＥＶ保守料</v>
          </cell>
          <cell r="J5273" t="str">
            <v>312000</v>
          </cell>
          <cell r="K5273" t="str">
            <v>2007-08-20</v>
          </cell>
          <cell r="L5273" t="str">
            <v>1</v>
          </cell>
          <cell r="M5273" t="str">
            <v>1</v>
          </cell>
          <cell r="N5273" t="str">
            <v>26000</v>
          </cell>
          <cell r="O5273" t="str">
            <v>1300</v>
          </cell>
          <cell r="P5273" t="str">
            <v>27300</v>
          </cell>
        </row>
        <row r="5274">
          <cell r="A5274" t="str">
            <v>020</v>
          </cell>
          <cell r="B5274" t="str">
            <v>200710</v>
          </cell>
          <cell r="C5274" t="str">
            <v>三愛シティライフ博多駅東管理組合</v>
          </cell>
          <cell r="D5274" t="str">
            <v>管理委託契約書</v>
          </cell>
          <cell r="E5274" t="str">
            <v>2007-01-01</v>
          </cell>
          <cell r="F5274" t="str">
            <v>2007-12-31</v>
          </cell>
          <cell r="G5274" t="str">
            <v>ＣＬ博多駅東</v>
          </cell>
          <cell r="H5274" t="str">
            <v>ＣＬ博多駅東</v>
          </cell>
          <cell r="I5274" t="str">
            <v>ＥＶ保守料</v>
          </cell>
          <cell r="J5274" t="str">
            <v>312000</v>
          </cell>
          <cell r="K5274" t="str">
            <v>2007-09-20</v>
          </cell>
          <cell r="L5274" t="str">
            <v>1</v>
          </cell>
          <cell r="M5274" t="str">
            <v>1</v>
          </cell>
          <cell r="N5274" t="str">
            <v>26000</v>
          </cell>
          <cell r="O5274" t="str">
            <v>1300</v>
          </cell>
          <cell r="P5274" t="str">
            <v>27300</v>
          </cell>
        </row>
        <row r="5275">
          <cell r="A5275" t="str">
            <v>020</v>
          </cell>
          <cell r="B5275" t="str">
            <v>200710</v>
          </cell>
          <cell r="C5275" t="str">
            <v>三愛シティライフ博多駅東管理組合</v>
          </cell>
          <cell r="D5275" t="str">
            <v>管理委託契約書</v>
          </cell>
          <cell r="E5275" t="str">
            <v>2007-01-01</v>
          </cell>
          <cell r="F5275" t="str">
            <v>2007-12-31</v>
          </cell>
          <cell r="G5275" t="str">
            <v>ＣＬ博多駅東</v>
          </cell>
          <cell r="H5275" t="str">
            <v>ＣＬ博多駅東</v>
          </cell>
          <cell r="I5275" t="str">
            <v>ＥＶ保守料</v>
          </cell>
          <cell r="J5275" t="str">
            <v>312000</v>
          </cell>
          <cell r="K5275" t="str">
            <v>2007-10-20</v>
          </cell>
          <cell r="L5275" t="str">
            <v>1</v>
          </cell>
          <cell r="M5275" t="str">
            <v>1</v>
          </cell>
          <cell r="N5275" t="str">
            <v>26000</v>
          </cell>
          <cell r="O5275" t="str">
            <v>1300</v>
          </cell>
          <cell r="P5275" t="str">
            <v>27300</v>
          </cell>
        </row>
        <row r="5276">
          <cell r="A5276" t="str">
            <v>020</v>
          </cell>
          <cell r="B5276" t="str">
            <v>200710</v>
          </cell>
          <cell r="C5276" t="str">
            <v>三愛シティライフ博多駅東管理組合</v>
          </cell>
          <cell r="D5276" t="str">
            <v>管理委託契約書</v>
          </cell>
          <cell r="E5276" t="str">
            <v>2007-01-01</v>
          </cell>
          <cell r="F5276" t="str">
            <v>2007-12-31</v>
          </cell>
          <cell r="G5276" t="str">
            <v>ＣＬ博多駅東</v>
          </cell>
          <cell r="H5276" t="str">
            <v>ＣＬ博多駅東</v>
          </cell>
          <cell r="I5276" t="str">
            <v>ＥＶ保守料</v>
          </cell>
          <cell r="J5276" t="str">
            <v>312000</v>
          </cell>
          <cell r="K5276" t="str">
            <v>2007-11-20</v>
          </cell>
          <cell r="L5276" t="str">
            <v>1</v>
          </cell>
          <cell r="M5276" t="str">
            <v>1</v>
          </cell>
          <cell r="N5276" t="str">
            <v>26000</v>
          </cell>
          <cell r="O5276" t="str">
            <v>1300</v>
          </cell>
          <cell r="P5276" t="str">
            <v>27300</v>
          </cell>
        </row>
        <row r="5277">
          <cell r="A5277" t="str">
            <v>020</v>
          </cell>
          <cell r="B5277" t="str">
            <v>200710</v>
          </cell>
          <cell r="C5277" t="str">
            <v>三愛シティライフ博多駅東管理組合</v>
          </cell>
          <cell r="D5277" t="str">
            <v>管理委託契約書</v>
          </cell>
          <cell r="E5277" t="str">
            <v>2007-01-01</v>
          </cell>
          <cell r="F5277" t="str">
            <v>2007-12-31</v>
          </cell>
          <cell r="G5277" t="str">
            <v>ＣＬ博多駅東</v>
          </cell>
          <cell r="H5277" t="str">
            <v>ＣＬ博多駅東</v>
          </cell>
          <cell r="I5277" t="str">
            <v>ＥＶ保守料</v>
          </cell>
          <cell r="J5277" t="str">
            <v>312000</v>
          </cell>
          <cell r="K5277" t="str">
            <v>2007-12-20</v>
          </cell>
          <cell r="L5277" t="str">
            <v>1</v>
          </cell>
          <cell r="M5277" t="str">
            <v>1</v>
          </cell>
          <cell r="N5277" t="str">
            <v>26000</v>
          </cell>
          <cell r="O5277" t="str">
            <v>1300</v>
          </cell>
          <cell r="P5277" t="str">
            <v>27300</v>
          </cell>
        </row>
        <row r="5278">
          <cell r="A5278" t="str">
            <v>020</v>
          </cell>
          <cell r="B5278" t="str">
            <v>200710</v>
          </cell>
          <cell r="C5278" t="str">
            <v>三愛シティライフ博多駅東管理組合</v>
          </cell>
          <cell r="D5278" t="str">
            <v>管理委託契約書</v>
          </cell>
          <cell r="E5278" t="str">
            <v>2007-01-01</v>
          </cell>
          <cell r="F5278" t="str">
            <v>2007-12-31</v>
          </cell>
          <cell r="G5278" t="str">
            <v>ＣＬ博多駅東</v>
          </cell>
          <cell r="H5278" t="str">
            <v>ＣＬ博多駅東</v>
          </cell>
          <cell r="I5278" t="str">
            <v>管理委託費</v>
          </cell>
          <cell r="J5278" t="str">
            <v>396000</v>
          </cell>
          <cell r="K5278" t="str">
            <v>2007-01-20</v>
          </cell>
          <cell r="L5278" t="str">
            <v>1</v>
          </cell>
          <cell r="M5278" t="str">
            <v>1</v>
          </cell>
          <cell r="N5278" t="str">
            <v>41000</v>
          </cell>
          <cell r="O5278" t="str">
            <v>2050</v>
          </cell>
          <cell r="P5278" t="str">
            <v>43050</v>
          </cell>
        </row>
        <row r="5279">
          <cell r="A5279" t="str">
            <v>020</v>
          </cell>
          <cell r="B5279" t="str">
            <v>200710</v>
          </cell>
          <cell r="C5279" t="str">
            <v>三愛シティライフ博多駅東管理組合</v>
          </cell>
          <cell r="D5279" t="str">
            <v>管理委託契約書</v>
          </cell>
          <cell r="E5279" t="str">
            <v>2007-01-01</v>
          </cell>
          <cell r="F5279" t="str">
            <v>2007-12-31</v>
          </cell>
          <cell r="G5279" t="str">
            <v>ＣＬ博多駅東</v>
          </cell>
          <cell r="H5279" t="str">
            <v>ＣＬ博多駅東</v>
          </cell>
          <cell r="I5279" t="str">
            <v>管理委託費</v>
          </cell>
          <cell r="J5279" t="str">
            <v>396000</v>
          </cell>
          <cell r="K5279" t="str">
            <v>2007-02-20</v>
          </cell>
          <cell r="L5279" t="str">
            <v>1</v>
          </cell>
          <cell r="M5279" t="str">
            <v>1</v>
          </cell>
          <cell r="N5279" t="str">
            <v>41000</v>
          </cell>
          <cell r="O5279" t="str">
            <v>2050</v>
          </cell>
          <cell r="P5279" t="str">
            <v>43050</v>
          </cell>
        </row>
        <row r="5280">
          <cell r="A5280" t="str">
            <v>020</v>
          </cell>
          <cell r="B5280" t="str">
            <v>200710</v>
          </cell>
          <cell r="C5280" t="str">
            <v>三愛シティライフ博多駅東管理組合</v>
          </cell>
          <cell r="D5280" t="str">
            <v>管理委託契約書</v>
          </cell>
          <cell r="E5280" t="str">
            <v>2007-01-01</v>
          </cell>
          <cell r="F5280" t="str">
            <v>2007-12-31</v>
          </cell>
          <cell r="G5280" t="str">
            <v>ＣＬ博多駅東</v>
          </cell>
          <cell r="H5280" t="str">
            <v>ＣＬ博多駅東</v>
          </cell>
          <cell r="I5280" t="str">
            <v>管理委託費</v>
          </cell>
          <cell r="J5280" t="str">
            <v>396000</v>
          </cell>
          <cell r="K5280" t="str">
            <v>2007-03-20</v>
          </cell>
          <cell r="L5280" t="str">
            <v>1</v>
          </cell>
          <cell r="M5280" t="str">
            <v>1</v>
          </cell>
          <cell r="N5280" t="str">
            <v>41000</v>
          </cell>
          <cell r="O5280" t="str">
            <v>2050</v>
          </cell>
          <cell r="P5280" t="str">
            <v>43050</v>
          </cell>
        </row>
        <row r="5281">
          <cell r="A5281" t="str">
            <v>020</v>
          </cell>
          <cell r="B5281" t="str">
            <v>200710</v>
          </cell>
          <cell r="C5281" t="str">
            <v>三愛シティライフ博多駅東管理組合</v>
          </cell>
          <cell r="D5281" t="str">
            <v>管理委託契約書</v>
          </cell>
          <cell r="E5281" t="str">
            <v>2007-01-01</v>
          </cell>
          <cell r="F5281" t="str">
            <v>2007-12-31</v>
          </cell>
          <cell r="G5281" t="str">
            <v>ＣＬ博多駅東</v>
          </cell>
          <cell r="H5281" t="str">
            <v>ＣＬ博多駅東</v>
          </cell>
          <cell r="I5281" t="str">
            <v>管理委託費</v>
          </cell>
          <cell r="J5281" t="str">
            <v>396000</v>
          </cell>
          <cell r="K5281" t="str">
            <v>2007-04-20</v>
          </cell>
          <cell r="L5281" t="str">
            <v>1</v>
          </cell>
          <cell r="M5281" t="str">
            <v>1</v>
          </cell>
          <cell r="N5281" t="str">
            <v>41000</v>
          </cell>
          <cell r="O5281" t="str">
            <v>2050</v>
          </cell>
          <cell r="P5281" t="str">
            <v>43050</v>
          </cell>
        </row>
        <row r="5282">
          <cell r="A5282" t="str">
            <v>020</v>
          </cell>
          <cell r="B5282" t="str">
            <v>200710</v>
          </cell>
          <cell r="C5282" t="str">
            <v>三愛シティライフ博多駅東管理組合</v>
          </cell>
          <cell r="D5282" t="str">
            <v>管理委託契約書</v>
          </cell>
          <cell r="E5282" t="str">
            <v>2007-01-01</v>
          </cell>
          <cell r="F5282" t="str">
            <v>2007-12-31</v>
          </cell>
          <cell r="G5282" t="str">
            <v>ＣＬ博多駅東</v>
          </cell>
          <cell r="H5282" t="str">
            <v>ＣＬ博多駅東</v>
          </cell>
          <cell r="I5282" t="str">
            <v>管理委託費</v>
          </cell>
          <cell r="J5282" t="str">
            <v>396000</v>
          </cell>
          <cell r="K5282" t="str">
            <v>2007-05-20</v>
          </cell>
          <cell r="L5282" t="str">
            <v>1</v>
          </cell>
          <cell r="M5282" t="str">
            <v>1</v>
          </cell>
          <cell r="N5282" t="str">
            <v>41000</v>
          </cell>
          <cell r="O5282" t="str">
            <v>2050</v>
          </cell>
          <cell r="P5282" t="str">
            <v>43050</v>
          </cell>
        </row>
        <row r="5283">
          <cell r="A5283" t="str">
            <v>020</v>
          </cell>
          <cell r="B5283" t="str">
            <v>200710</v>
          </cell>
          <cell r="C5283" t="str">
            <v>三愛シティライフ博多駅東管理組合</v>
          </cell>
          <cell r="D5283" t="str">
            <v>管理委託契約書</v>
          </cell>
          <cell r="E5283" t="str">
            <v>2007-01-01</v>
          </cell>
          <cell r="F5283" t="str">
            <v>2007-12-31</v>
          </cell>
          <cell r="G5283" t="str">
            <v>ＣＬ博多駅東</v>
          </cell>
          <cell r="H5283" t="str">
            <v>ＣＬ博多駅東</v>
          </cell>
          <cell r="I5283" t="str">
            <v>管理委託費</v>
          </cell>
          <cell r="J5283" t="str">
            <v>396000</v>
          </cell>
          <cell r="K5283" t="str">
            <v>2007-06-20</v>
          </cell>
          <cell r="L5283" t="str">
            <v>1</v>
          </cell>
          <cell r="M5283" t="str">
            <v>1</v>
          </cell>
          <cell r="N5283" t="str">
            <v>41000</v>
          </cell>
          <cell r="O5283" t="str">
            <v>2050</v>
          </cell>
          <cell r="P5283" t="str">
            <v>43050</v>
          </cell>
        </row>
        <row r="5284">
          <cell r="A5284" t="str">
            <v>020</v>
          </cell>
          <cell r="B5284" t="str">
            <v>200710</v>
          </cell>
          <cell r="C5284" t="str">
            <v>三愛シティライフ博多駅東管理組合</v>
          </cell>
          <cell r="D5284" t="str">
            <v>管理委託契約書</v>
          </cell>
          <cell r="E5284" t="str">
            <v>2007-01-01</v>
          </cell>
          <cell r="F5284" t="str">
            <v>2007-12-31</v>
          </cell>
          <cell r="G5284" t="str">
            <v>ＣＬ博多駅東</v>
          </cell>
          <cell r="H5284" t="str">
            <v>ＣＬ博多駅東</v>
          </cell>
          <cell r="I5284" t="str">
            <v>管理委託費</v>
          </cell>
          <cell r="J5284" t="str">
            <v>396000</v>
          </cell>
          <cell r="K5284" t="str">
            <v>2007-07-20</v>
          </cell>
          <cell r="L5284" t="str">
            <v>1</v>
          </cell>
          <cell r="M5284" t="str">
            <v>1</v>
          </cell>
          <cell r="N5284" t="str">
            <v>41000</v>
          </cell>
          <cell r="O5284" t="str">
            <v>2050</v>
          </cell>
          <cell r="P5284" t="str">
            <v>43050</v>
          </cell>
        </row>
        <row r="5285">
          <cell r="A5285" t="str">
            <v>020</v>
          </cell>
          <cell r="B5285" t="str">
            <v>200710</v>
          </cell>
          <cell r="C5285" t="str">
            <v>三愛シティライフ博多駅東管理組合</v>
          </cell>
          <cell r="D5285" t="str">
            <v>管理委託契約書</v>
          </cell>
          <cell r="E5285" t="str">
            <v>2007-01-01</v>
          </cell>
          <cell r="F5285" t="str">
            <v>2007-12-31</v>
          </cell>
          <cell r="G5285" t="str">
            <v>ＣＬ博多駅東</v>
          </cell>
          <cell r="H5285" t="str">
            <v>ＣＬ博多駅東</v>
          </cell>
          <cell r="I5285" t="str">
            <v>管理委託費</v>
          </cell>
          <cell r="J5285" t="str">
            <v>396000</v>
          </cell>
          <cell r="K5285" t="str">
            <v>2007-08-20</v>
          </cell>
          <cell r="L5285" t="str">
            <v>1</v>
          </cell>
          <cell r="M5285" t="str">
            <v>1</v>
          </cell>
          <cell r="N5285" t="str">
            <v>41000</v>
          </cell>
          <cell r="O5285" t="str">
            <v>2050</v>
          </cell>
          <cell r="P5285" t="str">
            <v>43050</v>
          </cell>
        </row>
        <row r="5286">
          <cell r="A5286" t="str">
            <v>020</v>
          </cell>
          <cell r="B5286" t="str">
            <v>200710</v>
          </cell>
          <cell r="C5286" t="str">
            <v>三愛シティライフ博多駅東管理組合</v>
          </cell>
          <cell r="D5286" t="str">
            <v>管理委託契約書</v>
          </cell>
          <cell r="E5286" t="str">
            <v>2007-01-01</v>
          </cell>
          <cell r="F5286" t="str">
            <v>2007-12-31</v>
          </cell>
          <cell r="G5286" t="str">
            <v>ＣＬ博多駅東</v>
          </cell>
          <cell r="H5286" t="str">
            <v>ＣＬ博多駅東</v>
          </cell>
          <cell r="I5286" t="str">
            <v>管理委託費</v>
          </cell>
          <cell r="J5286" t="str">
            <v>396000</v>
          </cell>
          <cell r="K5286" t="str">
            <v>2007-09-20</v>
          </cell>
          <cell r="L5286" t="str">
            <v>1</v>
          </cell>
          <cell r="M5286" t="str">
            <v>1</v>
          </cell>
          <cell r="N5286" t="str">
            <v>41000</v>
          </cell>
          <cell r="O5286" t="str">
            <v>2050</v>
          </cell>
          <cell r="P5286" t="str">
            <v>43050</v>
          </cell>
        </row>
        <row r="5287">
          <cell r="A5287" t="str">
            <v>020</v>
          </cell>
          <cell r="B5287" t="str">
            <v>200710</v>
          </cell>
          <cell r="C5287" t="str">
            <v>三愛シティライフ博多駅東管理組合</v>
          </cell>
          <cell r="D5287" t="str">
            <v>管理委託契約書</v>
          </cell>
          <cell r="E5287" t="str">
            <v>2007-01-01</v>
          </cell>
          <cell r="F5287" t="str">
            <v>2007-12-31</v>
          </cell>
          <cell r="G5287" t="str">
            <v>ＣＬ博多駅東</v>
          </cell>
          <cell r="H5287" t="str">
            <v>ＣＬ博多駅東</v>
          </cell>
          <cell r="I5287" t="str">
            <v>管理委託費</v>
          </cell>
          <cell r="J5287" t="str">
            <v>396000</v>
          </cell>
          <cell r="K5287" t="str">
            <v>2007-10-20</v>
          </cell>
          <cell r="L5287" t="str">
            <v>1</v>
          </cell>
          <cell r="M5287" t="str">
            <v>1</v>
          </cell>
          <cell r="N5287" t="str">
            <v>41000</v>
          </cell>
          <cell r="O5287" t="str">
            <v>2050</v>
          </cell>
          <cell r="P5287" t="str">
            <v>43050</v>
          </cell>
        </row>
        <row r="5288">
          <cell r="A5288" t="str">
            <v>020</v>
          </cell>
          <cell r="B5288" t="str">
            <v>200710</v>
          </cell>
          <cell r="C5288" t="str">
            <v>三愛シティライフ博多駅東管理組合</v>
          </cell>
          <cell r="D5288" t="str">
            <v>管理委託契約書</v>
          </cell>
          <cell r="E5288" t="str">
            <v>2007-01-01</v>
          </cell>
          <cell r="F5288" t="str">
            <v>2007-12-31</v>
          </cell>
          <cell r="G5288" t="str">
            <v>ＣＬ博多駅東</v>
          </cell>
          <cell r="H5288" t="str">
            <v>ＣＬ博多駅東</v>
          </cell>
          <cell r="I5288" t="str">
            <v>管理委託費</v>
          </cell>
          <cell r="J5288" t="str">
            <v>396000</v>
          </cell>
          <cell r="K5288" t="str">
            <v>2007-11-20</v>
          </cell>
          <cell r="L5288" t="str">
            <v>1</v>
          </cell>
          <cell r="M5288" t="str">
            <v>1</v>
          </cell>
          <cell r="N5288" t="str">
            <v>41000</v>
          </cell>
          <cell r="O5288" t="str">
            <v>2050</v>
          </cell>
          <cell r="P5288" t="str">
            <v>43050</v>
          </cell>
        </row>
        <row r="5289">
          <cell r="A5289" t="str">
            <v>020</v>
          </cell>
          <cell r="B5289" t="str">
            <v>200710</v>
          </cell>
          <cell r="C5289" t="str">
            <v>三愛シティライフ博多駅東管理組合</v>
          </cell>
          <cell r="D5289" t="str">
            <v>管理委託契約書</v>
          </cell>
          <cell r="E5289" t="str">
            <v>2007-01-01</v>
          </cell>
          <cell r="F5289" t="str">
            <v>2007-12-31</v>
          </cell>
          <cell r="G5289" t="str">
            <v>ＣＬ博多駅東</v>
          </cell>
          <cell r="H5289" t="str">
            <v>ＣＬ博多駅東</v>
          </cell>
          <cell r="I5289" t="str">
            <v>管理委託費</v>
          </cell>
          <cell r="J5289" t="str">
            <v>396000</v>
          </cell>
          <cell r="K5289" t="str">
            <v>2007-12-20</v>
          </cell>
          <cell r="L5289" t="str">
            <v>1</v>
          </cell>
          <cell r="M5289" t="str">
            <v>1</v>
          </cell>
          <cell r="N5289" t="str">
            <v>41000</v>
          </cell>
          <cell r="O5289" t="str">
            <v>2050</v>
          </cell>
          <cell r="P5289" t="str">
            <v>43050</v>
          </cell>
        </row>
        <row r="5290">
          <cell r="A5290" t="str">
            <v>020</v>
          </cell>
          <cell r="B5290" t="str">
            <v>200710</v>
          </cell>
          <cell r="C5290" t="str">
            <v>三愛シティライフ博多駅東管理組合</v>
          </cell>
          <cell r="D5290" t="str">
            <v>管理委託契約書</v>
          </cell>
          <cell r="E5290" t="str">
            <v>2007-01-01</v>
          </cell>
          <cell r="F5290" t="str">
            <v>2007-12-31</v>
          </cell>
          <cell r="G5290" t="str">
            <v>ＣＬ博多駅東</v>
          </cell>
          <cell r="H5290" t="str">
            <v>ＣＬ博多駅東</v>
          </cell>
          <cell r="I5290" t="str">
            <v>機械警備業務</v>
          </cell>
          <cell r="J5290" t="str">
            <v>132000</v>
          </cell>
          <cell r="K5290" t="str">
            <v>2007-01-20</v>
          </cell>
          <cell r="L5290" t="str">
            <v>1</v>
          </cell>
          <cell r="M5290" t="str">
            <v>1</v>
          </cell>
          <cell r="N5290" t="str">
            <v>15000</v>
          </cell>
          <cell r="O5290" t="str">
            <v>750</v>
          </cell>
          <cell r="P5290" t="str">
            <v>15750</v>
          </cell>
        </row>
        <row r="5291">
          <cell r="A5291" t="str">
            <v>020</v>
          </cell>
          <cell r="B5291" t="str">
            <v>200710</v>
          </cell>
          <cell r="C5291" t="str">
            <v>三愛シティライフ博多駅東管理組合</v>
          </cell>
          <cell r="D5291" t="str">
            <v>管理委託契約書</v>
          </cell>
          <cell r="E5291" t="str">
            <v>2007-01-01</v>
          </cell>
          <cell r="F5291" t="str">
            <v>2007-12-31</v>
          </cell>
          <cell r="G5291" t="str">
            <v>ＣＬ博多駅東</v>
          </cell>
          <cell r="H5291" t="str">
            <v>ＣＬ博多駅東</v>
          </cell>
          <cell r="I5291" t="str">
            <v>機械警備業務</v>
          </cell>
          <cell r="J5291" t="str">
            <v>132000</v>
          </cell>
          <cell r="K5291" t="str">
            <v>2007-02-20</v>
          </cell>
          <cell r="L5291" t="str">
            <v>1</v>
          </cell>
          <cell r="M5291" t="str">
            <v>1</v>
          </cell>
          <cell r="N5291" t="str">
            <v>15000</v>
          </cell>
          <cell r="O5291" t="str">
            <v>750</v>
          </cell>
          <cell r="P5291" t="str">
            <v>15750</v>
          </cell>
        </row>
        <row r="5292">
          <cell r="A5292" t="str">
            <v>020</v>
          </cell>
          <cell r="B5292" t="str">
            <v>200710</v>
          </cell>
          <cell r="C5292" t="str">
            <v>三愛シティライフ博多駅東管理組合</v>
          </cell>
          <cell r="D5292" t="str">
            <v>管理委託契約書</v>
          </cell>
          <cell r="E5292" t="str">
            <v>2007-01-01</v>
          </cell>
          <cell r="F5292" t="str">
            <v>2007-12-31</v>
          </cell>
          <cell r="G5292" t="str">
            <v>ＣＬ博多駅東</v>
          </cell>
          <cell r="H5292" t="str">
            <v>ＣＬ博多駅東</v>
          </cell>
          <cell r="I5292" t="str">
            <v>機械警備業務</v>
          </cell>
          <cell r="J5292" t="str">
            <v>132000</v>
          </cell>
          <cell r="K5292" t="str">
            <v>2007-03-20</v>
          </cell>
          <cell r="L5292" t="str">
            <v>1</v>
          </cell>
          <cell r="M5292" t="str">
            <v>1</v>
          </cell>
          <cell r="N5292" t="str">
            <v>15000</v>
          </cell>
          <cell r="O5292" t="str">
            <v>750</v>
          </cell>
          <cell r="P5292" t="str">
            <v>15750</v>
          </cell>
        </row>
        <row r="5293">
          <cell r="A5293" t="str">
            <v>020</v>
          </cell>
          <cell r="B5293" t="str">
            <v>200710</v>
          </cell>
          <cell r="C5293" t="str">
            <v>三愛シティライフ博多駅東管理組合</v>
          </cell>
          <cell r="D5293" t="str">
            <v>管理委託契約書</v>
          </cell>
          <cell r="E5293" t="str">
            <v>2007-01-01</v>
          </cell>
          <cell r="F5293" t="str">
            <v>2007-12-31</v>
          </cell>
          <cell r="G5293" t="str">
            <v>ＣＬ博多駅東</v>
          </cell>
          <cell r="H5293" t="str">
            <v>ＣＬ博多駅東</v>
          </cell>
          <cell r="I5293" t="str">
            <v>機械警備業務</v>
          </cell>
          <cell r="J5293" t="str">
            <v>132000</v>
          </cell>
          <cell r="K5293" t="str">
            <v>2007-04-20</v>
          </cell>
          <cell r="L5293" t="str">
            <v>1</v>
          </cell>
          <cell r="M5293" t="str">
            <v>1</v>
          </cell>
          <cell r="N5293" t="str">
            <v>15000</v>
          </cell>
          <cell r="O5293" t="str">
            <v>750</v>
          </cell>
          <cell r="P5293" t="str">
            <v>15750</v>
          </cell>
        </row>
        <row r="5294">
          <cell r="A5294" t="str">
            <v>020</v>
          </cell>
          <cell r="B5294" t="str">
            <v>200710</v>
          </cell>
          <cell r="C5294" t="str">
            <v>三愛シティライフ博多駅東管理組合</v>
          </cell>
          <cell r="D5294" t="str">
            <v>管理委託契約書</v>
          </cell>
          <cell r="E5294" t="str">
            <v>2007-01-01</v>
          </cell>
          <cell r="F5294" t="str">
            <v>2007-12-31</v>
          </cell>
          <cell r="G5294" t="str">
            <v>ＣＬ博多駅東</v>
          </cell>
          <cell r="H5294" t="str">
            <v>ＣＬ博多駅東</v>
          </cell>
          <cell r="I5294" t="str">
            <v>機械警備業務</v>
          </cell>
          <cell r="J5294" t="str">
            <v>132000</v>
          </cell>
          <cell r="K5294" t="str">
            <v>2007-05-20</v>
          </cell>
          <cell r="L5294" t="str">
            <v>1</v>
          </cell>
          <cell r="M5294" t="str">
            <v>1</v>
          </cell>
          <cell r="N5294" t="str">
            <v>15000</v>
          </cell>
          <cell r="O5294" t="str">
            <v>750</v>
          </cell>
          <cell r="P5294" t="str">
            <v>15750</v>
          </cell>
        </row>
        <row r="5295">
          <cell r="A5295" t="str">
            <v>020</v>
          </cell>
          <cell r="B5295" t="str">
            <v>200710</v>
          </cell>
          <cell r="C5295" t="str">
            <v>三愛シティライフ博多駅東管理組合</v>
          </cell>
          <cell r="D5295" t="str">
            <v>管理委託契約書</v>
          </cell>
          <cell r="E5295" t="str">
            <v>2007-01-01</v>
          </cell>
          <cell r="F5295" t="str">
            <v>2007-12-31</v>
          </cell>
          <cell r="G5295" t="str">
            <v>ＣＬ博多駅東</v>
          </cell>
          <cell r="H5295" t="str">
            <v>ＣＬ博多駅東</v>
          </cell>
          <cell r="I5295" t="str">
            <v>機械警備業務</v>
          </cell>
          <cell r="J5295" t="str">
            <v>132000</v>
          </cell>
          <cell r="K5295" t="str">
            <v>2007-06-20</v>
          </cell>
          <cell r="L5295" t="str">
            <v>1</v>
          </cell>
          <cell r="M5295" t="str">
            <v>1</v>
          </cell>
          <cell r="N5295" t="str">
            <v>15000</v>
          </cell>
          <cell r="O5295" t="str">
            <v>750</v>
          </cell>
          <cell r="P5295" t="str">
            <v>15750</v>
          </cell>
        </row>
        <row r="5296">
          <cell r="A5296" t="str">
            <v>020</v>
          </cell>
          <cell r="B5296" t="str">
            <v>200710</v>
          </cell>
          <cell r="C5296" t="str">
            <v>三愛シティライフ博多駅東管理組合</v>
          </cell>
          <cell r="D5296" t="str">
            <v>管理委託契約書</v>
          </cell>
          <cell r="E5296" t="str">
            <v>2007-01-01</v>
          </cell>
          <cell r="F5296" t="str">
            <v>2007-12-31</v>
          </cell>
          <cell r="G5296" t="str">
            <v>ＣＬ博多駅東</v>
          </cell>
          <cell r="H5296" t="str">
            <v>ＣＬ博多駅東</v>
          </cell>
          <cell r="I5296" t="str">
            <v>機械警備業務</v>
          </cell>
          <cell r="J5296" t="str">
            <v>132000</v>
          </cell>
          <cell r="K5296" t="str">
            <v>2007-07-20</v>
          </cell>
          <cell r="L5296" t="str">
            <v>1</v>
          </cell>
          <cell r="M5296" t="str">
            <v>1</v>
          </cell>
          <cell r="N5296" t="str">
            <v>15000</v>
          </cell>
          <cell r="O5296" t="str">
            <v>750</v>
          </cell>
          <cell r="P5296" t="str">
            <v>15750</v>
          </cell>
        </row>
        <row r="5297">
          <cell r="A5297" t="str">
            <v>020</v>
          </cell>
          <cell r="B5297" t="str">
            <v>200710</v>
          </cell>
          <cell r="C5297" t="str">
            <v>三愛シティライフ博多駅東管理組合</v>
          </cell>
          <cell r="D5297" t="str">
            <v>管理委託契約書</v>
          </cell>
          <cell r="E5297" t="str">
            <v>2007-01-01</v>
          </cell>
          <cell r="F5297" t="str">
            <v>2007-12-31</v>
          </cell>
          <cell r="G5297" t="str">
            <v>ＣＬ博多駅東</v>
          </cell>
          <cell r="H5297" t="str">
            <v>ＣＬ博多駅東</v>
          </cell>
          <cell r="I5297" t="str">
            <v>機械警備業務</v>
          </cell>
          <cell r="J5297" t="str">
            <v>132000</v>
          </cell>
          <cell r="K5297" t="str">
            <v>2007-08-20</v>
          </cell>
          <cell r="L5297" t="str">
            <v>1</v>
          </cell>
          <cell r="M5297" t="str">
            <v>1</v>
          </cell>
          <cell r="N5297" t="str">
            <v>15000</v>
          </cell>
          <cell r="O5297" t="str">
            <v>750</v>
          </cell>
          <cell r="P5297" t="str">
            <v>15750</v>
          </cell>
        </row>
        <row r="5298">
          <cell r="A5298" t="str">
            <v>020</v>
          </cell>
          <cell r="B5298" t="str">
            <v>200710</v>
          </cell>
          <cell r="C5298" t="str">
            <v>三愛シティライフ博多駅東管理組合</v>
          </cell>
          <cell r="D5298" t="str">
            <v>管理委託契約書</v>
          </cell>
          <cell r="E5298" t="str">
            <v>2007-01-01</v>
          </cell>
          <cell r="F5298" t="str">
            <v>2007-12-31</v>
          </cell>
          <cell r="G5298" t="str">
            <v>ＣＬ博多駅東</v>
          </cell>
          <cell r="H5298" t="str">
            <v>ＣＬ博多駅東</v>
          </cell>
          <cell r="I5298" t="str">
            <v>機械警備業務</v>
          </cell>
          <cell r="J5298" t="str">
            <v>132000</v>
          </cell>
          <cell r="K5298" t="str">
            <v>2007-09-20</v>
          </cell>
          <cell r="L5298" t="str">
            <v>1</v>
          </cell>
          <cell r="M5298" t="str">
            <v>1</v>
          </cell>
          <cell r="N5298" t="str">
            <v>15000</v>
          </cell>
          <cell r="O5298" t="str">
            <v>750</v>
          </cell>
          <cell r="P5298" t="str">
            <v>15750</v>
          </cell>
        </row>
        <row r="5299">
          <cell r="A5299" t="str">
            <v>020</v>
          </cell>
          <cell r="B5299" t="str">
            <v>200710</v>
          </cell>
          <cell r="C5299" t="str">
            <v>三愛シティライフ博多駅東管理組合</v>
          </cell>
          <cell r="D5299" t="str">
            <v>管理委託契約書</v>
          </cell>
          <cell r="E5299" t="str">
            <v>2007-01-01</v>
          </cell>
          <cell r="F5299" t="str">
            <v>2007-12-31</v>
          </cell>
          <cell r="G5299" t="str">
            <v>ＣＬ博多駅東</v>
          </cell>
          <cell r="H5299" t="str">
            <v>ＣＬ博多駅東</v>
          </cell>
          <cell r="I5299" t="str">
            <v>機械警備業務</v>
          </cell>
          <cell r="J5299" t="str">
            <v>132000</v>
          </cell>
          <cell r="K5299" t="str">
            <v>2007-10-20</v>
          </cell>
          <cell r="L5299" t="str">
            <v>1</v>
          </cell>
          <cell r="M5299" t="str">
            <v>1</v>
          </cell>
          <cell r="N5299" t="str">
            <v>15000</v>
          </cell>
          <cell r="O5299" t="str">
            <v>750</v>
          </cell>
          <cell r="P5299" t="str">
            <v>15750</v>
          </cell>
        </row>
        <row r="5300">
          <cell r="A5300" t="str">
            <v>020</v>
          </cell>
          <cell r="B5300" t="str">
            <v>200710</v>
          </cell>
          <cell r="C5300" t="str">
            <v>三愛シティライフ博多駅東管理組合</v>
          </cell>
          <cell r="D5300" t="str">
            <v>管理委託契約書</v>
          </cell>
          <cell r="E5300" t="str">
            <v>2007-01-01</v>
          </cell>
          <cell r="F5300" t="str">
            <v>2007-12-31</v>
          </cell>
          <cell r="G5300" t="str">
            <v>ＣＬ博多駅東</v>
          </cell>
          <cell r="H5300" t="str">
            <v>ＣＬ博多駅東</v>
          </cell>
          <cell r="I5300" t="str">
            <v>機械警備業務</v>
          </cell>
          <cell r="J5300" t="str">
            <v>132000</v>
          </cell>
          <cell r="K5300" t="str">
            <v>2007-11-20</v>
          </cell>
          <cell r="L5300" t="str">
            <v>1</v>
          </cell>
          <cell r="M5300" t="str">
            <v>1</v>
          </cell>
          <cell r="N5300" t="str">
            <v>15000</v>
          </cell>
          <cell r="O5300" t="str">
            <v>750</v>
          </cell>
          <cell r="P5300" t="str">
            <v>15750</v>
          </cell>
        </row>
        <row r="5301">
          <cell r="A5301" t="str">
            <v>020</v>
          </cell>
          <cell r="B5301" t="str">
            <v>200710</v>
          </cell>
          <cell r="C5301" t="str">
            <v>三愛シティライフ博多駅東管理組合</v>
          </cell>
          <cell r="D5301" t="str">
            <v>管理委託契約書</v>
          </cell>
          <cell r="E5301" t="str">
            <v>2007-01-01</v>
          </cell>
          <cell r="F5301" t="str">
            <v>2007-12-31</v>
          </cell>
          <cell r="G5301" t="str">
            <v>ＣＬ博多駅東</v>
          </cell>
          <cell r="H5301" t="str">
            <v>ＣＬ博多駅東</v>
          </cell>
          <cell r="I5301" t="str">
            <v>機械警備業務</v>
          </cell>
          <cell r="J5301" t="str">
            <v>132000</v>
          </cell>
          <cell r="K5301" t="str">
            <v>2007-12-20</v>
          </cell>
          <cell r="L5301" t="str">
            <v>1</v>
          </cell>
          <cell r="M5301" t="str">
            <v>1</v>
          </cell>
          <cell r="N5301" t="str">
            <v>15000</v>
          </cell>
          <cell r="O5301" t="str">
            <v>750</v>
          </cell>
          <cell r="P5301" t="str">
            <v>15750</v>
          </cell>
        </row>
        <row r="5302">
          <cell r="A5302" t="str">
            <v>020</v>
          </cell>
          <cell r="B5302" t="str">
            <v>200710</v>
          </cell>
          <cell r="C5302" t="str">
            <v>三愛シティライフ博多駅東管理組合</v>
          </cell>
          <cell r="D5302" t="str">
            <v>管理委託契約書</v>
          </cell>
          <cell r="E5302" t="str">
            <v>2007-01-01</v>
          </cell>
          <cell r="F5302" t="str">
            <v>2007-12-31</v>
          </cell>
          <cell r="G5302" t="str">
            <v>ＣＬ博多駅東</v>
          </cell>
          <cell r="H5302" t="str">
            <v>ＣＬ博多駅東</v>
          </cell>
          <cell r="I5302" t="str">
            <v>消防用設備</v>
          </cell>
          <cell r="J5302" t="str">
            <v>96000</v>
          </cell>
          <cell r="K5302" t="str">
            <v>2007-01-20</v>
          </cell>
          <cell r="L5302" t="str">
            <v>1</v>
          </cell>
          <cell r="M5302" t="str">
            <v>1</v>
          </cell>
          <cell r="N5302" t="str">
            <v>8000</v>
          </cell>
          <cell r="O5302" t="str">
            <v>400</v>
          </cell>
          <cell r="P5302" t="str">
            <v>8400</v>
          </cell>
        </row>
        <row r="5303">
          <cell r="A5303" t="str">
            <v>020</v>
          </cell>
          <cell r="B5303" t="str">
            <v>200710</v>
          </cell>
          <cell r="C5303" t="str">
            <v>三愛シティライフ博多駅東管理組合</v>
          </cell>
          <cell r="D5303" t="str">
            <v>管理委託契約書</v>
          </cell>
          <cell r="E5303" t="str">
            <v>2007-01-01</v>
          </cell>
          <cell r="F5303" t="str">
            <v>2007-12-31</v>
          </cell>
          <cell r="G5303" t="str">
            <v>ＣＬ博多駅東</v>
          </cell>
          <cell r="H5303" t="str">
            <v>ＣＬ博多駅東</v>
          </cell>
          <cell r="I5303" t="str">
            <v>消防用設備</v>
          </cell>
          <cell r="J5303" t="str">
            <v>96000</v>
          </cell>
          <cell r="K5303" t="str">
            <v>2007-02-20</v>
          </cell>
          <cell r="M5303" t="str">
            <v>1</v>
          </cell>
          <cell r="N5303" t="str">
            <v>8000</v>
          </cell>
          <cell r="O5303" t="str">
            <v>400</v>
          </cell>
          <cell r="P5303" t="str">
            <v>8400</v>
          </cell>
        </row>
        <row r="5304">
          <cell r="A5304" t="str">
            <v>020</v>
          </cell>
          <cell r="B5304" t="str">
            <v>200710</v>
          </cell>
          <cell r="C5304" t="str">
            <v>三愛シティライフ博多駅東管理組合</v>
          </cell>
          <cell r="D5304" t="str">
            <v>管理委託契約書</v>
          </cell>
          <cell r="E5304" t="str">
            <v>2007-01-01</v>
          </cell>
          <cell r="F5304" t="str">
            <v>2007-12-31</v>
          </cell>
          <cell r="G5304" t="str">
            <v>ＣＬ博多駅東</v>
          </cell>
          <cell r="H5304" t="str">
            <v>ＣＬ博多駅東</v>
          </cell>
          <cell r="I5304" t="str">
            <v>消防用設備</v>
          </cell>
          <cell r="J5304" t="str">
            <v>96000</v>
          </cell>
          <cell r="K5304" t="str">
            <v>2007-03-20</v>
          </cell>
          <cell r="M5304" t="str">
            <v>1</v>
          </cell>
          <cell r="N5304" t="str">
            <v>8000</v>
          </cell>
          <cell r="O5304" t="str">
            <v>400</v>
          </cell>
          <cell r="P5304" t="str">
            <v>8400</v>
          </cell>
        </row>
        <row r="5305">
          <cell r="A5305" t="str">
            <v>020</v>
          </cell>
          <cell r="B5305" t="str">
            <v>200710</v>
          </cell>
          <cell r="C5305" t="str">
            <v>三愛シティライフ博多駅東管理組合</v>
          </cell>
          <cell r="D5305" t="str">
            <v>管理委託契約書</v>
          </cell>
          <cell r="E5305" t="str">
            <v>2007-01-01</v>
          </cell>
          <cell r="F5305" t="str">
            <v>2007-12-31</v>
          </cell>
          <cell r="G5305" t="str">
            <v>ＣＬ博多駅東</v>
          </cell>
          <cell r="H5305" t="str">
            <v>ＣＬ博多駅東</v>
          </cell>
          <cell r="I5305" t="str">
            <v>消防用設備</v>
          </cell>
          <cell r="J5305" t="str">
            <v>96000</v>
          </cell>
          <cell r="K5305" t="str">
            <v>2007-04-20</v>
          </cell>
          <cell r="M5305" t="str">
            <v>1</v>
          </cell>
          <cell r="N5305" t="str">
            <v>8000</v>
          </cell>
          <cell r="O5305" t="str">
            <v>400</v>
          </cell>
          <cell r="P5305" t="str">
            <v>8400</v>
          </cell>
        </row>
        <row r="5306">
          <cell r="A5306" t="str">
            <v>020</v>
          </cell>
          <cell r="B5306" t="str">
            <v>200710</v>
          </cell>
          <cell r="C5306" t="str">
            <v>三愛シティライフ博多駅東管理組合</v>
          </cell>
          <cell r="D5306" t="str">
            <v>管理委託契約書</v>
          </cell>
          <cell r="E5306" t="str">
            <v>2007-01-01</v>
          </cell>
          <cell r="F5306" t="str">
            <v>2007-12-31</v>
          </cell>
          <cell r="G5306" t="str">
            <v>ＣＬ博多駅東</v>
          </cell>
          <cell r="H5306" t="str">
            <v>ＣＬ博多駅東</v>
          </cell>
          <cell r="I5306" t="str">
            <v>消防用設備</v>
          </cell>
          <cell r="J5306" t="str">
            <v>96000</v>
          </cell>
          <cell r="K5306" t="str">
            <v>2007-05-20</v>
          </cell>
          <cell r="L5306" t="str">
            <v>1</v>
          </cell>
          <cell r="M5306" t="str">
            <v>1</v>
          </cell>
          <cell r="N5306" t="str">
            <v>8000</v>
          </cell>
          <cell r="O5306" t="str">
            <v>400</v>
          </cell>
          <cell r="P5306" t="str">
            <v>8400</v>
          </cell>
        </row>
        <row r="5307">
          <cell r="A5307" t="str">
            <v>020</v>
          </cell>
          <cell r="B5307" t="str">
            <v>200710</v>
          </cell>
          <cell r="C5307" t="str">
            <v>三愛シティライフ博多駅東管理組合</v>
          </cell>
          <cell r="D5307" t="str">
            <v>管理委託契約書</v>
          </cell>
          <cell r="E5307" t="str">
            <v>2007-01-01</v>
          </cell>
          <cell r="F5307" t="str">
            <v>2007-12-31</v>
          </cell>
          <cell r="G5307" t="str">
            <v>ＣＬ博多駅東</v>
          </cell>
          <cell r="H5307" t="str">
            <v>ＣＬ博多駅東</v>
          </cell>
          <cell r="I5307" t="str">
            <v>消防用設備</v>
          </cell>
          <cell r="J5307" t="str">
            <v>96000</v>
          </cell>
          <cell r="K5307" t="str">
            <v>2007-06-20</v>
          </cell>
          <cell r="M5307" t="str">
            <v>1</v>
          </cell>
          <cell r="N5307" t="str">
            <v>8000</v>
          </cell>
          <cell r="O5307" t="str">
            <v>400</v>
          </cell>
          <cell r="P5307" t="str">
            <v>8400</v>
          </cell>
        </row>
        <row r="5308">
          <cell r="A5308" t="str">
            <v>020</v>
          </cell>
          <cell r="B5308" t="str">
            <v>200710</v>
          </cell>
          <cell r="C5308" t="str">
            <v>三愛シティライフ博多駅東管理組合</v>
          </cell>
          <cell r="D5308" t="str">
            <v>管理委託契約書</v>
          </cell>
          <cell r="E5308" t="str">
            <v>2007-01-01</v>
          </cell>
          <cell r="F5308" t="str">
            <v>2007-12-31</v>
          </cell>
          <cell r="G5308" t="str">
            <v>ＣＬ博多駅東</v>
          </cell>
          <cell r="H5308" t="str">
            <v>ＣＬ博多駅東</v>
          </cell>
          <cell r="I5308" t="str">
            <v>消防用設備</v>
          </cell>
          <cell r="J5308" t="str">
            <v>96000</v>
          </cell>
          <cell r="K5308" t="str">
            <v>2007-07-20</v>
          </cell>
          <cell r="M5308" t="str">
            <v>1</v>
          </cell>
          <cell r="N5308" t="str">
            <v>8000</v>
          </cell>
          <cell r="O5308" t="str">
            <v>400</v>
          </cell>
          <cell r="P5308" t="str">
            <v>8400</v>
          </cell>
        </row>
        <row r="5309">
          <cell r="A5309" t="str">
            <v>020</v>
          </cell>
          <cell r="B5309" t="str">
            <v>200710</v>
          </cell>
          <cell r="C5309" t="str">
            <v>三愛シティライフ博多駅東管理組合</v>
          </cell>
          <cell r="D5309" t="str">
            <v>管理委託契約書</v>
          </cell>
          <cell r="E5309" t="str">
            <v>2007-01-01</v>
          </cell>
          <cell r="F5309" t="str">
            <v>2007-12-31</v>
          </cell>
          <cell r="G5309" t="str">
            <v>ＣＬ博多駅東</v>
          </cell>
          <cell r="H5309" t="str">
            <v>ＣＬ博多駅東</v>
          </cell>
          <cell r="I5309" t="str">
            <v>消防用設備</v>
          </cell>
          <cell r="J5309" t="str">
            <v>96000</v>
          </cell>
          <cell r="K5309" t="str">
            <v>2007-08-20</v>
          </cell>
          <cell r="M5309" t="str">
            <v>1</v>
          </cell>
          <cell r="N5309" t="str">
            <v>8000</v>
          </cell>
          <cell r="O5309" t="str">
            <v>400</v>
          </cell>
          <cell r="P5309" t="str">
            <v>8400</v>
          </cell>
        </row>
        <row r="5310">
          <cell r="A5310" t="str">
            <v>020</v>
          </cell>
          <cell r="B5310" t="str">
            <v>200710</v>
          </cell>
          <cell r="C5310" t="str">
            <v>三愛シティライフ博多駅東管理組合</v>
          </cell>
          <cell r="D5310" t="str">
            <v>管理委託契約書</v>
          </cell>
          <cell r="E5310" t="str">
            <v>2007-01-01</v>
          </cell>
          <cell r="F5310" t="str">
            <v>2007-12-31</v>
          </cell>
          <cell r="G5310" t="str">
            <v>ＣＬ博多駅東</v>
          </cell>
          <cell r="H5310" t="str">
            <v>ＣＬ博多駅東</v>
          </cell>
          <cell r="I5310" t="str">
            <v>消防用設備</v>
          </cell>
          <cell r="J5310" t="str">
            <v>96000</v>
          </cell>
          <cell r="K5310" t="str">
            <v>2007-09-20</v>
          </cell>
          <cell r="M5310" t="str">
            <v>1</v>
          </cell>
          <cell r="N5310" t="str">
            <v>8000</v>
          </cell>
          <cell r="O5310" t="str">
            <v>400</v>
          </cell>
          <cell r="P5310" t="str">
            <v>8400</v>
          </cell>
        </row>
        <row r="5311">
          <cell r="A5311" t="str">
            <v>020</v>
          </cell>
          <cell r="B5311" t="str">
            <v>200710</v>
          </cell>
          <cell r="C5311" t="str">
            <v>三愛シティライフ博多駅東管理組合</v>
          </cell>
          <cell r="D5311" t="str">
            <v>管理委託契約書</v>
          </cell>
          <cell r="E5311" t="str">
            <v>2007-01-01</v>
          </cell>
          <cell r="F5311" t="str">
            <v>2007-12-31</v>
          </cell>
          <cell r="G5311" t="str">
            <v>ＣＬ博多駅東</v>
          </cell>
          <cell r="H5311" t="str">
            <v>ＣＬ博多駅東</v>
          </cell>
          <cell r="I5311" t="str">
            <v>消防用設備</v>
          </cell>
          <cell r="J5311" t="str">
            <v>96000</v>
          </cell>
          <cell r="K5311" t="str">
            <v>2007-10-20</v>
          </cell>
          <cell r="M5311" t="str">
            <v>1</v>
          </cell>
          <cell r="N5311" t="str">
            <v>8000</v>
          </cell>
          <cell r="O5311" t="str">
            <v>400</v>
          </cell>
          <cell r="P5311" t="str">
            <v>8400</v>
          </cell>
        </row>
        <row r="5312">
          <cell r="A5312" t="str">
            <v>020</v>
          </cell>
          <cell r="B5312" t="str">
            <v>200710</v>
          </cell>
          <cell r="C5312" t="str">
            <v>三愛シティライフ博多駅東管理組合</v>
          </cell>
          <cell r="D5312" t="str">
            <v>管理委託契約書</v>
          </cell>
          <cell r="E5312" t="str">
            <v>2007-01-01</v>
          </cell>
          <cell r="F5312" t="str">
            <v>2007-12-31</v>
          </cell>
          <cell r="G5312" t="str">
            <v>ＣＬ博多駅東</v>
          </cell>
          <cell r="H5312" t="str">
            <v>ＣＬ博多駅東</v>
          </cell>
          <cell r="I5312" t="str">
            <v>消防用設備</v>
          </cell>
          <cell r="J5312" t="str">
            <v>96000</v>
          </cell>
          <cell r="K5312" t="str">
            <v>2007-11-20</v>
          </cell>
          <cell r="L5312" t="str">
            <v>1</v>
          </cell>
          <cell r="M5312" t="str">
            <v>1</v>
          </cell>
          <cell r="N5312" t="str">
            <v>8000</v>
          </cell>
          <cell r="O5312" t="str">
            <v>400</v>
          </cell>
          <cell r="P5312" t="str">
            <v>8400</v>
          </cell>
        </row>
        <row r="5313">
          <cell r="A5313" t="str">
            <v>020</v>
          </cell>
          <cell r="B5313" t="str">
            <v>200710</v>
          </cell>
          <cell r="C5313" t="str">
            <v>三愛シティライフ博多駅東管理組合</v>
          </cell>
          <cell r="D5313" t="str">
            <v>管理委託契約書</v>
          </cell>
          <cell r="E5313" t="str">
            <v>2007-01-01</v>
          </cell>
          <cell r="F5313" t="str">
            <v>2007-12-31</v>
          </cell>
          <cell r="G5313" t="str">
            <v>ＣＬ博多駅東</v>
          </cell>
          <cell r="H5313" t="str">
            <v>ＣＬ博多駅東</v>
          </cell>
          <cell r="I5313" t="str">
            <v>消防用設備</v>
          </cell>
          <cell r="J5313" t="str">
            <v>96000</v>
          </cell>
          <cell r="K5313" t="str">
            <v>2007-12-20</v>
          </cell>
          <cell r="M5313" t="str">
            <v>1</v>
          </cell>
          <cell r="N5313" t="str">
            <v>8000</v>
          </cell>
          <cell r="O5313" t="str">
            <v>400</v>
          </cell>
          <cell r="P5313" t="str">
            <v>8400</v>
          </cell>
        </row>
        <row r="5314">
          <cell r="A5314" t="str">
            <v>020</v>
          </cell>
          <cell r="B5314" t="str">
            <v>200710</v>
          </cell>
          <cell r="C5314" t="str">
            <v>三愛シティライフ博多駅東管理組合</v>
          </cell>
          <cell r="D5314" t="str">
            <v>管理委託契約書</v>
          </cell>
          <cell r="E5314" t="str">
            <v>2007-01-01</v>
          </cell>
          <cell r="F5314" t="str">
            <v>2007-12-31</v>
          </cell>
          <cell r="G5314" t="str">
            <v>ＣＬ博多駅東</v>
          </cell>
          <cell r="H5314" t="str">
            <v>ＣＬ博多駅東</v>
          </cell>
          <cell r="I5314" t="str">
            <v>清掃管理業務</v>
          </cell>
          <cell r="J5314" t="str">
            <v>480000</v>
          </cell>
          <cell r="K5314" t="str">
            <v>2007-01-20</v>
          </cell>
          <cell r="L5314" t="str">
            <v>1</v>
          </cell>
          <cell r="M5314" t="str">
            <v>1</v>
          </cell>
          <cell r="N5314" t="str">
            <v>40000</v>
          </cell>
          <cell r="O5314" t="str">
            <v>2000</v>
          </cell>
          <cell r="P5314" t="str">
            <v>42000</v>
          </cell>
        </row>
        <row r="5315">
          <cell r="A5315" t="str">
            <v>020</v>
          </cell>
          <cell r="B5315" t="str">
            <v>200710</v>
          </cell>
          <cell r="C5315" t="str">
            <v>三愛シティライフ博多駅東管理組合</v>
          </cell>
          <cell r="D5315" t="str">
            <v>管理委託契約書</v>
          </cell>
          <cell r="E5315" t="str">
            <v>2007-01-01</v>
          </cell>
          <cell r="F5315" t="str">
            <v>2007-12-31</v>
          </cell>
          <cell r="G5315" t="str">
            <v>ＣＬ博多駅東</v>
          </cell>
          <cell r="H5315" t="str">
            <v>ＣＬ博多駅東</v>
          </cell>
          <cell r="I5315" t="str">
            <v>清掃管理業務</v>
          </cell>
          <cell r="J5315" t="str">
            <v>480000</v>
          </cell>
          <cell r="K5315" t="str">
            <v>2007-02-20</v>
          </cell>
          <cell r="L5315" t="str">
            <v>1</v>
          </cell>
          <cell r="M5315" t="str">
            <v>1</v>
          </cell>
          <cell r="N5315" t="str">
            <v>40000</v>
          </cell>
          <cell r="O5315" t="str">
            <v>2000</v>
          </cell>
          <cell r="P5315" t="str">
            <v>42000</v>
          </cell>
        </row>
        <row r="5316">
          <cell r="A5316" t="str">
            <v>020</v>
          </cell>
          <cell r="B5316" t="str">
            <v>200710</v>
          </cell>
          <cell r="C5316" t="str">
            <v>三愛シティライフ博多駅東管理組合</v>
          </cell>
          <cell r="D5316" t="str">
            <v>管理委託契約書</v>
          </cell>
          <cell r="E5316" t="str">
            <v>2007-01-01</v>
          </cell>
          <cell r="F5316" t="str">
            <v>2007-12-31</v>
          </cell>
          <cell r="G5316" t="str">
            <v>ＣＬ博多駅東</v>
          </cell>
          <cell r="H5316" t="str">
            <v>ＣＬ博多駅東</v>
          </cell>
          <cell r="I5316" t="str">
            <v>清掃管理業務</v>
          </cell>
          <cell r="J5316" t="str">
            <v>480000</v>
          </cell>
          <cell r="K5316" t="str">
            <v>2007-03-20</v>
          </cell>
          <cell r="L5316" t="str">
            <v>1</v>
          </cell>
          <cell r="M5316" t="str">
            <v>1</v>
          </cell>
          <cell r="N5316" t="str">
            <v>40000</v>
          </cell>
          <cell r="O5316" t="str">
            <v>2000</v>
          </cell>
          <cell r="P5316" t="str">
            <v>42000</v>
          </cell>
        </row>
        <row r="5317">
          <cell r="A5317" t="str">
            <v>020</v>
          </cell>
          <cell r="B5317" t="str">
            <v>200710</v>
          </cell>
          <cell r="C5317" t="str">
            <v>三愛シティライフ博多駅東管理組合</v>
          </cell>
          <cell r="D5317" t="str">
            <v>管理委託契約書</v>
          </cell>
          <cell r="E5317" t="str">
            <v>2007-01-01</v>
          </cell>
          <cell r="F5317" t="str">
            <v>2007-12-31</v>
          </cell>
          <cell r="G5317" t="str">
            <v>ＣＬ博多駅東</v>
          </cell>
          <cell r="H5317" t="str">
            <v>ＣＬ博多駅東</v>
          </cell>
          <cell r="I5317" t="str">
            <v>清掃管理業務</v>
          </cell>
          <cell r="J5317" t="str">
            <v>480000</v>
          </cell>
          <cell r="K5317" t="str">
            <v>2007-04-20</v>
          </cell>
          <cell r="L5317" t="str">
            <v>1</v>
          </cell>
          <cell r="M5317" t="str">
            <v>1</v>
          </cell>
          <cell r="N5317" t="str">
            <v>40000</v>
          </cell>
          <cell r="O5317" t="str">
            <v>2000</v>
          </cell>
          <cell r="P5317" t="str">
            <v>42000</v>
          </cell>
        </row>
        <row r="5318">
          <cell r="A5318" t="str">
            <v>020</v>
          </cell>
          <cell r="B5318" t="str">
            <v>200710</v>
          </cell>
          <cell r="C5318" t="str">
            <v>三愛シティライフ博多駅東管理組合</v>
          </cell>
          <cell r="D5318" t="str">
            <v>管理委託契約書</v>
          </cell>
          <cell r="E5318" t="str">
            <v>2007-01-01</v>
          </cell>
          <cell r="F5318" t="str">
            <v>2007-12-31</v>
          </cell>
          <cell r="G5318" t="str">
            <v>ＣＬ博多駅東</v>
          </cell>
          <cell r="H5318" t="str">
            <v>ＣＬ博多駅東</v>
          </cell>
          <cell r="I5318" t="str">
            <v>清掃管理業務</v>
          </cell>
          <cell r="J5318" t="str">
            <v>480000</v>
          </cell>
          <cell r="K5318" t="str">
            <v>2007-05-20</v>
          </cell>
          <cell r="L5318" t="str">
            <v>1</v>
          </cell>
          <cell r="M5318" t="str">
            <v>1</v>
          </cell>
          <cell r="N5318" t="str">
            <v>40000</v>
          </cell>
          <cell r="O5318" t="str">
            <v>2000</v>
          </cell>
          <cell r="P5318" t="str">
            <v>42000</v>
          </cell>
        </row>
        <row r="5319">
          <cell r="A5319" t="str">
            <v>020</v>
          </cell>
          <cell r="B5319" t="str">
            <v>200710</v>
          </cell>
          <cell r="C5319" t="str">
            <v>三愛シティライフ博多駅東管理組合</v>
          </cell>
          <cell r="D5319" t="str">
            <v>管理委託契約書</v>
          </cell>
          <cell r="E5319" t="str">
            <v>2007-01-01</v>
          </cell>
          <cell r="F5319" t="str">
            <v>2007-12-31</v>
          </cell>
          <cell r="G5319" t="str">
            <v>ＣＬ博多駅東</v>
          </cell>
          <cell r="H5319" t="str">
            <v>ＣＬ博多駅東</v>
          </cell>
          <cell r="I5319" t="str">
            <v>清掃管理業務</v>
          </cell>
          <cell r="J5319" t="str">
            <v>480000</v>
          </cell>
          <cell r="K5319" t="str">
            <v>2007-06-20</v>
          </cell>
          <cell r="L5319" t="str">
            <v>1</v>
          </cell>
          <cell r="M5319" t="str">
            <v>1</v>
          </cell>
          <cell r="N5319" t="str">
            <v>40000</v>
          </cell>
          <cell r="O5319" t="str">
            <v>2000</v>
          </cell>
          <cell r="P5319" t="str">
            <v>42000</v>
          </cell>
        </row>
        <row r="5320">
          <cell r="A5320" t="str">
            <v>020</v>
          </cell>
          <cell r="B5320" t="str">
            <v>200710</v>
          </cell>
          <cell r="C5320" t="str">
            <v>三愛シティライフ博多駅東管理組合</v>
          </cell>
          <cell r="D5320" t="str">
            <v>管理委託契約書</v>
          </cell>
          <cell r="E5320" t="str">
            <v>2007-01-01</v>
          </cell>
          <cell r="F5320" t="str">
            <v>2007-12-31</v>
          </cell>
          <cell r="G5320" t="str">
            <v>ＣＬ博多駅東</v>
          </cell>
          <cell r="H5320" t="str">
            <v>ＣＬ博多駅東</v>
          </cell>
          <cell r="I5320" t="str">
            <v>清掃管理業務</v>
          </cell>
          <cell r="J5320" t="str">
            <v>480000</v>
          </cell>
          <cell r="K5320" t="str">
            <v>2007-07-20</v>
          </cell>
          <cell r="L5320" t="str">
            <v>1</v>
          </cell>
          <cell r="M5320" t="str">
            <v>1</v>
          </cell>
          <cell r="N5320" t="str">
            <v>40000</v>
          </cell>
          <cell r="O5320" t="str">
            <v>2000</v>
          </cell>
          <cell r="P5320" t="str">
            <v>42000</v>
          </cell>
        </row>
        <row r="5321">
          <cell r="A5321" t="str">
            <v>020</v>
          </cell>
          <cell r="B5321" t="str">
            <v>200710</v>
          </cell>
          <cell r="C5321" t="str">
            <v>三愛シティライフ博多駅東管理組合</v>
          </cell>
          <cell r="D5321" t="str">
            <v>管理委託契約書</v>
          </cell>
          <cell r="E5321" t="str">
            <v>2007-01-01</v>
          </cell>
          <cell r="F5321" t="str">
            <v>2007-12-31</v>
          </cell>
          <cell r="G5321" t="str">
            <v>ＣＬ博多駅東</v>
          </cell>
          <cell r="H5321" t="str">
            <v>ＣＬ博多駅東</v>
          </cell>
          <cell r="I5321" t="str">
            <v>清掃管理業務</v>
          </cell>
          <cell r="J5321" t="str">
            <v>480000</v>
          </cell>
          <cell r="K5321" t="str">
            <v>2007-08-20</v>
          </cell>
          <cell r="L5321" t="str">
            <v>1</v>
          </cell>
          <cell r="M5321" t="str">
            <v>1</v>
          </cell>
          <cell r="N5321" t="str">
            <v>40000</v>
          </cell>
          <cell r="O5321" t="str">
            <v>2000</v>
          </cell>
          <cell r="P5321" t="str">
            <v>42000</v>
          </cell>
        </row>
        <row r="5322">
          <cell r="A5322" t="str">
            <v>020</v>
          </cell>
          <cell r="B5322" t="str">
            <v>200710</v>
          </cell>
          <cell r="C5322" t="str">
            <v>三愛シティライフ博多駅東管理組合</v>
          </cell>
          <cell r="D5322" t="str">
            <v>管理委託契約書</v>
          </cell>
          <cell r="E5322" t="str">
            <v>2007-01-01</v>
          </cell>
          <cell r="F5322" t="str">
            <v>2007-12-31</v>
          </cell>
          <cell r="G5322" t="str">
            <v>ＣＬ博多駅東</v>
          </cell>
          <cell r="H5322" t="str">
            <v>ＣＬ博多駅東</v>
          </cell>
          <cell r="I5322" t="str">
            <v>清掃管理業務</v>
          </cell>
          <cell r="J5322" t="str">
            <v>480000</v>
          </cell>
          <cell r="K5322" t="str">
            <v>2007-09-20</v>
          </cell>
          <cell r="L5322" t="str">
            <v>1</v>
          </cell>
          <cell r="M5322" t="str">
            <v>1</v>
          </cell>
          <cell r="N5322" t="str">
            <v>40000</v>
          </cell>
          <cell r="O5322" t="str">
            <v>2000</v>
          </cell>
          <cell r="P5322" t="str">
            <v>42000</v>
          </cell>
        </row>
        <row r="5323">
          <cell r="A5323" t="str">
            <v>020</v>
          </cell>
          <cell r="B5323" t="str">
            <v>200710</v>
          </cell>
          <cell r="C5323" t="str">
            <v>三愛シティライフ博多駅東管理組合</v>
          </cell>
          <cell r="D5323" t="str">
            <v>管理委託契約書</v>
          </cell>
          <cell r="E5323" t="str">
            <v>2007-01-01</v>
          </cell>
          <cell r="F5323" t="str">
            <v>2007-12-31</v>
          </cell>
          <cell r="G5323" t="str">
            <v>ＣＬ博多駅東</v>
          </cell>
          <cell r="H5323" t="str">
            <v>ＣＬ博多駅東</v>
          </cell>
          <cell r="I5323" t="str">
            <v>清掃管理業務</v>
          </cell>
          <cell r="J5323" t="str">
            <v>480000</v>
          </cell>
          <cell r="K5323" t="str">
            <v>2007-10-20</v>
          </cell>
          <cell r="L5323" t="str">
            <v>1</v>
          </cell>
          <cell r="M5323" t="str">
            <v>1</v>
          </cell>
          <cell r="N5323" t="str">
            <v>40000</v>
          </cell>
          <cell r="O5323" t="str">
            <v>2000</v>
          </cell>
          <cell r="P5323" t="str">
            <v>42000</v>
          </cell>
        </row>
        <row r="5324">
          <cell r="A5324" t="str">
            <v>020</v>
          </cell>
          <cell r="B5324" t="str">
            <v>200710</v>
          </cell>
          <cell r="C5324" t="str">
            <v>三愛シティライフ博多駅東管理組合</v>
          </cell>
          <cell r="D5324" t="str">
            <v>管理委託契約書</v>
          </cell>
          <cell r="E5324" t="str">
            <v>2007-01-01</v>
          </cell>
          <cell r="F5324" t="str">
            <v>2007-12-31</v>
          </cell>
          <cell r="G5324" t="str">
            <v>ＣＬ博多駅東</v>
          </cell>
          <cell r="H5324" t="str">
            <v>ＣＬ博多駅東</v>
          </cell>
          <cell r="I5324" t="str">
            <v>清掃管理業務</v>
          </cell>
          <cell r="J5324" t="str">
            <v>480000</v>
          </cell>
          <cell r="K5324" t="str">
            <v>2007-11-20</v>
          </cell>
          <cell r="L5324" t="str">
            <v>1</v>
          </cell>
          <cell r="M5324" t="str">
            <v>1</v>
          </cell>
          <cell r="N5324" t="str">
            <v>40000</v>
          </cell>
          <cell r="O5324" t="str">
            <v>2000</v>
          </cell>
          <cell r="P5324" t="str">
            <v>42000</v>
          </cell>
        </row>
        <row r="5325">
          <cell r="A5325" t="str">
            <v>020</v>
          </cell>
          <cell r="B5325" t="str">
            <v>200710</v>
          </cell>
          <cell r="C5325" t="str">
            <v>三愛シティライフ博多駅東管理組合</v>
          </cell>
          <cell r="D5325" t="str">
            <v>管理委託契約書</v>
          </cell>
          <cell r="E5325" t="str">
            <v>2007-01-01</v>
          </cell>
          <cell r="F5325" t="str">
            <v>2007-12-31</v>
          </cell>
          <cell r="G5325" t="str">
            <v>ＣＬ博多駅東</v>
          </cell>
          <cell r="H5325" t="str">
            <v>ＣＬ博多駅東</v>
          </cell>
          <cell r="I5325" t="str">
            <v>清掃管理業務</v>
          </cell>
          <cell r="J5325" t="str">
            <v>480000</v>
          </cell>
          <cell r="K5325" t="str">
            <v>2007-12-20</v>
          </cell>
          <cell r="L5325" t="str">
            <v>1</v>
          </cell>
          <cell r="M5325" t="str">
            <v>1</v>
          </cell>
          <cell r="N5325" t="str">
            <v>40000</v>
          </cell>
          <cell r="O5325" t="str">
            <v>2000</v>
          </cell>
          <cell r="P5325" t="str">
            <v>42000</v>
          </cell>
        </row>
        <row r="5326">
          <cell r="A5326" t="str">
            <v>020</v>
          </cell>
          <cell r="B5326" t="str">
            <v>200710</v>
          </cell>
          <cell r="C5326" t="str">
            <v>三愛シティライフ博多駅東管理組合</v>
          </cell>
          <cell r="D5326" t="str">
            <v>管理委託契約書</v>
          </cell>
          <cell r="E5326" t="str">
            <v>2007-01-01</v>
          </cell>
          <cell r="F5326" t="str">
            <v>2007-12-31</v>
          </cell>
          <cell r="G5326" t="str">
            <v>ＣＬ博多駅東</v>
          </cell>
          <cell r="H5326" t="str">
            <v>ＣＬ博多駅東</v>
          </cell>
          <cell r="I5326" t="str">
            <v>設備巡回点検業務</v>
          </cell>
          <cell r="J5326" t="str">
            <v>96000</v>
          </cell>
          <cell r="K5326" t="str">
            <v>2007-01-20</v>
          </cell>
          <cell r="L5326" t="str">
            <v>1</v>
          </cell>
          <cell r="M5326" t="str">
            <v>1</v>
          </cell>
          <cell r="N5326" t="str">
            <v>8000</v>
          </cell>
          <cell r="O5326" t="str">
            <v>400</v>
          </cell>
          <cell r="P5326" t="str">
            <v>8400</v>
          </cell>
        </row>
        <row r="5327">
          <cell r="A5327" t="str">
            <v>020</v>
          </cell>
          <cell r="B5327" t="str">
            <v>200710</v>
          </cell>
          <cell r="C5327" t="str">
            <v>三愛シティライフ博多駅東管理組合</v>
          </cell>
          <cell r="D5327" t="str">
            <v>管理委託契約書</v>
          </cell>
          <cell r="E5327" t="str">
            <v>2007-01-01</v>
          </cell>
          <cell r="F5327" t="str">
            <v>2007-12-31</v>
          </cell>
          <cell r="G5327" t="str">
            <v>ＣＬ博多駅東</v>
          </cell>
          <cell r="H5327" t="str">
            <v>ＣＬ博多駅東</v>
          </cell>
          <cell r="I5327" t="str">
            <v>設備巡回点検業務</v>
          </cell>
          <cell r="J5327" t="str">
            <v>96000</v>
          </cell>
          <cell r="K5327" t="str">
            <v>2007-02-20</v>
          </cell>
          <cell r="L5327" t="str">
            <v>1</v>
          </cell>
          <cell r="M5327" t="str">
            <v>1</v>
          </cell>
          <cell r="N5327" t="str">
            <v>8000</v>
          </cell>
          <cell r="O5327" t="str">
            <v>400</v>
          </cell>
          <cell r="P5327" t="str">
            <v>8400</v>
          </cell>
        </row>
        <row r="5328">
          <cell r="A5328" t="str">
            <v>020</v>
          </cell>
          <cell r="B5328" t="str">
            <v>200710</v>
          </cell>
          <cell r="C5328" t="str">
            <v>三愛シティライフ博多駅東管理組合</v>
          </cell>
          <cell r="D5328" t="str">
            <v>管理委託契約書</v>
          </cell>
          <cell r="E5328" t="str">
            <v>2007-01-01</v>
          </cell>
          <cell r="F5328" t="str">
            <v>2007-12-31</v>
          </cell>
          <cell r="G5328" t="str">
            <v>ＣＬ博多駅東</v>
          </cell>
          <cell r="H5328" t="str">
            <v>ＣＬ博多駅東</v>
          </cell>
          <cell r="I5328" t="str">
            <v>設備巡回点検業務</v>
          </cell>
          <cell r="J5328" t="str">
            <v>96000</v>
          </cell>
          <cell r="K5328" t="str">
            <v>2007-03-20</v>
          </cell>
          <cell r="L5328" t="str">
            <v>1</v>
          </cell>
          <cell r="M5328" t="str">
            <v>1</v>
          </cell>
          <cell r="N5328" t="str">
            <v>8000</v>
          </cell>
          <cell r="O5328" t="str">
            <v>400</v>
          </cell>
          <cell r="P5328" t="str">
            <v>8400</v>
          </cell>
        </row>
        <row r="5329">
          <cell r="A5329" t="str">
            <v>020</v>
          </cell>
          <cell r="B5329" t="str">
            <v>200710</v>
          </cell>
          <cell r="C5329" t="str">
            <v>三愛シティライフ博多駅東管理組合</v>
          </cell>
          <cell r="D5329" t="str">
            <v>管理委託契約書</v>
          </cell>
          <cell r="E5329" t="str">
            <v>2007-01-01</v>
          </cell>
          <cell r="F5329" t="str">
            <v>2007-12-31</v>
          </cell>
          <cell r="G5329" t="str">
            <v>ＣＬ博多駅東</v>
          </cell>
          <cell r="H5329" t="str">
            <v>ＣＬ博多駅東</v>
          </cell>
          <cell r="I5329" t="str">
            <v>設備巡回点検業務</v>
          </cell>
          <cell r="J5329" t="str">
            <v>96000</v>
          </cell>
          <cell r="K5329" t="str">
            <v>2007-04-20</v>
          </cell>
          <cell r="L5329" t="str">
            <v>1</v>
          </cell>
          <cell r="M5329" t="str">
            <v>1</v>
          </cell>
          <cell r="N5329" t="str">
            <v>8000</v>
          </cell>
          <cell r="O5329" t="str">
            <v>400</v>
          </cell>
          <cell r="P5329" t="str">
            <v>8400</v>
          </cell>
        </row>
        <row r="5330">
          <cell r="A5330" t="str">
            <v>020</v>
          </cell>
          <cell r="B5330" t="str">
            <v>200710</v>
          </cell>
          <cell r="C5330" t="str">
            <v>三愛シティライフ博多駅東管理組合</v>
          </cell>
          <cell r="D5330" t="str">
            <v>管理委託契約書</v>
          </cell>
          <cell r="E5330" t="str">
            <v>2007-01-01</v>
          </cell>
          <cell r="F5330" t="str">
            <v>2007-12-31</v>
          </cell>
          <cell r="G5330" t="str">
            <v>ＣＬ博多駅東</v>
          </cell>
          <cell r="H5330" t="str">
            <v>ＣＬ博多駅東</v>
          </cell>
          <cell r="I5330" t="str">
            <v>設備巡回点検業務</v>
          </cell>
          <cell r="J5330" t="str">
            <v>96000</v>
          </cell>
          <cell r="K5330" t="str">
            <v>2007-05-20</v>
          </cell>
          <cell r="L5330" t="str">
            <v>1</v>
          </cell>
          <cell r="M5330" t="str">
            <v>1</v>
          </cell>
          <cell r="N5330" t="str">
            <v>8000</v>
          </cell>
          <cell r="O5330" t="str">
            <v>400</v>
          </cell>
          <cell r="P5330" t="str">
            <v>8400</v>
          </cell>
        </row>
        <row r="5331">
          <cell r="A5331" t="str">
            <v>020</v>
          </cell>
          <cell r="B5331" t="str">
            <v>200710</v>
          </cell>
          <cell r="C5331" t="str">
            <v>三愛シティライフ博多駅東管理組合</v>
          </cell>
          <cell r="D5331" t="str">
            <v>管理委託契約書</v>
          </cell>
          <cell r="E5331" t="str">
            <v>2007-01-01</v>
          </cell>
          <cell r="F5331" t="str">
            <v>2007-12-31</v>
          </cell>
          <cell r="G5331" t="str">
            <v>ＣＬ博多駅東</v>
          </cell>
          <cell r="H5331" t="str">
            <v>ＣＬ博多駅東</v>
          </cell>
          <cell r="I5331" t="str">
            <v>設備巡回点検業務</v>
          </cell>
          <cell r="J5331" t="str">
            <v>96000</v>
          </cell>
          <cell r="K5331" t="str">
            <v>2007-06-20</v>
          </cell>
          <cell r="L5331" t="str">
            <v>1</v>
          </cell>
          <cell r="M5331" t="str">
            <v>1</v>
          </cell>
          <cell r="N5331" t="str">
            <v>8000</v>
          </cell>
          <cell r="O5331" t="str">
            <v>400</v>
          </cell>
          <cell r="P5331" t="str">
            <v>8400</v>
          </cell>
        </row>
        <row r="5332">
          <cell r="A5332" t="str">
            <v>020</v>
          </cell>
          <cell r="B5332" t="str">
            <v>200710</v>
          </cell>
          <cell r="C5332" t="str">
            <v>三愛シティライフ博多駅東管理組合</v>
          </cell>
          <cell r="D5332" t="str">
            <v>管理委託契約書</v>
          </cell>
          <cell r="E5332" t="str">
            <v>2007-01-01</v>
          </cell>
          <cell r="F5332" t="str">
            <v>2007-12-31</v>
          </cell>
          <cell r="G5332" t="str">
            <v>ＣＬ博多駅東</v>
          </cell>
          <cell r="H5332" t="str">
            <v>ＣＬ博多駅東</v>
          </cell>
          <cell r="I5332" t="str">
            <v>設備巡回点検業務</v>
          </cell>
          <cell r="J5332" t="str">
            <v>96000</v>
          </cell>
          <cell r="K5332" t="str">
            <v>2007-07-20</v>
          </cell>
          <cell r="L5332" t="str">
            <v>1</v>
          </cell>
          <cell r="M5332" t="str">
            <v>1</v>
          </cell>
          <cell r="N5332" t="str">
            <v>8000</v>
          </cell>
          <cell r="O5332" t="str">
            <v>400</v>
          </cell>
          <cell r="P5332" t="str">
            <v>8400</v>
          </cell>
        </row>
        <row r="5333">
          <cell r="A5333" t="str">
            <v>020</v>
          </cell>
          <cell r="B5333" t="str">
            <v>200710</v>
          </cell>
          <cell r="C5333" t="str">
            <v>三愛シティライフ博多駅東管理組合</v>
          </cell>
          <cell r="D5333" t="str">
            <v>管理委託契約書</v>
          </cell>
          <cell r="E5333" t="str">
            <v>2007-01-01</v>
          </cell>
          <cell r="F5333" t="str">
            <v>2007-12-31</v>
          </cell>
          <cell r="G5333" t="str">
            <v>ＣＬ博多駅東</v>
          </cell>
          <cell r="H5333" t="str">
            <v>ＣＬ博多駅東</v>
          </cell>
          <cell r="I5333" t="str">
            <v>設備巡回点検業務</v>
          </cell>
          <cell r="J5333" t="str">
            <v>96000</v>
          </cell>
          <cell r="K5333" t="str">
            <v>2007-08-20</v>
          </cell>
          <cell r="L5333" t="str">
            <v>1</v>
          </cell>
          <cell r="M5333" t="str">
            <v>1</v>
          </cell>
          <cell r="N5333" t="str">
            <v>8000</v>
          </cell>
          <cell r="O5333" t="str">
            <v>400</v>
          </cell>
          <cell r="P5333" t="str">
            <v>8400</v>
          </cell>
        </row>
        <row r="5334">
          <cell r="A5334" t="str">
            <v>020</v>
          </cell>
          <cell r="B5334" t="str">
            <v>200710</v>
          </cell>
          <cell r="C5334" t="str">
            <v>三愛シティライフ博多駅東管理組合</v>
          </cell>
          <cell r="D5334" t="str">
            <v>管理委託契約書</v>
          </cell>
          <cell r="E5334" t="str">
            <v>2007-01-01</v>
          </cell>
          <cell r="F5334" t="str">
            <v>2007-12-31</v>
          </cell>
          <cell r="G5334" t="str">
            <v>ＣＬ博多駅東</v>
          </cell>
          <cell r="H5334" t="str">
            <v>ＣＬ博多駅東</v>
          </cell>
          <cell r="I5334" t="str">
            <v>設備巡回点検業務</v>
          </cell>
          <cell r="J5334" t="str">
            <v>96000</v>
          </cell>
          <cell r="K5334" t="str">
            <v>2007-09-20</v>
          </cell>
          <cell r="L5334" t="str">
            <v>1</v>
          </cell>
          <cell r="M5334" t="str">
            <v>1</v>
          </cell>
          <cell r="N5334" t="str">
            <v>8000</v>
          </cell>
          <cell r="O5334" t="str">
            <v>400</v>
          </cell>
          <cell r="P5334" t="str">
            <v>8400</v>
          </cell>
        </row>
        <row r="5335">
          <cell r="A5335" t="str">
            <v>020</v>
          </cell>
          <cell r="B5335" t="str">
            <v>200710</v>
          </cell>
          <cell r="C5335" t="str">
            <v>三愛シティライフ博多駅東管理組合</v>
          </cell>
          <cell r="D5335" t="str">
            <v>管理委託契約書</v>
          </cell>
          <cell r="E5335" t="str">
            <v>2007-01-01</v>
          </cell>
          <cell r="F5335" t="str">
            <v>2007-12-31</v>
          </cell>
          <cell r="G5335" t="str">
            <v>ＣＬ博多駅東</v>
          </cell>
          <cell r="H5335" t="str">
            <v>ＣＬ博多駅東</v>
          </cell>
          <cell r="I5335" t="str">
            <v>設備巡回点検業務</v>
          </cell>
          <cell r="J5335" t="str">
            <v>96000</v>
          </cell>
          <cell r="K5335" t="str">
            <v>2007-10-20</v>
          </cell>
          <cell r="L5335" t="str">
            <v>1</v>
          </cell>
          <cell r="M5335" t="str">
            <v>1</v>
          </cell>
          <cell r="N5335" t="str">
            <v>8000</v>
          </cell>
          <cell r="O5335" t="str">
            <v>400</v>
          </cell>
          <cell r="P5335" t="str">
            <v>8400</v>
          </cell>
        </row>
        <row r="5336">
          <cell r="A5336" t="str">
            <v>020</v>
          </cell>
          <cell r="B5336" t="str">
            <v>200710</v>
          </cell>
          <cell r="C5336" t="str">
            <v>三愛シティライフ博多駅東管理組合</v>
          </cell>
          <cell r="D5336" t="str">
            <v>管理委託契約書</v>
          </cell>
          <cell r="E5336" t="str">
            <v>2007-01-01</v>
          </cell>
          <cell r="F5336" t="str">
            <v>2007-12-31</v>
          </cell>
          <cell r="G5336" t="str">
            <v>ＣＬ博多駅東</v>
          </cell>
          <cell r="H5336" t="str">
            <v>ＣＬ博多駅東</v>
          </cell>
          <cell r="I5336" t="str">
            <v>設備巡回点検業務</v>
          </cell>
          <cell r="J5336" t="str">
            <v>96000</v>
          </cell>
          <cell r="K5336" t="str">
            <v>2007-11-20</v>
          </cell>
          <cell r="L5336" t="str">
            <v>1</v>
          </cell>
          <cell r="M5336" t="str">
            <v>1</v>
          </cell>
          <cell r="N5336" t="str">
            <v>8000</v>
          </cell>
          <cell r="O5336" t="str">
            <v>400</v>
          </cell>
          <cell r="P5336" t="str">
            <v>8400</v>
          </cell>
        </row>
        <row r="5337">
          <cell r="A5337" t="str">
            <v>020</v>
          </cell>
          <cell r="B5337" t="str">
            <v>200710</v>
          </cell>
          <cell r="C5337" t="str">
            <v>三愛シティライフ博多駅東管理組合</v>
          </cell>
          <cell r="D5337" t="str">
            <v>管理委託契約書</v>
          </cell>
          <cell r="E5337" t="str">
            <v>2007-01-01</v>
          </cell>
          <cell r="F5337" t="str">
            <v>2007-12-31</v>
          </cell>
          <cell r="G5337" t="str">
            <v>ＣＬ博多駅東</v>
          </cell>
          <cell r="H5337" t="str">
            <v>ＣＬ博多駅東</v>
          </cell>
          <cell r="I5337" t="str">
            <v>設備巡回点検業務</v>
          </cell>
          <cell r="J5337" t="str">
            <v>96000</v>
          </cell>
          <cell r="K5337" t="str">
            <v>2007-12-20</v>
          </cell>
          <cell r="L5337" t="str">
            <v>1</v>
          </cell>
          <cell r="M5337" t="str">
            <v>1</v>
          </cell>
          <cell r="N5337" t="str">
            <v>8000</v>
          </cell>
          <cell r="O5337" t="str">
            <v>400</v>
          </cell>
          <cell r="P5337" t="str">
            <v>8400</v>
          </cell>
        </row>
        <row r="5338">
          <cell r="A5338" t="str">
            <v>020</v>
          </cell>
          <cell r="B5338" t="str">
            <v>200710</v>
          </cell>
          <cell r="C5338" t="str">
            <v>三愛シティライフ博多駅東管理組合</v>
          </cell>
          <cell r="D5338" t="str">
            <v>管理委託契約書</v>
          </cell>
          <cell r="E5338" t="str">
            <v>2007-01-01</v>
          </cell>
          <cell r="F5338" t="str">
            <v>2007-12-31</v>
          </cell>
          <cell r="G5338" t="str">
            <v>ＣＬ博多駅東</v>
          </cell>
          <cell r="H5338" t="str">
            <v>ＣＬ博多駅東</v>
          </cell>
          <cell r="I5338" t="str">
            <v>貯水槽清掃</v>
          </cell>
          <cell r="J5338" t="str">
            <v>240000</v>
          </cell>
          <cell r="K5338" t="str">
            <v>2007-01-20</v>
          </cell>
          <cell r="L5338" t="str">
            <v>1</v>
          </cell>
          <cell r="M5338" t="str">
            <v>1</v>
          </cell>
          <cell r="N5338" t="str">
            <v>8000</v>
          </cell>
          <cell r="O5338" t="str">
            <v>400</v>
          </cell>
          <cell r="P5338" t="str">
            <v>8400</v>
          </cell>
        </row>
        <row r="5339">
          <cell r="A5339" t="str">
            <v>020</v>
          </cell>
          <cell r="B5339" t="str">
            <v>200710</v>
          </cell>
          <cell r="C5339" t="str">
            <v>三愛シティライフ博多駅東管理組合</v>
          </cell>
          <cell r="D5339" t="str">
            <v>管理委託契約書</v>
          </cell>
          <cell r="E5339" t="str">
            <v>2007-01-01</v>
          </cell>
          <cell r="F5339" t="str">
            <v>2007-12-31</v>
          </cell>
          <cell r="G5339" t="str">
            <v>ＣＬ博多駅東</v>
          </cell>
          <cell r="H5339" t="str">
            <v>ＣＬ博多駅東</v>
          </cell>
          <cell r="I5339" t="str">
            <v>貯水槽清掃</v>
          </cell>
          <cell r="J5339" t="str">
            <v>240000</v>
          </cell>
          <cell r="K5339" t="str">
            <v>2007-02-20</v>
          </cell>
          <cell r="M5339" t="str">
            <v>1</v>
          </cell>
          <cell r="N5339" t="str">
            <v>8000</v>
          </cell>
          <cell r="O5339" t="str">
            <v>400</v>
          </cell>
          <cell r="P5339" t="str">
            <v>8400</v>
          </cell>
        </row>
        <row r="5340">
          <cell r="A5340" t="str">
            <v>020</v>
          </cell>
          <cell r="B5340" t="str">
            <v>200710</v>
          </cell>
          <cell r="C5340" t="str">
            <v>三愛シティライフ博多駅東管理組合</v>
          </cell>
          <cell r="D5340" t="str">
            <v>管理委託契約書</v>
          </cell>
          <cell r="E5340" t="str">
            <v>2007-01-01</v>
          </cell>
          <cell r="F5340" t="str">
            <v>2007-12-31</v>
          </cell>
          <cell r="G5340" t="str">
            <v>ＣＬ博多駅東</v>
          </cell>
          <cell r="H5340" t="str">
            <v>ＣＬ博多駅東</v>
          </cell>
          <cell r="I5340" t="str">
            <v>貯水槽清掃</v>
          </cell>
          <cell r="J5340" t="str">
            <v>240000</v>
          </cell>
          <cell r="K5340" t="str">
            <v>2007-03-20</v>
          </cell>
          <cell r="M5340" t="str">
            <v>1</v>
          </cell>
          <cell r="N5340" t="str">
            <v>8000</v>
          </cell>
          <cell r="O5340" t="str">
            <v>400</v>
          </cell>
          <cell r="P5340" t="str">
            <v>8400</v>
          </cell>
        </row>
        <row r="5341">
          <cell r="A5341" t="str">
            <v>020</v>
          </cell>
          <cell r="B5341" t="str">
            <v>200710</v>
          </cell>
          <cell r="C5341" t="str">
            <v>三愛シティライフ博多駅東管理組合</v>
          </cell>
          <cell r="D5341" t="str">
            <v>管理委託契約書</v>
          </cell>
          <cell r="E5341" t="str">
            <v>2007-01-01</v>
          </cell>
          <cell r="F5341" t="str">
            <v>2007-12-31</v>
          </cell>
          <cell r="G5341" t="str">
            <v>ＣＬ博多駅東</v>
          </cell>
          <cell r="H5341" t="str">
            <v>ＣＬ博多駅東</v>
          </cell>
          <cell r="I5341" t="str">
            <v>貯水槽清掃</v>
          </cell>
          <cell r="J5341" t="str">
            <v>240000</v>
          </cell>
          <cell r="K5341" t="str">
            <v>2007-04-20</v>
          </cell>
          <cell r="M5341" t="str">
            <v>1</v>
          </cell>
          <cell r="N5341" t="str">
            <v>8000</v>
          </cell>
          <cell r="O5341" t="str">
            <v>400</v>
          </cell>
          <cell r="P5341" t="str">
            <v>8400</v>
          </cell>
        </row>
        <row r="5342">
          <cell r="A5342" t="str">
            <v>020</v>
          </cell>
          <cell r="B5342" t="str">
            <v>200710</v>
          </cell>
          <cell r="C5342" t="str">
            <v>三愛シティライフ博多駅東管理組合</v>
          </cell>
          <cell r="D5342" t="str">
            <v>管理委託契約書</v>
          </cell>
          <cell r="E5342" t="str">
            <v>2007-01-01</v>
          </cell>
          <cell r="F5342" t="str">
            <v>2007-12-31</v>
          </cell>
          <cell r="G5342" t="str">
            <v>ＣＬ博多駅東</v>
          </cell>
          <cell r="H5342" t="str">
            <v>ＣＬ博多駅東</v>
          </cell>
          <cell r="I5342" t="str">
            <v>貯水槽清掃</v>
          </cell>
          <cell r="J5342" t="str">
            <v>240000</v>
          </cell>
          <cell r="K5342" t="str">
            <v>2007-05-20</v>
          </cell>
          <cell r="M5342" t="str">
            <v>1</v>
          </cell>
          <cell r="N5342" t="str">
            <v>8000</v>
          </cell>
          <cell r="O5342" t="str">
            <v>400</v>
          </cell>
          <cell r="P5342" t="str">
            <v>8400</v>
          </cell>
        </row>
        <row r="5343">
          <cell r="A5343" t="str">
            <v>020</v>
          </cell>
          <cell r="B5343" t="str">
            <v>200710</v>
          </cell>
          <cell r="C5343" t="str">
            <v>三愛シティライフ博多駅東管理組合</v>
          </cell>
          <cell r="D5343" t="str">
            <v>管理委託契約書</v>
          </cell>
          <cell r="E5343" t="str">
            <v>2007-01-01</v>
          </cell>
          <cell r="F5343" t="str">
            <v>2007-12-31</v>
          </cell>
          <cell r="G5343" t="str">
            <v>ＣＬ博多駅東</v>
          </cell>
          <cell r="H5343" t="str">
            <v>ＣＬ博多駅東</v>
          </cell>
          <cell r="I5343" t="str">
            <v>貯水槽清掃</v>
          </cell>
          <cell r="J5343" t="str">
            <v>240000</v>
          </cell>
          <cell r="K5343" t="str">
            <v>2007-06-20</v>
          </cell>
          <cell r="M5343" t="str">
            <v>1</v>
          </cell>
          <cell r="N5343" t="str">
            <v>8000</v>
          </cell>
          <cell r="O5343" t="str">
            <v>400</v>
          </cell>
          <cell r="P5343" t="str">
            <v>8400</v>
          </cell>
        </row>
        <row r="5344">
          <cell r="A5344" t="str">
            <v>020</v>
          </cell>
          <cell r="B5344" t="str">
            <v>200710</v>
          </cell>
          <cell r="C5344" t="str">
            <v>三愛シティライフ博多駅東管理組合</v>
          </cell>
          <cell r="D5344" t="str">
            <v>管理委託契約書</v>
          </cell>
          <cell r="E5344" t="str">
            <v>2007-01-01</v>
          </cell>
          <cell r="F5344" t="str">
            <v>2007-12-31</v>
          </cell>
          <cell r="G5344" t="str">
            <v>ＣＬ博多駅東</v>
          </cell>
          <cell r="H5344" t="str">
            <v>ＣＬ博多駅東</v>
          </cell>
          <cell r="I5344" t="str">
            <v>貯水槽清掃</v>
          </cell>
          <cell r="J5344" t="str">
            <v>240000</v>
          </cell>
          <cell r="K5344" t="str">
            <v>2007-07-20</v>
          </cell>
          <cell r="M5344" t="str">
            <v>1</v>
          </cell>
          <cell r="N5344" t="str">
            <v>8000</v>
          </cell>
          <cell r="O5344" t="str">
            <v>400</v>
          </cell>
          <cell r="P5344" t="str">
            <v>8400</v>
          </cell>
        </row>
        <row r="5345">
          <cell r="A5345" t="str">
            <v>020</v>
          </cell>
          <cell r="B5345" t="str">
            <v>200710</v>
          </cell>
          <cell r="C5345" t="str">
            <v>三愛シティライフ博多駅東管理組合</v>
          </cell>
          <cell r="D5345" t="str">
            <v>管理委託契約書</v>
          </cell>
          <cell r="E5345" t="str">
            <v>2007-01-01</v>
          </cell>
          <cell r="F5345" t="str">
            <v>2007-12-31</v>
          </cell>
          <cell r="G5345" t="str">
            <v>ＣＬ博多駅東</v>
          </cell>
          <cell r="H5345" t="str">
            <v>ＣＬ博多駅東</v>
          </cell>
          <cell r="I5345" t="str">
            <v>貯水槽清掃</v>
          </cell>
          <cell r="J5345" t="str">
            <v>240000</v>
          </cell>
          <cell r="K5345" t="str">
            <v>2007-08-20</v>
          </cell>
          <cell r="M5345" t="str">
            <v>1</v>
          </cell>
          <cell r="N5345" t="str">
            <v>8000</v>
          </cell>
          <cell r="O5345" t="str">
            <v>400</v>
          </cell>
          <cell r="P5345" t="str">
            <v>8400</v>
          </cell>
        </row>
        <row r="5346">
          <cell r="A5346" t="str">
            <v>020</v>
          </cell>
          <cell r="B5346" t="str">
            <v>200710</v>
          </cell>
          <cell r="C5346" t="str">
            <v>三愛シティライフ博多駅東管理組合</v>
          </cell>
          <cell r="D5346" t="str">
            <v>管理委託契約書</v>
          </cell>
          <cell r="E5346" t="str">
            <v>2007-01-01</v>
          </cell>
          <cell r="F5346" t="str">
            <v>2007-12-31</v>
          </cell>
          <cell r="G5346" t="str">
            <v>ＣＬ博多駅東</v>
          </cell>
          <cell r="H5346" t="str">
            <v>ＣＬ博多駅東</v>
          </cell>
          <cell r="I5346" t="str">
            <v>貯水槽清掃</v>
          </cell>
          <cell r="J5346" t="str">
            <v>240000</v>
          </cell>
          <cell r="K5346" t="str">
            <v>2007-09-20</v>
          </cell>
          <cell r="M5346" t="str">
            <v>1</v>
          </cell>
          <cell r="N5346" t="str">
            <v>8000</v>
          </cell>
          <cell r="O5346" t="str">
            <v>400</v>
          </cell>
          <cell r="P5346" t="str">
            <v>8400</v>
          </cell>
        </row>
        <row r="5347">
          <cell r="A5347" t="str">
            <v>020</v>
          </cell>
          <cell r="B5347" t="str">
            <v>200710</v>
          </cell>
          <cell r="C5347" t="str">
            <v>三愛シティライフ博多駅東管理組合</v>
          </cell>
          <cell r="D5347" t="str">
            <v>管理委託契約書</v>
          </cell>
          <cell r="E5347" t="str">
            <v>2007-01-01</v>
          </cell>
          <cell r="F5347" t="str">
            <v>2007-12-31</v>
          </cell>
          <cell r="G5347" t="str">
            <v>ＣＬ博多駅東</v>
          </cell>
          <cell r="H5347" t="str">
            <v>ＣＬ博多駅東</v>
          </cell>
          <cell r="I5347" t="str">
            <v>貯水槽清掃</v>
          </cell>
          <cell r="J5347" t="str">
            <v>240000</v>
          </cell>
          <cell r="K5347" t="str">
            <v>2007-10-20</v>
          </cell>
          <cell r="M5347" t="str">
            <v>1</v>
          </cell>
          <cell r="N5347" t="str">
            <v>8000</v>
          </cell>
          <cell r="O5347" t="str">
            <v>400</v>
          </cell>
          <cell r="P5347" t="str">
            <v>8400</v>
          </cell>
        </row>
        <row r="5348">
          <cell r="A5348" t="str">
            <v>020</v>
          </cell>
          <cell r="B5348" t="str">
            <v>200710</v>
          </cell>
          <cell r="C5348" t="str">
            <v>三愛シティライフ博多駅東管理組合</v>
          </cell>
          <cell r="D5348" t="str">
            <v>管理委託契約書</v>
          </cell>
          <cell r="E5348" t="str">
            <v>2007-01-01</v>
          </cell>
          <cell r="F5348" t="str">
            <v>2007-12-31</v>
          </cell>
          <cell r="G5348" t="str">
            <v>ＣＬ博多駅東</v>
          </cell>
          <cell r="H5348" t="str">
            <v>ＣＬ博多駅東</v>
          </cell>
          <cell r="I5348" t="str">
            <v>貯水槽清掃</v>
          </cell>
          <cell r="J5348" t="str">
            <v>240000</v>
          </cell>
          <cell r="K5348" t="str">
            <v>2007-11-20</v>
          </cell>
          <cell r="M5348" t="str">
            <v>1</v>
          </cell>
          <cell r="N5348" t="str">
            <v>8000</v>
          </cell>
          <cell r="O5348" t="str">
            <v>400</v>
          </cell>
          <cell r="P5348" t="str">
            <v>8400</v>
          </cell>
        </row>
        <row r="5349">
          <cell r="A5349" t="str">
            <v>020</v>
          </cell>
          <cell r="B5349" t="str">
            <v>200710</v>
          </cell>
          <cell r="C5349" t="str">
            <v>三愛シティライフ博多駅東管理組合</v>
          </cell>
          <cell r="D5349" t="str">
            <v>管理委託契約書</v>
          </cell>
          <cell r="E5349" t="str">
            <v>2007-01-01</v>
          </cell>
          <cell r="F5349" t="str">
            <v>2007-12-31</v>
          </cell>
          <cell r="G5349" t="str">
            <v>ＣＬ博多駅東</v>
          </cell>
          <cell r="H5349" t="str">
            <v>ＣＬ博多駅東</v>
          </cell>
          <cell r="I5349" t="str">
            <v>貯水槽清掃</v>
          </cell>
          <cell r="J5349" t="str">
            <v>240000</v>
          </cell>
          <cell r="K5349" t="str">
            <v>2007-12-20</v>
          </cell>
          <cell r="M5349" t="str">
            <v>1</v>
          </cell>
          <cell r="N5349" t="str">
            <v>8000</v>
          </cell>
          <cell r="O5349" t="str">
            <v>400</v>
          </cell>
          <cell r="P5349" t="str">
            <v>8400</v>
          </cell>
        </row>
        <row r="5350">
          <cell r="A5350" t="str">
            <v>020</v>
          </cell>
          <cell r="B5350" t="str">
            <v>200720</v>
          </cell>
          <cell r="C5350" t="str">
            <v>三愛シティライフ博多南管理組合</v>
          </cell>
          <cell r="D5350" t="str">
            <v>管理委託契約書</v>
          </cell>
          <cell r="E5350" t="str">
            <v>2006-11-01</v>
          </cell>
          <cell r="F5350" t="str">
            <v>2007-10-31</v>
          </cell>
          <cell r="G5350" t="str">
            <v>ＣＬ博多南</v>
          </cell>
          <cell r="H5350" t="str">
            <v>ＣＬ博多南</v>
          </cell>
          <cell r="I5350" t="str">
            <v>ＥＶ保守料</v>
          </cell>
          <cell r="J5350" t="str">
            <v>708000</v>
          </cell>
          <cell r="K5350" t="str">
            <v>2006-11-20</v>
          </cell>
          <cell r="L5350" t="str">
            <v>1</v>
          </cell>
          <cell r="M5350" t="str">
            <v>1</v>
          </cell>
          <cell r="N5350" t="str">
            <v>59000</v>
          </cell>
          <cell r="O5350" t="str">
            <v>2950</v>
          </cell>
          <cell r="P5350" t="str">
            <v>61950</v>
          </cell>
        </row>
        <row r="5351">
          <cell r="A5351" t="str">
            <v>020</v>
          </cell>
          <cell r="B5351" t="str">
            <v>200720</v>
          </cell>
          <cell r="C5351" t="str">
            <v>三愛シティライフ博多南管理組合</v>
          </cell>
          <cell r="D5351" t="str">
            <v>管理委託契約書</v>
          </cell>
          <cell r="E5351" t="str">
            <v>2006-11-01</v>
          </cell>
          <cell r="F5351" t="str">
            <v>2007-10-31</v>
          </cell>
          <cell r="G5351" t="str">
            <v>ＣＬ博多南</v>
          </cell>
          <cell r="H5351" t="str">
            <v>ＣＬ博多南</v>
          </cell>
          <cell r="I5351" t="str">
            <v>ＥＶ保守料</v>
          </cell>
          <cell r="J5351" t="str">
            <v>708000</v>
          </cell>
          <cell r="K5351" t="str">
            <v>2006-12-20</v>
          </cell>
          <cell r="L5351" t="str">
            <v>1</v>
          </cell>
          <cell r="M5351" t="str">
            <v>1</v>
          </cell>
          <cell r="N5351" t="str">
            <v>59000</v>
          </cell>
          <cell r="O5351" t="str">
            <v>2950</v>
          </cell>
          <cell r="P5351" t="str">
            <v>61950</v>
          </cell>
        </row>
        <row r="5352">
          <cell r="A5352" t="str">
            <v>020</v>
          </cell>
          <cell r="B5352" t="str">
            <v>200720</v>
          </cell>
          <cell r="C5352" t="str">
            <v>三愛シティライフ博多南管理組合</v>
          </cell>
          <cell r="D5352" t="str">
            <v>管理委託契約書</v>
          </cell>
          <cell r="E5352" t="str">
            <v>2006-11-01</v>
          </cell>
          <cell r="F5352" t="str">
            <v>2007-10-31</v>
          </cell>
          <cell r="G5352" t="str">
            <v>ＣＬ博多南</v>
          </cell>
          <cell r="H5352" t="str">
            <v>ＣＬ博多南</v>
          </cell>
          <cell r="I5352" t="str">
            <v>ＥＶ保守料</v>
          </cell>
          <cell r="J5352" t="str">
            <v>708000</v>
          </cell>
          <cell r="K5352" t="str">
            <v>2007-01-20</v>
          </cell>
          <cell r="L5352" t="str">
            <v>1</v>
          </cell>
          <cell r="M5352" t="str">
            <v>1</v>
          </cell>
          <cell r="N5352" t="str">
            <v>59000</v>
          </cell>
          <cell r="O5352" t="str">
            <v>2950</v>
          </cell>
          <cell r="P5352" t="str">
            <v>61950</v>
          </cell>
        </row>
        <row r="5353">
          <cell r="A5353" t="str">
            <v>020</v>
          </cell>
          <cell r="B5353" t="str">
            <v>200720</v>
          </cell>
          <cell r="C5353" t="str">
            <v>三愛シティライフ博多南管理組合</v>
          </cell>
          <cell r="D5353" t="str">
            <v>管理委託契約書</v>
          </cell>
          <cell r="E5353" t="str">
            <v>2006-11-01</v>
          </cell>
          <cell r="F5353" t="str">
            <v>2007-10-31</v>
          </cell>
          <cell r="G5353" t="str">
            <v>ＣＬ博多南</v>
          </cell>
          <cell r="H5353" t="str">
            <v>ＣＬ博多南</v>
          </cell>
          <cell r="I5353" t="str">
            <v>ＥＶ保守料</v>
          </cell>
          <cell r="J5353" t="str">
            <v>708000</v>
          </cell>
          <cell r="K5353" t="str">
            <v>2007-02-20</v>
          </cell>
          <cell r="L5353" t="str">
            <v>1</v>
          </cell>
          <cell r="M5353" t="str">
            <v>1</v>
          </cell>
          <cell r="N5353" t="str">
            <v>59000</v>
          </cell>
          <cell r="O5353" t="str">
            <v>2950</v>
          </cell>
          <cell r="P5353" t="str">
            <v>61950</v>
          </cell>
        </row>
        <row r="5354">
          <cell r="A5354" t="str">
            <v>020</v>
          </cell>
          <cell r="B5354" t="str">
            <v>200720</v>
          </cell>
          <cell r="C5354" t="str">
            <v>三愛シティライフ博多南管理組合</v>
          </cell>
          <cell r="D5354" t="str">
            <v>管理委託契約書</v>
          </cell>
          <cell r="E5354" t="str">
            <v>2006-11-01</v>
          </cell>
          <cell r="F5354" t="str">
            <v>2007-10-31</v>
          </cell>
          <cell r="G5354" t="str">
            <v>ＣＬ博多南</v>
          </cell>
          <cell r="H5354" t="str">
            <v>ＣＬ博多南</v>
          </cell>
          <cell r="I5354" t="str">
            <v>ＥＶ保守料</v>
          </cell>
          <cell r="J5354" t="str">
            <v>708000</v>
          </cell>
          <cell r="K5354" t="str">
            <v>2007-03-20</v>
          </cell>
          <cell r="L5354" t="str">
            <v>1</v>
          </cell>
          <cell r="M5354" t="str">
            <v>1</v>
          </cell>
          <cell r="N5354" t="str">
            <v>59000</v>
          </cell>
          <cell r="O5354" t="str">
            <v>2950</v>
          </cell>
          <cell r="P5354" t="str">
            <v>61950</v>
          </cell>
        </row>
        <row r="5355">
          <cell r="A5355" t="str">
            <v>020</v>
          </cell>
          <cell r="B5355" t="str">
            <v>200720</v>
          </cell>
          <cell r="C5355" t="str">
            <v>三愛シティライフ博多南管理組合</v>
          </cell>
          <cell r="D5355" t="str">
            <v>管理委託契約書</v>
          </cell>
          <cell r="E5355" t="str">
            <v>2006-11-01</v>
          </cell>
          <cell r="F5355" t="str">
            <v>2007-10-31</v>
          </cell>
          <cell r="G5355" t="str">
            <v>ＣＬ博多南</v>
          </cell>
          <cell r="H5355" t="str">
            <v>ＣＬ博多南</v>
          </cell>
          <cell r="I5355" t="str">
            <v>ＥＶ保守料</v>
          </cell>
          <cell r="J5355" t="str">
            <v>708000</v>
          </cell>
          <cell r="K5355" t="str">
            <v>2007-04-20</v>
          </cell>
          <cell r="L5355" t="str">
            <v>1</v>
          </cell>
          <cell r="M5355" t="str">
            <v>1</v>
          </cell>
          <cell r="N5355" t="str">
            <v>59000</v>
          </cell>
          <cell r="O5355" t="str">
            <v>2950</v>
          </cell>
          <cell r="P5355" t="str">
            <v>61950</v>
          </cell>
        </row>
        <row r="5356">
          <cell r="A5356" t="str">
            <v>020</v>
          </cell>
          <cell r="B5356" t="str">
            <v>200720</v>
          </cell>
          <cell r="C5356" t="str">
            <v>三愛シティライフ博多南管理組合</v>
          </cell>
          <cell r="D5356" t="str">
            <v>管理委託契約書</v>
          </cell>
          <cell r="E5356" t="str">
            <v>2006-11-01</v>
          </cell>
          <cell r="F5356" t="str">
            <v>2007-10-31</v>
          </cell>
          <cell r="G5356" t="str">
            <v>ＣＬ博多南</v>
          </cell>
          <cell r="H5356" t="str">
            <v>ＣＬ博多南</v>
          </cell>
          <cell r="I5356" t="str">
            <v>ＥＶ保守料</v>
          </cell>
          <cell r="J5356" t="str">
            <v>708000</v>
          </cell>
          <cell r="K5356" t="str">
            <v>2007-05-20</v>
          </cell>
          <cell r="L5356" t="str">
            <v>1</v>
          </cell>
          <cell r="M5356" t="str">
            <v>1</v>
          </cell>
          <cell r="N5356" t="str">
            <v>59000</v>
          </cell>
          <cell r="O5356" t="str">
            <v>2950</v>
          </cell>
          <cell r="P5356" t="str">
            <v>61950</v>
          </cell>
        </row>
        <row r="5357">
          <cell r="A5357" t="str">
            <v>020</v>
          </cell>
          <cell r="B5357" t="str">
            <v>200720</v>
          </cell>
          <cell r="C5357" t="str">
            <v>三愛シティライフ博多南管理組合</v>
          </cell>
          <cell r="D5357" t="str">
            <v>管理委託契約書</v>
          </cell>
          <cell r="E5357" t="str">
            <v>2006-11-01</v>
          </cell>
          <cell r="F5357" t="str">
            <v>2007-10-31</v>
          </cell>
          <cell r="G5357" t="str">
            <v>ＣＬ博多南</v>
          </cell>
          <cell r="H5357" t="str">
            <v>ＣＬ博多南</v>
          </cell>
          <cell r="I5357" t="str">
            <v>ＥＶ保守料</v>
          </cell>
          <cell r="J5357" t="str">
            <v>708000</v>
          </cell>
          <cell r="K5357" t="str">
            <v>2007-06-20</v>
          </cell>
          <cell r="L5357" t="str">
            <v>1</v>
          </cell>
          <cell r="M5357" t="str">
            <v>1</v>
          </cell>
          <cell r="N5357" t="str">
            <v>59000</v>
          </cell>
          <cell r="O5357" t="str">
            <v>2950</v>
          </cell>
          <cell r="P5357" t="str">
            <v>61950</v>
          </cell>
        </row>
        <row r="5358">
          <cell r="A5358" t="str">
            <v>020</v>
          </cell>
          <cell r="B5358" t="str">
            <v>200720</v>
          </cell>
          <cell r="C5358" t="str">
            <v>三愛シティライフ博多南管理組合</v>
          </cell>
          <cell r="D5358" t="str">
            <v>管理委託契約書</v>
          </cell>
          <cell r="E5358" t="str">
            <v>2006-11-01</v>
          </cell>
          <cell r="F5358" t="str">
            <v>2007-10-31</v>
          </cell>
          <cell r="G5358" t="str">
            <v>ＣＬ博多南</v>
          </cell>
          <cell r="H5358" t="str">
            <v>ＣＬ博多南</v>
          </cell>
          <cell r="I5358" t="str">
            <v>ＥＶ保守料</v>
          </cell>
          <cell r="J5358" t="str">
            <v>708000</v>
          </cell>
          <cell r="K5358" t="str">
            <v>2007-07-20</v>
          </cell>
          <cell r="L5358" t="str">
            <v>1</v>
          </cell>
          <cell r="M5358" t="str">
            <v>1</v>
          </cell>
          <cell r="N5358" t="str">
            <v>59000</v>
          </cell>
          <cell r="O5358" t="str">
            <v>2950</v>
          </cell>
          <cell r="P5358" t="str">
            <v>61950</v>
          </cell>
        </row>
        <row r="5359">
          <cell r="A5359" t="str">
            <v>020</v>
          </cell>
          <cell r="B5359" t="str">
            <v>200720</v>
          </cell>
          <cell r="C5359" t="str">
            <v>三愛シティライフ博多南管理組合</v>
          </cell>
          <cell r="D5359" t="str">
            <v>管理委託契約書</v>
          </cell>
          <cell r="E5359" t="str">
            <v>2006-11-01</v>
          </cell>
          <cell r="F5359" t="str">
            <v>2007-10-31</v>
          </cell>
          <cell r="G5359" t="str">
            <v>ＣＬ博多南</v>
          </cell>
          <cell r="H5359" t="str">
            <v>ＣＬ博多南</v>
          </cell>
          <cell r="I5359" t="str">
            <v>ＥＶ保守料</v>
          </cell>
          <cell r="J5359" t="str">
            <v>708000</v>
          </cell>
          <cell r="K5359" t="str">
            <v>2007-08-20</v>
          </cell>
          <cell r="L5359" t="str">
            <v>1</v>
          </cell>
          <cell r="M5359" t="str">
            <v>1</v>
          </cell>
          <cell r="N5359" t="str">
            <v>59000</v>
          </cell>
          <cell r="O5359" t="str">
            <v>2950</v>
          </cell>
          <cell r="P5359" t="str">
            <v>61950</v>
          </cell>
        </row>
        <row r="5360">
          <cell r="A5360" t="str">
            <v>020</v>
          </cell>
          <cell r="B5360" t="str">
            <v>200720</v>
          </cell>
          <cell r="C5360" t="str">
            <v>三愛シティライフ博多南管理組合</v>
          </cell>
          <cell r="D5360" t="str">
            <v>管理委託契約書</v>
          </cell>
          <cell r="E5360" t="str">
            <v>2006-11-01</v>
          </cell>
          <cell r="F5360" t="str">
            <v>2007-10-31</v>
          </cell>
          <cell r="G5360" t="str">
            <v>ＣＬ博多南</v>
          </cell>
          <cell r="H5360" t="str">
            <v>ＣＬ博多南</v>
          </cell>
          <cell r="I5360" t="str">
            <v>ＥＶ保守料</v>
          </cell>
          <cell r="J5360" t="str">
            <v>708000</v>
          </cell>
          <cell r="K5360" t="str">
            <v>2007-09-20</v>
          </cell>
          <cell r="L5360" t="str">
            <v>1</v>
          </cell>
          <cell r="M5360" t="str">
            <v>1</v>
          </cell>
          <cell r="N5360" t="str">
            <v>59000</v>
          </cell>
          <cell r="O5360" t="str">
            <v>2950</v>
          </cell>
          <cell r="P5360" t="str">
            <v>61950</v>
          </cell>
        </row>
        <row r="5361">
          <cell r="A5361" t="str">
            <v>020</v>
          </cell>
          <cell r="B5361" t="str">
            <v>200720</v>
          </cell>
          <cell r="C5361" t="str">
            <v>三愛シティライフ博多南管理組合</v>
          </cell>
          <cell r="D5361" t="str">
            <v>管理委託契約書</v>
          </cell>
          <cell r="E5361" t="str">
            <v>2006-11-01</v>
          </cell>
          <cell r="F5361" t="str">
            <v>2007-10-31</v>
          </cell>
          <cell r="G5361" t="str">
            <v>ＣＬ博多南</v>
          </cell>
          <cell r="H5361" t="str">
            <v>ＣＬ博多南</v>
          </cell>
          <cell r="I5361" t="str">
            <v>ＥＶ保守料</v>
          </cell>
          <cell r="J5361" t="str">
            <v>708000</v>
          </cell>
          <cell r="K5361" t="str">
            <v>2007-10-20</v>
          </cell>
          <cell r="L5361" t="str">
            <v>1</v>
          </cell>
          <cell r="M5361" t="str">
            <v>1</v>
          </cell>
          <cell r="N5361" t="str">
            <v>59000</v>
          </cell>
          <cell r="O5361" t="str">
            <v>2950</v>
          </cell>
          <cell r="P5361" t="str">
            <v>61950</v>
          </cell>
        </row>
        <row r="5362">
          <cell r="A5362" t="str">
            <v>020</v>
          </cell>
          <cell r="B5362" t="str">
            <v>200720</v>
          </cell>
          <cell r="C5362" t="str">
            <v>三愛シティライフ博多南管理組合</v>
          </cell>
          <cell r="D5362" t="str">
            <v>管理委託契約書</v>
          </cell>
          <cell r="E5362" t="str">
            <v>2006-11-01</v>
          </cell>
          <cell r="F5362" t="str">
            <v>2007-10-31</v>
          </cell>
          <cell r="G5362" t="str">
            <v>ＣＬ博多南</v>
          </cell>
          <cell r="H5362" t="str">
            <v>ＣＬ博多南</v>
          </cell>
          <cell r="I5362" t="str">
            <v>管理委託費</v>
          </cell>
          <cell r="J5362" t="str">
            <v>540000</v>
          </cell>
          <cell r="K5362" t="str">
            <v>2006-11-20</v>
          </cell>
          <cell r="L5362" t="str">
            <v>1</v>
          </cell>
          <cell r="M5362" t="str">
            <v>1</v>
          </cell>
          <cell r="N5362" t="str">
            <v>45000</v>
          </cell>
          <cell r="O5362" t="str">
            <v>2250</v>
          </cell>
          <cell r="P5362" t="str">
            <v>47250</v>
          </cell>
        </row>
        <row r="5363">
          <cell r="A5363" t="str">
            <v>020</v>
          </cell>
          <cell r="B5363" t="str">
            <v>200720</v>
          </cell>
          <cell r="C5363" t="str">
            <v>三愛シティライフ博多南管理組合</v>
          </cell>
          <cell r="D5363" t="str">
            <v>管理委託契約書</v>
          </cell>
          <cell r="E5363" t="str">
            <v>2006-11-01</v>
          </cell>
          <cell r="F5363" t="str">
            <v>2007-10-31</v>
          </cell>
          <cell r="G5363" t="str">
            <v>ＣＬ博多南</v>
          </cell>
          <cell r="H5363" t="str">
            <v>ＣＬ博多南</v>
          </cell>
          <cell r="I5363" t="str">
            <v>管理委託費</v>
          </cell>
          <cell r="J5363" t="str">
            <v>540000</v>
          </cell>
          <cell r="K5363" t="str">
            <v>2006-12-20</v>
          </cell>
          <cell r="L5363" t="str">
            <v>1</v>
          </cell>
          <cell r="M5363" t="str">
            <v>1</v>
          </cell>
          <cell r="N5363" t="str">
            <v>45000</v>
          </cell>
          <cell r="O5363" t="str">
            <v>2250</v>
          </cell>
          <cell r="P5363" t="str">
            <v>47250</v>
          </cell>
        </row>
        <row r="5364">
          <cell r="A5364" t="str">
            <v>020</v>
          </cell>
          <cell r="B5364" t="str">
            <v>200720</v>
          </cell>
          <cell r="C5364" t="str">
            <v>三愛シティライフ博多南管理組合</v>
          </cell>
          <cell r="D5364" t="str">
            <v>管理委託契約書</v>
          </cell>
          <cell r="E5364" t="str">
            <v>2006-11-01</v>
          </cell>
          <cell r="F5364" t="str">
            <v>2007-10-31</v>
          </cell>
          <cell r="G5364" t="str">
            <v>ＣＬ博多南</v>
          </cell>
          <cell r="H5364" t="str">
            <v>ＣＬ博多南</v>
          </cell>
          <cell r="I5364" t="str">
            <v>管理委託費</v>
          </cell>
          <cell r="J5364" t="str">
            <v>540000</v>
          </cell>
          <cell r="K5364" t="str">
            <v>2007-01-20</v>
          </cell>
          <cell r="L5364" t="str">
            <v>1</v>
          </cell>
          <cell r="M5364" t="str">
            <v>1</v>
          </cell>
          <cell r="N5364" t="str">
            <v>45000</v>
          </cell>
          <cell r="O5364" t="str">
            <v>2250</v>
          </cell>
          <cell r="P5364" t="str">
            <v>47250</v>
          </cell>
        </row>
        <row r="5365">
          <cell r="A5365" t="str">
            <v>020</v>
          </cell>
          <cell r="B5365" t="str">
            <v>200720</v>
          </cell>
          <cell r="C5365" t="str">
            <v>三愛シティライフ博多南管理組合</v>
          </cell>
          <cell r="D5365" t="str">
            <v>管理委託契約書</v>
          </cell>
          <cell r="E5365" t="str">
            <v>2006-11-01</v>
          </cell>
          <cell r="F5365" t="str">
            <v>2007-10-31</v>
          </cell>
          <cell r="G5365" t="str">
            <v>ＣＬ博多南</v>
          </cell>
          <cell r="H5365" t="str">
            <v>ＣＬ博多南</v>
          </cell>
          <cell r="I5365" t="str">
            <v>管理委託費</v>
          </cell>
          <cell r="J5365" t="str">
            <v>540000</v>
          </cell>
          <cell r="K5365" t="str">
            <v>2007-02-20</v>
          </cell>
          <cell r="L5365" t="str">
            <v>1</v>
          </cell>
          <cell r="M5365" t="str">
            <v>1</v>
          </cell>
          <cell r="N5365" t="str">
            <v>45000</v>
          </cell>
          <cell r="O5365" t="str">
            <v>2250</v>
          </cell>
          <cell r="P5365" t="str">
            <v>47250</v>
          </cell>
        </row>
        <row r="5366">
          <cell r="A5366" t="str">
            <v>020</v>
          </cell>
          <cell r="B5366" t="str">
            <v>200720</v>
          </cell>
          <cell r="C5366" t="str">
            <v>三愛シティライフ博多南管理組合</v>
          </cell>
          <cell r="D5366" t="str">
            <v>管理委託契約書</v>
          </cell>
          <cell r="E5366" t="str">
            <v>2006-11-01</v>
          </cell>
          <cell r="F5366" t="str">
            <v>2007-10-31</v>
          </cell>
          <cell r="G5366" t="str">
            <v>ＣＬ博多南</v>
          </cell>
          <cell r="H5366" t="str">
            <v>ＣＬ博多南</v>
          </cell>
          <cell r="I5366" t="str">
            <v>管理委託費</v>
          </cell>
          <cell r="J5366" t="str">
            <v>540000</v>
          </cell>
          <cell r="K5366" t="str">
            <v>2007-03-20</v>
          </cell>
          <cell r="L5366" t="str">
            <v>1</v>
          </cell>
          <cell r="M5366" t="str">
            <v>1</v>
          </cell>
          <cell r="N5366" t="str">
            <v>45000</v>
          </cell>
          <cell r="O5366" t="str">
            <v>2250</v>
          </cell>
          <cell r="P5366" t="str">
            <v>47250</v>
          </cell>
        </row>
        <row r="5367">
          <cell r="A5367" t="str">
            <v>020</v>
          </cell>
          <cell r="B5367" t="str">
            <v>200720</v>
          </cell>
          <cell r="C5367" t="str">
            <v>三愛シティライフ博多南管理組合</v>
          </cell>
          <cell r="D5367" t="str">
            <v>管理委託契約書</v>
          </cell>
          <cell r="E5367" t="str">
            <v>2006-11-01</v>
          </cell>
          <cell r="F5367" t="str">
            <v>2007-10-31</v>
          </cell>
          <cell r="G5367" t="str">
            <v>ＣＬ博多南</v>
          </cell>
          <cell r="H5367" t="str">
            <v>ＣＬ博多南</v>
          </cell>
          <cell r="I5367" t="str">
            <v>管理委託費</v>
          </cell>
          <cell r="J5367" t="str">
            <v>540000</v>
          </cell>
          <cell r="K5367" t="str">
            <v>2007-04-20</v>
          </cell>
          <cell r="L5367" t="str">
            <v>1</v>
          </cell>
          <cell r="M5367" t="str">
            <v>1</v>
          </cell>
          <cell r="N5367" t="str">
            <v>45000</v>
          </cell>
          <cell r="O5367" t="str">
            <v>2250</v>
          </cell>
          <cell r="P5367" t="str">
            <v>47250</v>
          </cell>
        </row>
        <row r="5368">
          <cell r="A5368" t="str">
            <v>020</v>
          </cell>
          <cell r="B5368" t="str">
            <v>200720</v>
          </cell>
          <cell r="C5368" t="str">
            <v>三愛シティライフ博多南管理組合</v>
          </cell>
          <cell r="D5368" t="str">
            <v>管理委託契約書</v>
          </cell>
          <cell r="E5368" t="str">
            <v>2006-11-01</v>
          </cell>
          <cell r="F5368" t="str">
            <v>2007-10-31</v>
          </cell>
          <cell r="G5368" t="str">
            <v>ＣＬ博多南</v>
          </cell>
          <cell r="H5368" t="str">
            <v>ＣＬ博多南</v>
          </cell>
          <cell r="I5368" t="str">
            <v>管理委託費</v>
          </cell>
          <cell r="J5368" t="str">
            <v>540000</v>
          </cell>
          <cell r="K5368" t="str">
            <v>2007-05-20</v>
          </cell>
          <cell r="L5368" t="str">
            <v>1</v>
          </cell>
          <cell r="M5368" t="str">
            <v>1</v>
          </cell>
          <cell r="N5368" t="str">
            <v>45000</v>
          </cell>
          <cell r="O5368" t="str">
            <v>2250</v>
          </cell>
          <cell r="P5368" t="str">
            <v>47250</v>
          </cell>
        </row>
        <row r="5369">
          <cell r="A5369" t="str">
            <v>020</v>
          </cell>
          <cell r="B5369" t="str">
            <v>200720</v>
          </cell>
          <cell r="C5369" t="str">
            <v>三愛シティライフ博多南管理組合</v>
          </cell>
          <cell r="D5369" t="str">
            <v>管理委託契約書</v>
          </cell>
          <cell r="E5369" t="str">
            <v>2006-11-01</v>
          </cell>
          <cell r="F5369" t="str">
            <v>2007-10-31</v>
          </cell>
          <cell r="G5369" t="str">
            <v>ＣＬ博多南</v>
          </cell>
          <cell r="H5369" t="str">
            <v>ＣＬ博多南</v>
          </cell>
          <cell r="I5369" t="str">
            <v>管理委託費</v>
          </cell>
          <cell r="J5369" t="str">
            <v>540000</v>
          </cell>
          <cell r="K5369" t="str">
            <v>2007-06-20</v>
          </cell>
          <cell r="L5369" t="str">
            <v>1</v>
          </cell>
          <cell r="M5369" t="str">
            <v>1</v>
          </cell>
          <cell r="N5369" t="str">
            <v>45000</v>
          </cell>
          <cell r="O5369" t="str">
            <v>2250</v>
          </cell>
          <cell r="P5369" t="str">
            <v>47250</v>
          </cell>
        </row>
        <row r="5370">
          <cell r="A5370" t="str">
            <v>020</v>
          </cell>
          <cell r="B5370" t="str">
            <v>200720</v>
          </cell>
          <cell r="C5370" t="str">
            <v>三愛シティライフ博多南管理組合</v>
          </cell>
          <cell r="D5370" t="str">
            <v>管理委託契約書</v>
          </cell>
          <cell r="E5370" t="str">
            <v>2006-11-01</v>
          </cell>
          <cell r="F5370" t="str">
            <v>2007-10-31</v>
          </cell>
          <cell r="G5370" t="str">
            <v>ＣＬ博多南</v>
          </cell>
          <cell r="H5370" t="str">
            <v>ＣＬ博多南</v>
          </cell>
          <cell r="I5370" t="str">
            <v>管理委託費</v>
          </cell>
          <cell r="J5370" t="str">
            <v>540000</v>
          </cell>
          <cell r="K5370" t="str">
            <v>2007-07-20</v>
          </cell>
          <cell r="L5370" t="str">
            <v>1</v>
          </cell>
          <cell r="M5370" t="str">
            <v>1</v>
          </cell>
          <cell r="N5370" t="str">
            <v>45000</v>
          </cell>
          <cell r="O5370" t="str">
            <v>2250</v>
          </cell>
          <cell r="P5370" t="str">
            <v>47250</v>
          </cell>
        </row>
        <row r="5371">
          <cell r="A5371" t="str">
            <v>020</v>
          </cell>
          <cell r="B5371" t="str">
            <v>200720</v>
          </cell>
          <cell r="C5371" t="str">
            <v>三愛シティライフ博多南管理組合</v>
          </cell>
          <cell r="D5371" t="str">
            <v>管理委託契約書</v>
          </cell>
          <cell r="E5371" t="str">
            <v>2006-11-01</v>
          </cell>
          <cell r="F5371" t="str">
            <v>2007-10-31</v>
          </cell>
          <cell r="G5371" t="str">
            <v>ＣＬ博多南</v>
          </cell>
          <cell r="H5371" t="str">
            <v>ＣＬ博多南</v>
          </cell>
          <cell r="I5371" t="str">
            <v>管理委託費</v>
          </cell>
          <cell r="J5371" t="str">
            <v>540000</v>
          </cell>
          <cell r="K5371" t="str">
            <v>2007-08-20</v>
          </cell>
          <cell r="L5371" t="str">
            <v>1</v>
          </cell>
          <cell r="M5371" t="str">
            <v>1</v>
          </cell>
          <cell r="N5371" t="str">
            <v>45000</v>
          </cell>
          <cell r="O5371" t="str">
            <v>2250</v>
          </cell>
          <cell r="P5371" t="str">
            <v>47250</v>
          </cell>
        </row>
        <row r="5372">
          <cell r="A5372" t="str">
            <v>020</v>
          </cell>
          <cell r="B5372" t="str">
            <v>200720</v>
          </cell>
          <cell r="C5372" t="str">
            <v>三愛シティライフ博多南管理組合</v>
          </cell>
          <cell r="D5372" t="str">
            <v>管理委託契約書</v>
          </cell>
          <cell r="E5372" t="str">
            <v>2006-11-01</v>
          </cell>
          <cell r="F5372" t="str">
            <v>2007-10-31</v>
          </cell>
          <cell r="G5372" t="str">
            <v>ＣＬ博多南</v>
          </cell>
          <cell r="H5372" t="str">
            <v>ＣＬ博多南</v>
          </cell>
          <cell r="I5372" t="str">
            <v>管理委託費</v>
          </cell>
          <cell r="J5372" t="str">
            <v>540000</v>
          </cell>
          <cell r="K5372" t="str">
            <v>2007-09-20</v>
          </cell>
          <cell r="L5372" t="str">
            <v>1</v>
          </cell>
          <cell r="M5372" t="str">
            <v>1</v>
          </cell>
          <cell r="N5372" t="str">
            <v>45000</v>
          </cell>
          <cell r="O5372" t="str">
            <v>2250</v>
          </cell>
          <cell r="P5372" t="str">
            <v>47250</v>
          </cell>
        </row>
        <row r="5373">
          <cell r="A5373" t="str">
            <v>020</v>
          </cell>
          <cell r="B5373" t="str">
            <v>200720</v>
          </cell>
          <cell r="C5373" t="str">
            <v>三愛シティライフ博多南管理組合</v>
          </cell>
          <cell r="D5373" t="str">
            <v>管理委託契約書</v>
          </cell>
          <cell r="E5373" t="str">
            <v>2006-11-01</v>
          </cell>
          <cell r="F5373" t="str">
            <v>2007-10-31</v>
          </cell>
          <cell r="G5373" t="str">
            <v>ＣＬ博多南</v>
          </cell>
          <cell r="H5373" t="str">
            <v>ＣＬ博多南</v>
          </cell>
          <cell r="I5373" t="str">
            <v>管理委託費</v>
          </cell>
          <cell r="J5373" t="str">
            <v>540000</v>
          </cell>
          <cell r="K5373" t="str">
            <v>2007-10-20</v>
          </cell>
          <cell r="L5373" t="str">
            <v>1</v>
          </cell>
          <cell r="M5373" t="str">
            <v>1</v>
          </cell>
          <cell r="N5373" t="str">
            <v>45000</v>
          </cell>
          <cell r="O5373" t="str">
            <v>2250</v>
          </cell>
          <cell r="P5373" t="str">
            <v>47250</v>
          </cell>
        </row>
        <row r="5374">
          <cell r="A5374" t="str">
            <v>020</v>
          </cell>
          <cell r="B5374" t="str">
            <v>200720</v>
          </cell>
          <cell r="C5374" t="str">
            <v>三愛シティライフ博多南管理組合</v>
          </cell>
          <cell r="D5374" t="str">
            <v>管理委託契約書</v>
          </cell>
          <cell r="E5374" t="str">
            <v>2006-11-01</v>
          </cell>
          <cell r="F5374" t="str">
            <v>2007-10-31</v>
          </cell>
          <cell r="G5374" t="str">
            <v>ＣＬ博多南</v>
          </cell>
          <cell r="H5374" t="str">
            <v>ＣＬ博多南</v>
          </cell>
          <cell r="I5374" t="str">
            <v>管理手数料</v>
          </cell>
          <cell r="J5374" t="str">
            <v>138000</v>
          </cell>
          <cell r="K5374" t="str">
            <v>2006-11-20</v>
          </cell>
          <cell r="L5374" t="str">
            <v>1</v>
          </cell>
          <cell r="M5374" t="str">
            <v>1</v>
          </cell>
          <cell r="N5374" t="str">
            <v>11500</v>
          </cell>
          <cell r="O5374" t="str">
            <v>575</v>
          </cell>
          <cell r="P5374" t="str">
            <v>12075</v>
          </cell>
        </row>
        <row r="5375">
          <cell r="A5375" t="str">
            <v>020</v>
          </cell>
          <cell r="B5375" t="str">
            <v>200720</v>
          </cell>
          <cell r="C5375" t="str">
            <v>三愛シティライフ博多南管理組合</v>
          </cell>
          <cell r="D5375" t="str">
            <v>管理委託契約書</v>
          </cell>
          <cell r="E5375" t="str">
            <v>2006-11-01</v>
          </cell>
          <cell r="F5375" t="str">
            <v>2007-10-31</v>
          </cell>
          <cell r="G5375" t="str">
            <v>ＣＬ博多南</v>
          </cell>
          <cell r="H5375" t="str">
            <v>ＣＬ博多南</v>
          </cell>
          <cell r="I5375" t="str">
            <v>管理手数料</v>
          </cell>
          <cell r="J5375" t="str">
            <v>138000</v>
          </cell>
          <cell r="K5375" t="str">
            <v>2006-12-20</v>
          </cell>
          <cell r="L5375" t="str">
            <v>1</v>
          </cell>
          <cell r="M5375" t="str">
            <v>1</v>
          </cell>
          <cell r="N5375" t="str">
            <v>11500</v>
          </cell>
          <cell r="O5375" t="str">
            <v>575</v>
          </cell>
          <cell r="P5375" t="str">
            <v>12075</v>
          </cell>
        </row>
        <row r="5376">
          <cell r="A5376" t="str">
            <v>020</v>
          </cell>
          <cell r="B5376" t="str">
            <v>200720</v>
          </cell>
          <cell r="C5376" t="str">
            <v>三愛シティライフ博多南管理組合</v>
          </cell>
          <cell r="D5376" t="str">
            <v>管理委託契約書</v>
          </cell>
          <cell r="E5376" t="str">
            <v>2006-11-01</v>
          </cell>
          <cell r="F5376" t="str">
            <v>2007-10-31</v>
          </cell>
          <cell r="G5376" t="str">
            <v>ＣＬ博多南</v>
          </cell>
          <cell r="H5376" t="str">
            <v>ＣＬ博多南</v>
          </cell>
          <cell r="I5376" t="str">
            <v>管理手数料</v>
          </cell>
          <cell r="J5376" t="str">
            <v>138000</v>
          </cell>
          <cell r="K5376" t="str">
            <v>2007-01-20</v>
          </cell>
          <cell r="L5376" t="str">
            <v>1</v>
          </cell>
          <cell r="M5376" t="str">
            <v>1</v>
          </cell>
          <cell r="N5376" t="str">
            <v>11500</v>
          </cell>
          <cell r="O5376" t="str">
            <v>575</v>
          </cell>
          <cell r="P5376" t="str">
            <v>12075</v>
          </cell>
        </row>
        <row r="5377">
          <cell r="A5377" t="str">
            <v>020</v>
          </cell>
          <cell r="B5377" t="str">
            <v>200720</v>
          </cell>
          <cell r="C5377" t="str">
            <v>三愛シティライフ博多南管理組合</v>
          </cell>
          <cell r="D5377" t="str">
            <v>管理委託契約書</v>
          </cell>
          <cell r="E5377" t="str">
            <v>2006-11-01</v>
          </cell>
          <cell r="F5377" t="str">
            <v>2007-10-31</v>
          </cell>
          <cell r="G5377" t="str">
            <v>ＣＬ博多南</v>
          </cell>
          <cell r="H5377" t="str">
            <v>ＣＬ博多南</v>
          </cell>
          <cell r="I5377" t="str">
            <v>管理手数料</v>
          </cell>
          <cell r="J5377" t="str">
            <v>138000</v>
          </cell>
          <cell r="K5377" t="str">
            <v>2007-02-20</v>
          </cell>
          <cell r="L5377" t="str">
            <v>1</v>
          </cell>
          <cell r="M5377" t="str">
            <v>1</v>
          </cell>
          <cell r="N5377" t="str">
            <v>11500</v>
          </cell>
          <cell r="O5377" t="str">
            <v>575</v>
          </cell>
          <cell r="P5377" t="str">
            <v>12075</v>
          </cell>
        </row>
        <row r="5378">
          <cell r="A5378" t="str">
            <v>020</v>
          </cell>
          <cell r="B5378" t="str">
            <v>200720</v>
          </cell>
          <cell r="C5378" t="str">
            <v>三愛シティライフ博多南管理組合</v>
          </cell>
          <cell r="D5378" t="str">
            <v>管理委託契約書</v>
          </cell>
          <cell r="E5378" t="str">
            <v>2006-11-01</v>
          </cell>
          <cell r="F5378" t="str">
            <v>2007-10-31</v>
          </cell>
          <cell r="G5378" t="str">
            <v>ＣＬ博多南</v>
          </cell>
          <cell r="H5378" t="str">
            <v>ＣＬ博多南</v>
          </cell>
          <cell r="I5378" t="str">
            <v>管理手数料</v>
          </cell>
          <cell r="J5378" t="str">
            <v>138000</v>
          </cell>
          <cell r="K5378" t="str">
            <v>2007-03-20</v>
          </cell>
          <cell r="L5378" t="str">
            <v>1</v>
          </cell>
          <cell r="M5378" t="str">
            <v>1</v>
          </cell>
          <cell r="N5378" t="str">
            <v>11500</v>
          </cell>
          <cell r="O5378" t="str">
            <v>575</v>
          </cell>
          <cell r="P5378" t="str">
            <v>12075</v>
          </cell>
        </row>
        <row r="5379">
          <cell r="A5379" t="str">
            <v>020</v>
          </cell>
          <cell r="B5379" t="str">
            <v>200720</v>
          </cell>
          <cell r="C5379" t="str">
            <v>三愛シティライフ博多南管理組合</v>
          </cell>
          <cell r="D5379" t="str">
            <v>管理委託契約書</v>
          </cell>
          <cell r="E5379" t="str">
            <v>2006-11-01</v>
          </cell>
          <cell r="F5379" t="str">
            <v>2007-10-31</v>
          </cell>
          <cell r="G5379" t="str">
            <v>ＣＬ博多南</v>
          </cell>
          <cell r="H5379" t="str">
            <v>ＣＬ博多南</v>
          </cell>
          <cell r="I5379" t="str">
            <v>管理手数料</v>
          </cell>
          <cell r="J5379" t="str">
            <v>138000</v>
          </cell>
          <cell r="K5379" t="str">
            <v>2007-04-20</v>
          </cell>
          <cell r="L5379" t="str">
            <v>1</v>
          </cell>
          <cell r="M5379" t="str">
            <v>1</v>
          </cell>
          <cell r="N5379" t="str">
            <v>11500</v>
          </cell>
          <cell r="O5379" t="str">
            <v>575</v>
          </cell>
          <cell r="P5379" t="str">
            <v>12075</v>
          </cell>
        </row>
        <row r="5380">
          <cell r="A5380" t="str">
            <v>020</v>
          </cell>
          <cell r="B5380" t="str">
            <v>200720</v>
          </cell>
          <cell r="C5380" t="str">
            <v>三愛シティライフ博多南管理組合</v>
          </cell>
          <cell r="D5380" t="str">
            <v>管理委託契約書</v>
          </cell>
          <cell r="E5380" t="str">
            <v>2006-11-01</v>
          </cell>
          <cell r="F5380" t="str">
            <v>2007-10-31</v>
          </cell>
          <cell r="G5380" t="str">
            <v>ＣＬ博多南</v>
          </cell>
          <cell r="H5380" t="str">
            <v>ＣＬ博多南</v>
          </cell>
          <cell r="I5380" t="str">
            <v>管理手数料</v>
          </cell>
          <cell r="J5380" t="str">
            <v>138000</v>
          </cell>
          <cell r="K5380" t="str">
            <v>2007-05-20</v>
          </cell>
          <cell r="L5380" t="str">
            <v>1</v>
          </cell>
          <cell r="M5380" t="str">
            <v>1</v>
          </cell>
          <cell r="N5380" t="str">
            <v>11500</v>
          </cell>
          <cell r="O5380" t="str">
            <v>575</v>
          </cell>
          <cell r="P5380" t="str">
            <v>12075</v>
          </cell>
        </row>
        <row r="5381">
          <cell r="A5381" t="str">
            <v>020</v>
          </cell>
          <cell r="B5381" t="str">
            <v>200720</v>
          </cell>
          <cell r="C5381" t="str">
            <v>三愛シティライフ博多南管理組合</v>
          </cell>
          <cell r="D5381" t="str">
            <v>管理委託契約書</v>
          </cell>
          <cell r="E5381" t="str">
            <v>2006-11-01</v>
          </cell>
          <cell r="F5381" t="str">
            <v>2007-10-31</v>
          </cell>
          <cell r="G5381" t="str">
            <v>ＣＬ博多南</v>
          </cell>
          <cell r="H5381" t="str">
            <v>ＣＬ博多南</v>
          </cell>
          <cell r="I5381" t="str">
            <v>管理手数料</v>
          </cell>
          <cell r="J5381" t="str">
            <v>138000</v>
          </cell>
          <cell r="K5381" t="str">
            <v>2007-06-20</v>
          </cell>
          <cell r="L5381" t="str">
            <v>1</v>
          </cell>
          <cell r="M5381" t="str">
            <v>1</v>
          </cell>
          <cell r="N5381" t="str">
            <v>11500</v>
          </cell>
          <cell r="O5381" t="str">
            <v>575</v>
          </cell>
          <cell r="P5381" t="str">
            <v>12075</v>
          </cell>
        </row>
        <row r="5382">
          <cell r="A5382" t="str">
            <v>020</v>
          </cell>
          <cell r="B5382" t="str">
            <v>200720</v>
          </cell>
          <cell r="C5382" t="str">
            <v>三愛シティライフ博多南管理組合</v>
          </cell>
          <cell r="D5382" t="str">
            <v>管理委託契約書</v>
          </cell>
          <cell r="E5382" t="str">
            <v>2006-11-01</v>
          </cell>
          <cell r="F5382" t="str">
            <v>2007-10-31</v>
          </cell>
          <cell r="G5382" t="str">
            <v>ＣＬ博多南</v>
          </cell>
          <cell r="H5382" t="str">
            <v>ＣＬ博多南</v>
          </cell>
          <cell r="I5382" t="str">
            <v>管理手数料</v>
          </cell>
          <cell r="J5382" t="str">
            <v>138000</v>
          </cell>
          <cell r="K5382" t="str">
            <v>2007-07-20</v>
          </cell>
          <cell r="L5382" t="str">
            <v>1</v>
          </cell>
          <cell r="M5382" t="str">
            <v>1</v>
          </cell>
          <cell r="N5382" t="str">
            <v>11500</v>
          </cell>
          <cell r="O5382" t="str">
            <v>575</v>
          </cell>
          <cell r="P5382" t="str">
            <v>12075</v>
          </cell>
        </row>
        <row r="5383">
          <cell r="A5383" t="str">
            <v>020</v>
          </cell>
          <cell r="B5383" t="str">
            <v>200720</v>
          </cell>
          <cell r="C5383" t="str">
            <v>三愛シティライフ博多南管理組合</v>
          </cell>
          <cell r="D5383" t="str">
            <v>管理委託契約書</v>
          </cell>
          <cell r="E5383" t="str">
            <v>2006-11-01</v>
          </cell>
          <cell r="F5383" t="str">
            <v>2007-10-31</v>
          </cell>
          <cell r="G5383" t="str">
            <v>ＣＬ博多南</v>
          </cell>
          <cell r="H5383" t="str">
            <v>ＣＬ博多南</v>
          </cell>
          <cell r="I5383" t="str">
            <v>管理手数料</v>
          </cell>
          <cell r="J5383" t="str">
            <v>138000</v>
          </cell>
          <cell r="K5383" t="str">
            <v>2007-08-20</v>
          </cell>
          <cell r="L5383" t="str">
            <v>1</v>
          </cell>
          <cell r="M5383" t="str">
            <v>1</v>
          </cell>
          <cell r="N5383" t="str">
            <v>11500</v>
          </cell>
          <cell r="O5383" t="str">
            <v>575</v>
          </cell>
          <cell r="P5383" t="str">
            <v>12075</v>
          </cell>
        </row>
        <row r="5384">
          <cell r="A5384" t="str">
            <v>020</v>
          </cell>
          <cell r="B5384" t="str">
            <v>200720</v>
          </cell>
          <cell r="C5384" t="str">
            <v>三愛シティライフ博多南管理組合</v>
          </cell>
          <cell r="D5384" t="str">
            <v>管理委託契約書</v>
          </cell>
          <cell r="E5384" t="str">
            <v>2006-11-01</v>
          </cell>
          <cell r="F5384" t="str">
            <v>2007-10-31</v>
          </cell>
          <cell r="G5384" t="str">
            <v>ＣＬ博多南</v>
          </cell>
          <cell r="H5384" t="str">
            <v>ＣＬ博多南</v>
          </cell>
          <cell r="I5384" t="str">
            <v>管理手数料</v>
          </cell>
          <cell r="J5384" t="str">
            <v>138000</v>
          </cell>
          <cell r="K5384" t="str">
            <v>2007-09-20</v>
          </cell>
          <cell r="L5384" t="str">
            <v>1</v>
          </cell>
          <cell r="M5384" t="str">
            <v>1</v>
          </cell>
          <cell r="N5384" t="str">
            <v>11500</v>
          </cell>
          <cell r="O5384" t="str">
            <v>575</v>
          </cell>
          <cell r="P5384" t="str">
            <v>12075</v>
          </cell>
        </row>
        <row r="5385">
          <cell r="A5385" t="str">
            <v>020</v>
          </cell>
          <cell r="B5385" t="str">
            <v>200720</v>
          </cell>
          <cell r="C5385" t="str">
            <v>三愛シティライフ博多南管理組合</v>
          </cell>
          <cell r="D5385" t="str">
            <v>管理委託契約書</v>
          </cell>
          <cell r="E5385" t="str">
            <v>2006-11-01</v>
          </cell>
          <cell r="F5385" t="str">
            <v>2007-10-31</v>
          </cell>
          <cell r="G5385" t="str">
            <v>ＣＬ博多南</v>
          </cell>
          <cell r="H5385" t="str">
            <v>ＣＬ博多南</v>
          </cell>
          <cell r="I5385" t="str">
            <v>管理手数料</v>
          </cell>
          <cell r="J5385" t="str">
            <v>138000</v>
          </cell>
          <cell r="K5385" t="str">
            <v>2007-10-20</v>
          </cell>
          <cell r="L5385" t="str">
            <v>1</v>
          </cell>
          <cell r="M5385" t="str">
            <v>1</v>
          </cell>
          <cell r="N5385" t="str">
            <v>11500</v>
          </cell>
          <cell r="O5385" t="str">
            <v>575</v>
          </cell>
          <cell r="P5385" t="str">
            <v>12075</v>
          </cell>
        </row>
        <row r="5386">
          <cell r="A5386" t="str">
            <v>020</v>
          </cell>
          <cell r="B5386" t="str">
            <v>200720</v>
          </cell>
          <cell r="C5386" t="str">
            <v>三愛シティライフ博多南管理組合</v>
          </cell>
          <cell r="D5386" t="str">
            <v>管理委託契約書</v>
          </cell>
          <cell r="E5386" t="str">
            <v>2006-11-01</v>
          </cell>
          <cell r="F5386" t="str">
            <v>2007-10-31</v>
          </cell>
          <cell r="G5386" t="str">
            <v>ＣＬ博多南</v>
          </cell>
          <cell r="H5386" t="str">
            <v>ＣＬ博多南</v>
          </cell>
          <cell r="I5386" t="str">
            <v>機械警備業務</v>
          </cell>
          <cell r="J5386" t="str">
            <v>420000</v>
          </cell>
          <cell r="K5386" t="str">
            <v>2006-11-20</v>
          </cell>
          <cell r="L5386" t="str">
            <v>1</v>
          </cell>
          <cell r="M5386" t="str">
            <v>1</v>
          </cell>
          <cell r="N5386" t="str">
            <v>35000</v>
          </cell>
          <cell r="O5386" t="str">
            <v>1750</v>
          </cell>
          <cell r="P5386" t="str">
            <v>36750</v>
          </cell>
        </row>
        <row r="5387">
          <cell r="A5387" t="str">
            <v>020</v>
          </cell>
          <cell r="B5387" t="str">
            <v>200720</v>
          </cell>
          <cell r="C5387" t="str">
            <v>三愛シティライフ博多南管理組合</v>
          </cell>
          <cell r="D5387" t="str">
            <v>管理委託契約書</v>
          </cell>
          <cell r="E5387" t="str">
            <v>2006-11-01</v>
          </cell>
          <cell r="F5387" t="str">
            <v>2007-10-31</v>
          </cell>
          <cell r="G5387" t="str">
            <v>ＣＬ博多南</v>
          </cell>
          <cell r="H5387" t="str">
            <v>ＣＬ博多南</v>
          </cell>
          <cell r="I5387" t="str">
            <v>機械警備業務</v>
          </cell>
          <cell r="J5387" t="str">
            <v>420000</v>
          </cell>
          <cell r="K5387" t="str">
            <v>2006-12-20</v>
          </cell>
          <cell r="L5387" t="str">
            <v>1</v>
          </cell>
          <cell r="M5387" t="str">
            <v>1</v>
          </cell>
          <cell r="N5387" t="str">
            <v>35000</v>
          </cell>
          <cell r="O5387" t="str">
            <v>1750</v>
          </cell>
          <cell r="P5387" t="str">
            <v>36750</v>
          </cell>
        </row>
        <row r="5388">
          <cell r="A5388" t="str">
            <v>020</v>
          </cell>
          <cell r="B5388" t="str">
            <v>200720</v>
          </cell>
          <cell r="C5388" t="str">
            <v>三愛シティライフ博多南管理組合</v>
          </cell>
          <cell r="D5388" t="str">
            <v>管理委託契約書</v>
          </cell>
          <cell r="E5388" t="str">
            <v>2006-11-01</v>
          </cell>
          <cell r="F5388" t="str">
            <v>2007-10-31</v>
          </cell>
          <cell r="G5388" t="str">
            <v>ＣＬ博多南</v>
          </cell>
          <cell r="H5388" t="str">
            <v>ＣＬ博多南</v>
          </cell>
          <cell r="I5388" t="str">
            <v>機械警備業務</v>
          </cell>
          <cell r="J5388" t="str">
            <v>420000</v>
          </cell>
          <cell r="K5388" t="str">
            <v>2007-01-20</v>
          </cell>
          <cell r="L5388" t="str">
            <v>1</v>
          </cell>
          <cell r="M5388" t="str">
            <v>1</v>
          </cell>
          <cell r="N5388" t="str">
            <v>35000</v>
          </cell>
          <cell r="O5388" t="str">
            <v>1750</v>
          </cell>
          <cell r="P5388" t="str">
            <v>36750</v>
          </cell>
        </row>
        <row r="5389">
          <cell r="A5389" t="str">
            <v>020</v>
          </cell>
          <cell r="B5389" t="str">
            <v>200720</v>
          </cell>
          <cell r="C5389" t="str">
            <v>三愛シティライフ博多南管理組合</v>
          </cell>
          <cell r="D5389" t="str">
            <v>管理委託契約書</v>
          </cell>
          <cell r="E5389" t="str">
            <v>2006-11-01</v>
          </cell>
          <cell r="F5389" t="str">
            <v>2007-10-31</v>
          </cell>
          <cell r="G5389" t="str">
            <v>ＣＬ博多南</v>
          </cell>
          <cell r="H5389" t="str">
            <v>ＣＬ博多南</v>
          </cell>
          <cell r="I5389" t="str">
            <v>機械警備業務</v>
          </cell>
          <cell r="J5389" t="str">
            <v>420000</v>
          </cell>
          <cell r="K5389" t="str">
            <v>2007-02-20</v>
          </cell>
          <cell r="L5389" t="str">
            <v>1</v>
          </cell>
          <cell r="M5389" t="str">
            <v>1</v>
          </cell>
          <cell r="N5389" t="str">
            <v>35000</v>
          </cell>
          <cell r="O5389" t="str">
            <v>1750</v>
          </cell>
          <cell r="P5389" t="str">
            <v>36750</v>
          </cell>
        </row>
        <row r="5390">
          <cell r="A5390" t="str">
            <v>020</v>
          </cell>
          <cell r="B5390" t="str">
            <v>200720</v>
          </cell>
          <cell r="C5390" t="str">
            <v>三愛シティライフ博多南管理組合</v>
          </cell>
          <cell r="D5390" t="str">
            <v>管理委託契約書</v>
          </cell>
          <cell r="E5390" t="str">
            <v>2006-11-01</v>
          </cell>
          <cell r="F5390" t="str">
            <v>2007-10-31</v>
          </cell>
          <cell r="G5390" t="str">
            <v>ＣＬ博多南</v>
          </cell>
          <cell r="H5390" t="str">
            <v>ＣＬ博多南</v>
          </cell>
          <cell r="I5390" t="str">
            <v>機械警備業務</v>
          </cell>
          <cell r="J5390" t="str">
            <v>420000</v>
          </cell>
          <cell r="K5390" t="str">
            <v>2007-03-20</v>
          </cell>
          <cell r="L5390" t="str">
            <v>1</v>
          </cell>
          <cell r="M5390" t="str">
            <v>1</v>
          </cell>
          <cell r="N5390" t="str">
            <v>35000</v>
          </cell>
          <cell r="O5390" t="str">
            <v>1750</v>
          </cell>
          <cell r="P5390" t="str">
            <v>36750</v>
          </cell>
        </row>
        <row r="5391">
          <cell r="A5391" t="str">
            <v>020</v>
          </cell>
          <cell r="B5391" t="str">
            <v>200720</v>
          </cell>
          <cell r="C5391" t="str">
            <v>三愛シティライフ博多南管理組合</v>
          </cell>
          <cell r="D5391" t="str">
            <v>管理委託契約書</v>
          </cell>
          <cell r="E5391" t="str">
            <v>2006-11-01</v>
          </cell>
          <cell r="F5391" t="str">
            <v>2007-10-31</v>
          </cell>
          <cell r="G5391" t="str">
            <v>ＣＬ博多南</v>
          </cell>
          <cell r="H5391" t="str">
            <v>ＣＬ博多南</v>
          </cell>
          <cell r="I5391" t="str">
            <v>機械警備業務</v>
          </cell>
          <cell r="J5391" t="str">
            <v>420000</v>
          </cell>
          <cell r="K5391" t="str">
            <v>2007-04-20</v>
          </cell>
          <cell r="L5391" t="str">
            <v>1</v>
          </cell>
          <cell r="M5391" t="str">
            <v>1</v>
          </cell>
          <cell r="N5391" t="str">
            <v>35000</v>
          </cell>
          <cell r="O5391" t="str">
            <v>1750</v>
          </cell>
          <cell r="P5391" t="str">
            <v>36750</v>
          </cell>
        </row>
        <row r="5392">
          <cell r="A5392" t="str">
            <v>020</v>
          </cell>
          <cell r="B5392" t="str">
            <v>200720</v>
          </cell>
          <cell r="C5392" t="str">
            <v>三愛シティライフ博多南管理組合</v>
          </cell>
          <cell r="D5392" t="str">
            <v>管理委託契約書</v>
          </cell>
          <cell r="E5392" t="str">
            <v>2006-11-01</v>
          </cell>
          <cell r="F5392" t="str">
            <v>2007-10-31</v>
          </cell>
          <cell r="G5392" t="str">
            <v>ＣＬ博多南</v>
          </cell>
          <cell r="H5392" t="str">
            <v>ＣＬ博多南</v>
          </cell>
          <cell r="I5392" t="str">
            <v>機械警備業務</v>
          </cell>
          <cell r="J5392" t="str">
            <v>420000</v>
          </cell>
          <cell r="K5392" t="str">
            <v>2007-05-20</v>
          </cell>
          <cell r="L5392" t="str">
            <v>1</v>
          </cell>
          <cell r="M5392" t="str">
            <v>1</v>
          </cell>
          <cell r="N5392" t="str">
            <v>35000</v>
          </cell>
          <cell r="O5392" t="str">
            <v>1750</v>
          </cell>
          <cell r="P5392" t="str">
            <v>36750</v>
          </cell>
        </row>
        <row r="5393">
          <cell r="A5393" t="str">
            <v>020</v>
          </cell>
          <cell r="B5393" t="str">
            <v>200720</v>
          </cell>
          <cell r="C5393" t="str">
            <v>三愛シティライフ博多南管理組合</v>
          </cell>
          <cell r="D5393" t="str">
            <v>管理委託契約書</v>
          </cell>
          <cell r="E5393" t="str">
            <v>2006-11-01</v>
          </cell>
          <cell r="F5393" t="str">
            <v>2007-10-31</v>
          </cell>
          <cell r="G5393" t="str">
            <v>ＣＬ博多南</v>
          </cell>
          <cell r="H5393" t="str">
            <v>ＣＬ博多南</v>
          </cell>
          <cell r="I5393" t="str">
            <v>機械警備業務</v>
          </cell>
          <cell r="J5393" t="str">
            <v>420000</v>
          </cell>
          <cell r="K5393" t="str">
            <v>2007-06-20</v>
          </cell>
          <cell r="L5393" t="str">
            <v>1</v>
          </cell>
          <cell r="M5393" t="str">
            <v>1</v>
          </cell>
          <cell r="N5393" t="str">
            <v>35000</v>
          </cell>
          <cell r="O5393" t="str">
            <v>1750</v>
          </cell>
          <cell r="P5393" t="str">
            <v>36750</v>
          </cell>
        </row>
        <row r="5394">
          <cell r="A5394" t="str">
            <v>020</v>
          </cell>
          <cell r="B5394" t="str">
            <v>200720</v>
          </cell>
          <cell r="C5394" t="str">
            <v>三愛シティライフ博多南管理組合</v>
          </cell>
          <cell r="D5394" t="str">
            <v>管理委託契約書</v>
          </cell>
          <cell r="E5394" t="str">
            <v>2006-11-01</v>
          </cell>
          <cell r="F5394" t="str">
            <v>2007-10-31</v>
          </cell>
          <cell r="G5394" t="str">
            <v>ＣＬ博多南</v>
          </cell>
          <cell r="H5394" t="str">
            <v>ＣＬ博多南</v>
          </cell>
          <cell r="I5394" t="str">
            <v>機械警備業務</v>
          </cell>
          <cell r="J5394" t="str">
            <v>420000</v>
          </cell>
          <cell r="K5394" t="str">
            <v>2007-07-20</v>
          </cell>
          <cell r="L5394" t="str">
            <v>1</v>
          </cell>
          <cell r="M5394" t="str">
            <v>1</v>
          </cell>
          <cell r="N5394" t="str">
            <v>35000</v>
          </cell>
          <cell r="O5394" t="str">
            <v>1750</v>
          </cell>
          <cell r="P5394" t="str">
            <v>36750</v>
          </cell>
        </row>
        <row r="5395">
          <cell r="A5395" t="str">
            <v>020</v>
          </cell>
          <cell r="B5395" t="str">
            <v>200720</v>
          </cell>
          <cell r="C5395" t="str">
            <v>三愛シティライフ博多南管理組合</v>
          </cell>
          <cell r="D5395" t="str">
            <v>管理委託契約書</v>
          </cell>
          <cell r="E5395" t="str">
            <v>2006-11-01</v>
          </cell>
          <cell r="F5395" t="str">
            <v>2007-10-31</v>
          </cell>
          <cell r="G5395" t="str">
            <v>ＣＬ博多南</v>
          </cell>
          <cell r="H5395" t="str">
            <v>ＣＬ博多南</v>
          </cell>
          <cell r="I5395" t="str">
            <v>機械警備業務</v>
          </cell>
          <cell r="J5395" t="str">
            <v>420000</v>
          </cell>
          <cell r="K5395" t="str">
            <v>2007-08-20</v>
          </cell>
          <cell r="L5395" t="str">
            <v>1</v>
          </cell>
          <cell r="M5395" t="str">
            <v>1</v>
          </cell>
          <cell r="N5395" t="str">
            <v>35000</v>
          </cell>
          <cell r="O5395" t="str">
            <v>1750</v>
          </cell>
          <cell r="P5395" t="str">
            <v>36750</v>
          </cell>
        </row>
        <row r="5396">
          <cell r="A5396" t="str">
            <v>020</v>
          </cell>
          <cell r="B5396" t="str">
            <v>200720</v>
          </cell>
          <cell r="C5396" t="str">
            <v>三愛シティライフ博多南管理組合</v>
          </cell>
          <cell r="D5396" t="str">
            <v>管理委託契約書</v>
          </cell>
          <cell r="E5396" t="str">
            <v>2006-11-01</v>
          </cell>
          <cell r="F5396" t="str">
            <v>2007-10-31</v>
          </cell>
          <cell r="G5396" t="str">
            <v>ＣＬ博多南</v>
          </cell>
          <cell r="H5396" t="str">
            <v>ＣＬ博多南</v>
          </cell>
          <cell r="I5396" t="str">
            <v>機械警備業務</v>
          </cell>
          <cell r="J5396" t="str">
            <v>420000</v>
          </cell>
          <cell r="K5396" t="str">
            <v>2007-09-20</v>
          </cell>
          <cell r="L5396" t="str">
            <v>1</v>
          </cell>
          <cell r="M5396" t="str">
            <v>1</v>
          </cell>
          <cell r="N5396" t="str">
            <v>35000</v>
          </cell>
          <cell r="O5396" t="str">
            <v>1750</v>
          </cell>
          <cell r="P5396" t="str">
            <v>36750</v>
          </cell>
        </row>
        <row r="5397">
          <cell r="A5397" t="str">
            <v>020</v>
          </cell>
          <cell r="B5397" t="str">
            <v>200720</v>
          </cell>
          <cell r="C5397" t="str">
            <v>三愛シティライフ博多南管理組合</v>
          </cell>
          <cell r="D5397" t="str">
            <v>管理委託契約書</v>
          </cell>
          <cell r="E5397" t="str">
            <v>2006-11-01</v>
          </cell>
          <cell r="F5397" t="str">
            <v>2007-10-31</v>
          </cell>
          <cell r="G5397" t="str">
            <v>ＣＬ博多南</v>
          </cell>
          <cell r="H5397" t="str">
            <v>ＣＬ博多南</v>
          </cell>
          <cell r="I5397" t="str">
            <v>機械警備業務</v>
          </cell>
          <cell r="J5397" t="str">
            <v>420000</v>
          </cell>
          <cell r="K5397" t="str">
            <v>2007-10-20</v>
          </cell>
          <cell r="L5397" t="str">
            <v>1</v>
          </cell>
          <cell r="M5397" t="str">
            <v>1</v>
          </cell>
          <cell r="N5397" t="str">
            <v>35000</v>
          </cell>
          <cell r="O5397" t="str">
            <v>1750</v>
          </cell>
          <cell r="P5397" t="str">
            <v>36750</v>
          </cell>
        </row>
        <row r="5398">
          <cell r="A5398" t="str">
            <v>020</v>
          </cell>
          <cell r="B5398" t="str">
            <v>200720</v>
          </cell>
          <cell r="C5398" t="str">
            <v>三愛シティライフ博多南管理組合</v>
          </cell>
          <cell r="D5398" t="str">
            <v>管理委託契約書</v>
          </cell>
          <cell r="E5398" t="str">
            <v>2006-11-01</v>
          </cell>
          <cell r="F5398" t="str">
            <v>2007-10-31</v>
          </cell>
          <cell r="G5398" t="str">
            <v>ＣＬ博多南</v>
          </cell>
          <cell r="H5398" t="str">
            <v>ＣＬ博多南</v>
          </cell>
          <cell r="I5398" t="str">
            <v>消防用設備</v>
          </cell>
          <cell r="J5398" t="str">
            <v>192000</v>
          </cell>
          <cell r="K5398" t="str">
            <v>2006-11-20</v>
          </cell>
          <cell r="L5398" t="str">
            <v>1</v>
          </cell>
          <cell r="M5398" t="str">
            <v>1</v>
          </cell>
          <cell r="N5398" t="str">
            <v>16000</v>
          </cell>
          <cell r="O5398" t="str">
            <v>800</v>
          </cell>
          <cell r="P5398" t="str">
            <v>16800</v>
          </cell>
        </row>
        <row r="5399">
          <cell r="A5399" t="str">
            <v>020</v>
          </cell>
          <cell r="B5399" t="str">
            <v>200720</v>
          </cell>
          <cell r="C5399" t="str">
            <v>三愛シティライフ博多南管理組合</v>
          </cell>
          <cell r="D5399" t="str">
            <v>管理委託契約書</v>
          </cell>
          <cell r="E5399" t="str">
            <v>2006-11-01</v>
          </cell>
          <cell r="F5399" t="str">
            <v>2007-10-31</v>
          </cell>
          <cell r="G5399" t="str">
            <v>ＣＬ博多南</v>
          </cell>
          <cell r="H5399" t="str">
            <v>ＣＬ博多南</v>
          </cell>
          <cell r="I5399" t="str">
            <v>消防用設備</v>
          </cell>
          <cell r="J5399" t="str">
            <v>192000</v>
          </cell>
          <cell r="K5399" t="str">
            <v>2006-12-20</v>
          </cell>
          <cell r="L5399" t="str">
            <v>1</v>
          </cell>
          <cell r="M5399" t="str">
            <v>1</v>
          </cell>
          <cell r="N5399" t="str">
            <v>16000</v>
          </cell>
          <cell r="O5399" t="str">
            <v>800</v>
          </cell>
          <cell r="P5399" t="str">
            <v>16800</v>
          </cell>
        </row>
        <row r="5400">
          <cell r="A5400" t="str">
            <v>020</v>
          </cell>
          <cell r="B5400" t="str">
            <v>200720</v>
          </cell>
          <cell r="C5400" t="str">
            <v>三愛シティライフ博多南管理組合</v>
          </cell>
          <cell r="D5400" t="str">
            <v>管理委託契約書</v>
          </cell>
          <cell r="E5400" t="str">
            <v>2006-11-01</v>
          </cell>
          <cell r="F5400" t="str">
            <v>2007-10-31</v>
          </cell>
          <cell r="G5400" t="str">
            <v>ＣＬ博多南</v>
          </cell>
          <cell r="H5400" t="str">
            <v>ＣＬ博多南</v>
          </cell>
          <cell r="I5400" t="str">
            <v>消防用設備</v>
          </cell>
          <cell r="J5400" t="str">
            <v>192000</v>
          </cell>
          <cell r="K5400" t="str">
            <v>2007-01-20</v>
          </cell>
          <cell r="L5400" t="str">
            <v>1</v>
          </cell>
          <cell r="M5400" t="str">
            <v>1</v>
          </cell>
          <cell r="N5400" t="str">
            <v>16000</v>
          </cell>
          <cell r="O5400" t="str">
            <v>800</v>
          </cell>
          <cell r="P5400" t="str">
            <v>16800</v>
          </cell>
        </row>
        <row r="5401">
          <cell r="A5401" t="str">
            <v>020</v>
          </cell>
          <cell r="B5401" t="str">
            <v>200720</v>
          </cell>
          <cell r="C5401" t="str">
            <v>三愛シティライフ博多南管理組合</v>
          </cell>
          <cell r="D5401" t="str">
            <v>管理委託契約書</v>
          </cell>
          <cell r="E5401" t="str">
            <v>2006-11-01</v>
          </cell>
          <cell r="F5401" t="str">
            <v>2007-10-31</v>
          </cell>
          <cell r="G5401" t="str">
            <v>ＣＬ博多南</v>
          </cell>
          <cell r="H5401" t="str">
            <v>ＣＬ博多南</v>
          </cell>
          <cell r="I5401" t="str">
            <v>消防用設備</v>
          </cell>
          <cell r="J5401" t="str">
            <v>192000</v>
          </cell>
          <cell r="K5401" t="str">
            <v>2007-02-20</v>
          </cell>
          <cell r="L5401" t="str">
            <v>1</v>
          </cell>
          <cell r="M5401" t="str">
            <v>1</v>
          </cell>
          <cell r="N5401" t="str">
            <v>16000</v>
          </cell>
          <cell r="O5401" t="str">
            <v>800</v>
          </cell>
          <cell r="P5401" t="str">
            <v>16800</v>
          </cell>
        </row>
        <row r="5402">
          <cell r="A5402" t="str">
            <v>020</v>
          </cell>
          <cell r="B5402" t="str">
            <v>200720</v>
          </cell>
          <cell r="C5402" t="str">
            <v>三愛シティライフ博多南管理組合</v>
          </cell>
          <cell r="D5402" t="str">
            <v>管理委託契約書</v>
          </cell>
          <cell r="E5402" t="str">
            <v>2006-11-01</v>
          </cell>
          <cell r="F5402" t="str">
            <v>2007-10-31</v>
          </cell>
          <cell r="G5402" t="str">
            <v>ＣＬ博多南</v>
          </cell>
          <cell r="H5402" t="str">
            <v>ＣＬ博多南</v>
          </cell>
          <cell r="I5402" t="str">
            <v>消防用設備</v>
          </cell>
          <cell r="J5402" t="str">
            <v>192000</v>
          </cell>
          <cell r="K5402" t="str">
            <v>2007-03-20</v>
          </cell>
          <cell r="L5402" t="str">
            <v>1</v>
          </cell>
          <cell r="M5402" t="str">
            <v>1</v>
          </cell>
          <cell r="N5402" t="str">
            <v>16000</v>
          </cell>
          <cell r="O5402" t="str">
            <v>800</v>
          </cell>
          <cell r="P5402" t="str">
            <v>16800</v>
          </cell>
        </row>
        <row r="5403">
          <cell r="A5403" t="str">
            <v>020</v>
          </cell>
          <cell r="B5403" t="str">
            <v>200720</v>
          </cell>
          <cell r="C5403" t="str">
            <v>三愛シティライフ博多南管理組合</v>
          </cell>
          <cell r="D5403" t="str">
            <v>管理委託契約書</v>
          </cell>
          <cell r="E5403" t="str">
            <v>2006-11-01</v>
          </cell>
          <cell r="F5403" t="str">
            <v>2007-10-31</v>
          </cell>
          <cell r="G5403" t="str">
            <v>ＣＬ博多南</v>
          </cell>
          <cell r="H5403" t="str">
            <v>ＣＬ博多南</v>
          </cell>
          <cell r="I5403" t="str">
            <v>消防用設備</v>
          </cell>
          <cell r="J5403" t="str">
            <v>192000</v>
          </cell>
          <cell r="K5403" t="str">
            <v>2007-04-20</v>
          </cell>
          <cell r="L5403" t="str">
            <v>1</v>
          </cell>
          <cell r="M5403" t="str">
            <v>1</v>
          </cell>
          <cell r="N5403" t="str">
            <v>16000</v>
          </cell>
          <cell r="O5403" t="str">
            <v>800</v>
          </cell>
          <cell r="P5403" t="str">
            <v>16800</v>
          </cell>
        </row>
        <row r="5404">
          <cell r="A5404" t="str">
            <v>020</v>
          </cell>
          <cell r="B5404" t="str">
            <v>200720</v>
          </cell>
          <cell r="C5404" t="str">
            <v>三愛シティライフ博多南管理組合</v>
          </cell>
          <cell r="D5404" t="str">
            <v>管理委託契約書</v>
          </cell>
          <cell r="E5404" t="str">
            <v>2006-11-01</v>
          </cell>
          <cell r="F5404" t="str">
            <v>2007-10-31</v>
          </cell>
          <cell r="G5404" t="str">
            <v>ＣＬ博多南</v>
          </cell>
          <cell r="H5404" t="str">
            <v>ＣＬ博多南</v>
          </cell>
          <cell r="I5404" t="str">
            <v>消防用設備</v>
          </cell>
          <cell r="J5404" t="str">
            <v>192000</v>
          </cell>
          <cell r="K5404" t="str">
            <v>2007-05-20</v>
          </cell>
          <cell r="L5404" t="str">
            <v>1</v>
          </cell>
          <cell r="M5404" t="str">
            <v>1</v>
          </cell>
          <cell r="N5404" t="str">
            <v>16000</v>
          </cell>
          <cell r="O5404" t="str">
            <v>800</v>
          </cell>
          <cell r="P5404" t="str">
            <v>16800</v>
          </cell>
        </row>
        <row r="5405">
          <cell r="A5405" t="str">
            <v>020</v>
          </cell>
          <cell r="B5405" t="str">
            <v>200720</v>
          </cell>
          <cell r="C5405" t="str">
            <v>三愛シティライフ博多南管理組合</v>
          </cell>
          <cell r="D5405" t="str">
            <v>管理委託契約書</v>
          </cell>
          <cell r="E5405" t="str">
            <v>2006-11-01</v>
          </cell>
          <cell r="F5405" t="str">
            <v>2007-10-31</v>
          </cell>
          <cell r="G5405" t="str">
            <v>ＣＬ博多南</v>
          </cell>
          <cell r="H5405" t="str">
            <v>ＣＬ博多南</v>
          </cell>
          <cell r="I5405" t="str">
            <v>消防用設備</v>
          </cell>
          <cell r="J5405" t="str">
            <v>192000</v>
          </cell>
          <cell r="K5405" t="str">
            <v>2007-06-20</v>
          </cell>
          <cell r="L5405" t="str">
            <v>1</v>
          </cell>
          <cell r="M5405" t="str">
            <v>1</v>
          </cell>
          <cell r="N5405" t="str">
            <v>16000</v>
          </cell>
          <cell r="O5405" t="str">
            <v>800</v>
          </cell>
          <cell r="P5405" t="str">
            <v>16800</v>
          </cell>
        </row>
        <row r="5406">
          <cell r="A5406" t="str">
            <v>020</v>
          </cell>
          <cell r="B5406" t="str">
            <v>200720</v>
          </cell>
          <cell r="C5406" t="str">
            <v>三愛シティライフ博多南管理組合</v>
          </cell>
          <cell r="D5406" t="str">
            <v>管理委託契約書</v>
          </cell>
          <cell r="E5406" t="str">
            <v>2006-11-01</v>
          </cell>
          <cell r="F5406" t="str">
            <v>2007-10-31</v>
          </cell>
          <cell r="G5406" t="str">
            <v>ＣＬ博多南</v>
          </cell>
          <cell r="H5406" t="str">
            <v>ＣＬ博多南</v>
          </cell>
          <cell r="I5406" t="str">
            <v>消防用設備</v>
          </cell>
          <cell r="J5406" t="str">
            <v>192000</v>
          </cell>
          <cell r="K5406" t="str">
            <v>2007-07-20</v>
          </cell>
          <cell r="L5406" t="str">
            <v>1</v>
          </cell>
          <cell r="M5406" t="str">
            <v>1</v>
          </cell>
          <cell r="N5406" t="str">
            <v>16000</v>
          </cell>
          <cell r="O5406" t="str">
            <v>800</v>
          </cell>
          <cell r="P5406" t="str">
            <v>16800</v>
          </cell>
        </row>
        <row r="5407">
          <cell r="A5407" t="str">
            <v>020</v>
          </cell>
          <cell r="B5407" t="str">
            <v>200720</v>
          </cell>
          <cell r="C5407" t="str">
            <v>三愛シティライフ博多南管理組合</v>
          </cell>
          <cell r="D5407" t="str">
            <v>管理委託契約書</v>
          </cell>
          <cell r="E5407" t="str">
            <v>2006-11-01</v>
          </cell>
          <cell r="F5407" t="str">
            <v>2007-10-31</v>
          </cell>
          <cell r="G5407" t="str">
            <v>ＣＬ博多南</v>
          </cell>
          <cell r="H5407" t="str">
            <v>ＣＬ博多南</v>
          </cell>
          <cell r="I5407" t="str">
            <v>消防用設備</v>
          </cell>
          <cell r="J5407" t="str">
            <v>192000</v>
          </cell>
          <cell r="K5407" t="str">
            <v>2007-08-20</v>
          </cell>
          <cell r="L5407" t="str">
            <v>1</v>
          </cell>
          <cell r="M5407" t="str">
            <v>1</v>
          </cell>
          <cell r="N5407" t="str">
            <v>16000</v>
          </cell>
          <cell r="O5407" t="str">
            <v>800</v>
          </cell>
          <cell r="P5407" t="str">
            <v>16800</v>
          </cell>
        </row>
        <row r="5408">
          <cell r="A5408" t="str">
            <v>020</v>
          </cell>
          <cell r="B5408" t="str">
            <v>200720</v>
          </cell>
          <cell r="C5408" t="str">
            <v>三愛シティライフ博多南管理組合</v>
          </cell>
          <cell r="D5408" t="str">
            <v>管理委託契約書</v>
          </cell>
          <cell r="E5408" t="str">
            <v>2006-11-01</v>
          </cell>
          <cell r="F5408" t="str">
            <v>2007-10-31</v>
          </cell>
          <cell r="G5408" t="str">
            <v>ＣＬ博多南</v>
          </cell>
          <cell r="H5408" t="str">
            <v>ＣＬ博多南</v>
          </cell>
          <cell r="I5408" t="str">
            <v>消防用設備</v>
          </cell>
          <cell r="J5408" t="str">
            <v>192000</v>
          </cell>
          <cell r="K5408" t="str">
            <v>2007-09-20</v>
          </cell>
          <cell r="L5408" t="str">
            <v>1</v>
          </cell>
          <cell r="M5408" t="str">
            <v>1</v>
          </cell>
          <cell r="N5408" t="str">
            <v>16000</v>
          </cell>
          <cell r="O5408" t="str">
            <v>800</v>
          </cell>
          <cell r="P5408" t="str">
            <v>16800</v>
          </cell>
        </row>
        <row r="5409">
          <cell r="A5409" t="str">
            <v>020</v>
          </cell>
          <cell r="B5409" t="str">
            <v>200720</v>
          </cell>
          <cell r="C5409" t="str">
            <v>三愛シティライフ博多南管理組合</v>
          </cell>
          <cell r="D5409" t="str">
            <v>管理委託契約書</v>
          </cell>
          <cell r="E5409" t="str">
            <v>2006-11-01</v>
          </cell>
          <cell r="F5409" t="str">
            <v>2007-10-31</v>
          </cell>
          <cell r="G5409" t="str">
            <v>ＣＬ博多南</v>
          </cell>
          <cell r="H5409" t="str">
            <v>ＣＬ博多南</v>
          </cell>
          <cell r="I5409" t="str">
            <v>消防用設備</v>
          </cell>
          <cell r="J5409" t="str">
            <v>192000</v>
          </cell>
          <cell r="K5409" t="str">
            <v>2007-10-20</v>
          </cell>
          <cell r="L5409" t="str">
            <v>1</v>
          </cell>
          <cell r="M5409" t="str">
            <v>1</v>
          </cell>
          <cell r="N5409" t="str">
            <v>16000</v>
          </cell>
          <cell r="O5409" t="str">
            <v>800</v>
          </cell>
          <cell r="P5409" t="str">
            <v>16800</v>
          </cell>
        </row>
        <row r="5410">
          <cell r="A5410" t="str">
            <v>020</v>
          </cell>
          <cell r="B5410" t="str">
            <v>200720</v>
          </cell>
          <cell r="C5410" t="str">
            <v>三愛シティライフ博多南管理組合</v>
          </cell>
          <cell r="D5410" t="str">
            <v>管理委託契約書</v>
          </cell>
          <cell r="E5410" t="str">
            <v>2006-11-01</v>
          </cell>
          <cell r="F5410" t="str">
            <v>2007-10-31</v>
          </cell>
          <cell r="G5410" t="str">
            <v>ＣＬ博多南</v>
          </cell>
          <cell r="H5410" t="str">
            <v>ＣＬ博多南</v>
          </cell>
          <cell r="I5410" t="str">
            <v>清掃管理業務</v>
          </cell>
          <cell r="J5410" t="str">
            <v>720000</v>
          </cell>
          <cell r="K5410" t="str">
            <v>2006-11-20</v>
          </cell>
          <cell r="L5410" t="str">
            <v>1</v>
          </cell>
          <cell r="M5410" t="str">
            <v>1</v>
          </cell>
          <cell r="N5410" t="str">
            <v>60000</v>
          </cell>
          <cell r="O5410" t="str">
            <v>3000</v>
          </cell>
          <cell r="P5410" t="str">
            <v>63000</v>
          </cell>
        </row>
        <row r="5411">
          <cell r="A5411" t="str">
            <v>020</v>
          </cell>
          <cell r="B5411" t="str">
            <v>200720</v>
          </cell>
          <cell r="C5411" t="str">
            <v>三愛シティライフ博多南管理組合</v>
          </cell>
          <cell r="D5411" t="str">
            <v>管理委託契約書</v>
          </cell>
          <cell r="E5411" t="str">
            <v>2006-11-01</v>
          </cell>
          <cell r="F5411" t="str">
            <v>2007-10-31</v>
          </cell>
          <cell r="G5411" t="str">
            <v>ＣＬ博多南</v>
          </cell>
          <cell r="H5411" t="str">
            <v>ＣＬ博多南</v>
          </cell>
          <cell r="I5411" t="str">
            <v>清掃管理業務</v>
          </cell>
          <cell r="J5411" t="str">
            <v>720000</v>
          </cell>
          <cell r="K5411" t="str">
            <v>2006-12-20</v>
          </cell>
          <cell r="L5411" t="str">
            <v>1</v>
          </cell>
          <cell r="M5411" t="str">
            <v>1</v>
          </cell>
          <cell r="N5411" t="str">
            <v>60000</v>
          </cell>
          <cell r="O5411" t="str">
            <v>3000</v>
          </cell>
          <cell r="P5411" t="str">
            <v>63000</v>
          </cell>
        </row>
        <row r="5412">
          <cell r="A5412" t="str">
            <v>020</v>
          </cell>
          <cell r="B5412" t="str">
            <v>200720</v>
          </cell>
          <cell r="C5412" t="str">
            <v>三愛シティライフ博多南管理組合</v>
          </cell>
          <cell r="D5412" t="str">
            <v>管理委託契約書</v>
          </cell>
          <cell r="E5412" t="str">
            <v>2006-11-01</v>
          </cell>
          <cell r="F5412" t="str">
            <v>2007-10-31</v>
          </cell>
          <cell r="G5412" t="str">
            <v>ＣＬ博多南</v>
          </cell>
          <cell r="H5412" t="str">
            <v>ＣＬ博多南</v>
          </cell>
          <cell r="I5412" t="str">
            <v>清掃管理業務</v>
          </cell>
          <cell r="J5412" t="str">
            <v>720000</v>
          </cell>
          <cell r="K5412" t="str">
            <v>2007-01-20</v>
          </cell>
          <cell r="L5412" t="str">
            <v>1</v>
          </cell>
          <cell r="M5412" t="str">
            <v>1</v>
          </cell>
          <cell r="N5412" t="str">
            <v>60000</v>
          </cell>
          <cell r="O5412" t="str">
            <v>3000</v>
          </cell>
          <cell r="P5412" t="str">
            <v>63000</v>
          </cell>
        </row>
        <row r="5413">
          <cell r="A5413" t="str">
            <v>020</v>
          </cell>
          <cell r="B5413" t="str">
            <v>200720</v>
          </cell>
          <cell r="C5413" t="str">
            <v>三愛シティライフ博多南管理組合</v>
          </cell>
          <cell r="D5413" t="str">
            <v>管理委託契約書</v>
          </cell>
          <cell r="E5413" t="str">
            <v>2006-11-01</v>
          </cell>
          <cell r="F5413" t="str">
            <v>2007-10-31</v>
          </cell>
          <cell r="G5413" t="str">
            <v>ＣＬ博多南</v>
          </cell>
          <cell r="H5413" t="str">
            <v>ＣＬ博多南</v>
          </cell>
          <cell r="I5413" t="str">
            <v>清掃管理業務</v>
          </cell>
          <cell r="J5413" t="str">
            <v>720000</v>
          </cell>
          <cell r="K5413" t="str">
            <v>2007-02-20</v>
          </cell>
          <cell r="L5413" t="str">
            <v>1</v>
          </cell>
          <cell r="M5413" t="str">
            <v>1</v>
          </cell>
          <cell r="N5413" t="str">
            <v>60000</v>
          </cell>
          <cell r="O5413" t="str">
            <v>3000</v>
          </cell>
          <cell r="P5413" t="str">
            <v>63000</v>
          </cell>
        </row>
        <row r="5414">
          <cell r="A5414" t="str">
            <v>020</v>
          </cell>
          <cell r="B5414" t="str">
            <v>200720</v>
          </cell>
          <cell r="C5414" t="str">
            <v>三愛シティライフ博多南管理組合</v>
          </cell>
          <cell r="D5414" t="str">
            <v>管理委託契約書</v>
          </cell>
          <cell r="E5414" t="str">
            <v>2006-11-01</v>
          </cell>
          <cell r="F5414" t="str">
            <v>2007-10-31</v>
          </cell>
          <cell r="G5414" t="str">
            <v>ＣＬ博多南</v>
          </cell>
          <cell r="H5414" t="str">
            <v>ＣＬ博多南</v>
          </cell>
          <cell r="I5414" t="str">
            <v>清掃管理業務</v>
          </cell>
          <cell r="J5414" t="str">
            <v>720000</v>
          </cell>
          <cell r="K5414" t="str">
            <v>2007-03-20</v>
          </cell>
          <cell r="L5414" t="str">
            <v>1</v>
          </cell>
          <cell r="M5414" t="str">
            <v>1</v>
          </cell>
          <cell r="N5414" t="str">
            <v>60000</v>
          </cell>
          <cell r="O5414" t="str">
            <v>3000</v>
          </cell>
          <cell r="P5414" t="str">
            <v>63000</v>
          </cell>
        </row>
        <row r="5415">
          <cell r="A5415" t="str">
            <v>020</v>
          </cell>
          <cell r="B5415" t="str">
            <v>200720</v>
          </cell>
          <cell r="C5415" t="str">
            <v>三愛シティライフ博多南管理組合</v>
          </cell>
          <cell r="D5415" t="str">
            <v>管理委託契約書</v>
          </cell>
          <cell r="E5415" t="str">
            <v>2006-11-01</v>
          </cell>
          <cell r="F5415" t="str">
            <v>2007-10-31</v>
          </cell>
          <cell r="G5415" t="str">
            <v>ＣＬ博多南</v>
          </cell>
          <cell r="H5415" t="str">
            <v>ＣＬ博多南</v>
          </cell>
          <cell r="I5415" t="str">
            <v>清掃管理業務</v>
          </cell>
          <cell r="J5415" t="str">
            <v>720000</v>
          </cell>
          <cell r="K5415" t="str">
            <v>2007-04-20</v>
          </cell>
          <cell r="L5415" t="str">
            <v>1</v>
          </cell>
          <cell r="M5415" t="str">
            <v>1</v>
          </cell>
          <cell r="N5415" t="str">
            <v>60000</v>
          </cell>
          <cell r="O5415" t="str">
            <v>3000</v>
          </cell>
          <cell r="P5415" t="str">
            <v>63000</v>
          </cell>
        </row>
        <row r="5416">
          <cell r="A5416" t="str">
            <v>020</v>
          </cell>
          <cell r="B5416" t="str">
            <v>200720</v>
          </cell>
          <cell r="C5416" t="str">
            <v>三愛シティライフ博多南管理組合</v>
          </cell>
          <cell r="D5416" t="str">
            <v>管理委託契約書</v>
          </cell>
          <cell r="E5416" t="str">
            <v>2006-11-01</v>
          </cell>
          <cell r="F5416" t="str">
            <v>2007-10-31</v>
          </cell>
          <cell r="G5416" t="str">
            <v>ＣＬ博多南</v>
          </cell>
          <cell r="H5416" t="str">
            <v>ＣＬ博多南</v>
          </cell>
          <cell r="I5416" t="str">
            <v>清掃管理業務</v>
          </cell>
          <cell r="J5416" t="str">
            <v>720000</v>
          </cell>
          <cell r="K5416" t="str">
            <v>2007-05-20</v>
          </cell>
          <cell r="L5416" t="str">
            <v>1</v>
          </cell>
          <cell r="M5416" t="str">
            <v>1</v>
          </cell>
          <cell r="N5416" t="str">
            <v>60000</v>
          </cell>
          <cell r="O5416" t="str">
            <v>3000</v>
          </cell>
          <cell r="P5416" t="str">
            <v>63000</v>
          </cell>
        </row>
        <row r="5417">
          <cell r="A5417" t="str">
            <v>020</v>
          </cell>
          <cell r="B5417" t="str">
            <v>200720</v>
          </cell>
          <cell r="C5417" t="str">
            <v>三愛シティライフ博多南管理組合</v>
          </cell>
          <cell r="D5417" t="str">
            <v>管理委託契約書</v>
          </cell>
          <cell r="E5417" t="str">
            <v>2006-11-01</v>
          </cell>
          <cell r="F5417" t="str">
            <v>2007-10-31</v>
          </cell>
          <cell r="G5417" t="str">
            <v>ＣＬ博多南</v>
          </cell>
          <cell r="H5417" t="str">
            <v>ＣＬ博多南</v>
          </cell>
          <cell r="I5417" t="str">
            <v>清掃管理業務</v>
          </cell>
          <cell r="J5417" t="str">
            <v>720000</v>
          </cell>
          <cell r="K5417" t="str">
            <v>2007-06-20</v>
          </cell>
          <cell r="L5417" t="str">
            <v>1</v>
          </cell>
          <cell r="M5417" t="str">
            <v>1</v>
          </cell>
          <cell r="N5417" t="str">
            <v>60000</v>
          </cell>
          <cell r="O5417" t="str">
            <v>3000</v>
          </cell>
          <cell r="P5417" t="str">
            <v>63000</v>
          </cell>
        </row>
        <row r="5418">
          <cell r="A5418" t="str">
            <v>020</v>
          </cell>
          <cell r="B5418" t="str">
            <v>200720</v>
          </cell>
          <cell r="C5418" t="str">
            <v>三愛シティライフ博多南管理組合</v>
          </cell>
          <cell r="D5418" t="str">
            <v>管理委託契約書</v>
          </cell>
          <cell r="E5418" t="str">
            <v>2006-11-01</v>
          </cell>
          <cell r="F5418" t="str">
            <v>2007-10-31</v>
          </cell>
          <cell r="G5418" t="str">
            <v>ＣＬ博多南</v>
          </cell>
          <cell r="H5418" t="str">
            <v>ＣＬ博多南</v>
          </cell>
          <cell r="I5418" t="str">
            <v>清掃管理業務</v>
          </cell>
          <cell r="J5418" t="str">
            <v>720000</v>
          </cell>
          <cell r="K5418" t="str">
            <v>2007-07-20</v>
          </cell>
          <cell r="L5418" t="str">
            <v>1</v>
          </cell>
          <cell r="M5418" t="str">
            <v>1</v>
          </cell>
          <cell r="N5418" t="str">
            <v>60000</v>
          </cell>
          <cell r="O5418" t="str">
            <v>3000</v>
          </cell>
          <cell r="P5418" t="str">
            <v>63000</v>
          </cell>
        </row>
        <row r="5419">
          <cell r="A5419" t="str">
            <v>020</v>
          </cell>
          <cell r="B5419" t="str">
            <v>200720</v>
          </cell>
          <cell r="C5419" t="str">
            <v>三愛シティライフ博多南管理組合</v>
          </cell>
          <cell r="D5419" t="str">
            <v>管理委託契約書</v>
          </cell>
          <cell r="E5419" t="str">
            <v>2006-11-01</v>
          </cell>
          <cell r="F5419" t="str">
            <v>2007-10-31</v>
          </cell>
          <cell r="G5419" t="str">
            <v>ＣＬ博多南</v>
          </cell>
          <cell r="H5419" t="str">
            <v>ＣＬ博多南</v>
          </cell>
          <cell r="I5419" t="str">
            <v>清掃管理業務</v>
          </cell>
          <cell r="J5419" t="str">
            <v>720000</v>
          </cell>
          <cell r="K5419" t="str">
            <v>2007-08-20</v>
          </cell>
          <cell r="L5419" t="str">
            <v>1</v>
          </cell>
          <cell r="M5419" t="str">
            <v>1</v>
          </cell>
          <cell r="N5419" t="str">
            <v>60000</v>
          </cell>
          <cell r="O5419" t="str">
            <v>3000</v>
          </cell>
          <cell r="P5419" t="str">
            <v>63000</v>
          </cell>
        </row>
        <row r="5420">
          <cell r="A5420" t="str">
            <v>020</v>
          </cell>
          <cell r="B5420" t="str">
            <v>200720</v>
          </cell>
          <cell r="C5420" t="str">
            <v>三愛シティライフ博多南管理組合</v>
          </cell>
          <cell r="D5420" t="str">
            <v>管理委託契約書</v>
          </cell>
          <cell r="E5420" t="str">
            <v>2006-11-01</v>
          </cell>
          <cell r="F5420" t="str">
            <v>2007-10-31</v>
          </cell>
          <cell r="G5420" t="str">
            <v>ＣＬ博多南</v>
          </cell>
          <cell r="H5420" t="str">
            <v>ＣＬ博多南</v>
          </cell>
          <cell r="I5420" t="str">
            <v>清掃管理業務</v>
          </cell>
          <cell r="J5420" t="str">
            <v>720000</v>
          </cell>
          <cell r="K5420" t="str">
            <v>2007-09-20</v>
          </cell>
          <cell r="L5420" t="str">
            <v>1</v>
          </cell>
          <cell r="M5420" t="str">
            <v>1</v>
          </cell>
          <cell r="N5420" t="str">
            <v>60000</v>
          </cell>
          <cell r="O5420" t="str">
            <v>3000</v>
          </cell>
          <cell r="P5420" t="str">
            <v>63000</v>
          </cell>
        </row>
        <row r="5421">
          <cell r="A5421" t="str">
            <v>020</v>
          </cell>
          <cell r="B5421" t="str">
            <v>200720</v>
          </cell>
          <cell r="C5421" t="str">
            <v>三愛シティライフ博多南管理組合</v>
          </cell>
          <cell r="D5421" t="str">
            <v>管理委託契約書</v>
          </cell>
          <cell r="E5421" t="str">
            <v>2006-11-01</v>
          </cell>
          <cell r="F5421" t="str">
            <v>2007-10-31</v>
          </cell>
          <cell r="G5421" t="str">
            <v>ＣＬ博多南</v>
          </cell>
          <cell r="H5421" t="str">
            <v>ＣＬ博多南</v>
          </cell>
          <cell r="I5421" t="str">
            <v>清掃管理業務</v>
          </cell>
          <cell r="J5421" t="str">
            <v>720000</v>
          </cell>
          <cell r="K5421" t="str">
            <v>2007-10-20</v>
          </cell>
          <cell r="L5421" t="str">
            <v>1</v>
          </cell>
          <cell r="M5421" t="str">
            <v>1</v>
          </cell>
          <cell r="N5421" t="str">
            <v>60000</v>
          </cell>
          <cell r="O5421" t="str">
            <v>3000</v>
          </cell>
          <cell r="P5421" t="str">
            <v>63000</v>
          </cell>
        </row>
        <row r="5422">
          <cell r="A5422" t="str">
            <v>020</v>
          </cell>
          <cell r="B5422" t="str">
            <v>200720</v>
          </cell>
          <cell r="C5422" t="str">
            <v>三愛シティライフ博多南管理組合</v>
          </cell>
          <cell r="D5422" t="str">
            <v>管理委託契約書</v>
          </cell>
          <cell r="E5422" t="str">
            <v>2006-11-01</v>
          </cell>
          <cell r="F5422" t="str">
            <v>2007-10-31</v>
          </cell>
          <cell r="G5422" t="str">
            <v>ＣＬ博多南</v>
          </cell>
          <cell r="H5422" t="str">
            <v>ＣＬ博多南</v>
          </cell>
          <cell r="I5422" t="str">
            <v>設備巡回点検業務</v>
          </cell>
          <cell r="J5422" t="str">
            <v>108000</v>
          </cell>
          <cell r="K5422" t="str">
            <v>2006-11-20</v>
          </cell>
          <cell r="L5422" t="str">
            <v>1</v>
          </cell>
          <cell r="M5422" t="str">
            <v>1</v>
          </cell>
          <cell r="N5422" t="str">
            <v>9000</v>
          </cell>
          <cell r="O5422" t="str">
            <v>450</v>
          </cell>
          <cell r="P5422" t="str">
            <v>9450</v>
          </cell>
        </row>
        <row r="5423">
          <cell r="A5423" t="str">
            <v>020</v>
          </cell>
          <cell r="B5423" t="str">
            <v>200720</v>
          </cell>
          <cell r="C5423" t="str">
            <v>三愛シティライフ博多南管理組合</v>
          </cell>
          <cell r="D5423" t="str">
            <v>管理委託契約書</v>
          </cell>
          <cell r="E5423" t="str">
            <v>2006-11-01</v>
          </cell>
          <cell r="F5423" t="str">
            <v>2007-10-31</v>
          </cell>
          <cell r="G5423" t="str">
            <v>ＣＬ博多南</v>
          </cell>
          <cell r="H5423" t="str">
            <v>ＣＬ博多南</v>
          </cell>
          <cell r="I5423" t="str">
            <v>設備巡回点検業務</v>
          </cell>
          <cell r="J5423" t="str">
            <v>108000</v>
          </cell>
          <cell r="K5423" t="str">
            <v>2006-12-20</v>
          </cell>
          <cell r="L5423" t="str">
            <v>1</v>
          </cell>
          <cell r="M5423" t="str">
            <v>1</v>
          </cell>
          <cell r="N5423" t="str">
            <v>9000</v>
          </cell>
          <cell r="O5423" t="str">
            <v>450</v>
          </cell>
          <cell r="P5423" t="str">
            <v>9450</v>
          </cell>
        </row>
        <row r="5424">
          <cell r="A5424" t="str">
            <v>020</v>
          </cell>
          <cell r="B5424" t="str">
            <v>200720</v>
          </cell>
          <cell r="C5424" t="str">
            <v>三愛シティライフ博多南管理組合</v>
          </cell>
          <cell r="D5424" t="str">
            <v>管理委託契約書</v>
          </cell>
          <cell r="E5424" t="str">
            <v>2006-11-01</v>
          </cell>
          <cell r="F5424" t="str">
            <v>2007-10-31</v>
          </cell>
          <cell r="G5424" t="str">
            <v>ＣＬ博多南</v>
          </cell>
          <cell r="H5424" t="str">
            <v>ＣＬ博多南</v>
          </cell>
          <cell r="I5424" t="str">
            <v>設備巡回点検業務</v>
          </cell>
          <cell r="J5424" t="str">
            <v>108000</v>
          </cell>
          <cell r="K5424" t="str">
            <v>2007-01-20</v>
          </cell>
          <cell r="L5424" t="str">
            <v>1</v>
          </cell>
          <cell r="M5424" t="str">
            <v>1</v>
          </cell>
          <cell r="N5424" t="str">
            <v>9000</v>
          </cell>
          <cell r="O5424" t="str">
            <v>450</v>
          </cell>
          <cell r="P5424" t="str">
            <v>9450</v>
          </cell>
        </row>
        <row r="5425">
          <cell r="A5425" t="str">
            <v>020</v>
          </cell>
          <cell r="B5425" t="str">
            <v>200720</v>
          </cell>
          <cell r="C5425" t="str">
            <v>三愛シティライフ博多南管理組合</v>
          </cell>
          <cell r="D5425" t="str">
            <v>管理委託契約書</v>
          </cell>
          <cell r="E5425" t="str">
            <v>2006-11-01</v>
          </cell>
          <cell r="F5425" t="str">
            <v>2007-10-31</v>
          </cell>
          <cell r="G5425" t="str">
            <v>ＣＬ博多南</v>
          </cell>
          <cell r="H5425" t="str">
            <v>ＣＬ博多南</v>
          </cell>
          <cell r="I5425" t="str">
            <v>設備巡回点検業務</v>
          </cell>
          <cell r="J5425" t="str">
            <v>108000</v>
          </cell>
          <cell r="K5425" t="str">
            <v>2007-02-20</v>
          </cell>
          <cell r="L5425" t="str">
            <v>1</v>
          </cell>
          <cell r="M5425" t="str">
            <v>1</v>
          </cell>
          <cell r="N5425" t="str">
            <v>9000</v>
          </cell>
          <cell r="O5425" t="str">
            <v>450</v>
          </cell>
          <cell r="P5425" t="str">
            <v>9450</v>
          </cell>
        </row>
        <row r="5426">
          <cell r="A5426" t="str">
            <v>020</v>
          </cell>
          <cell r="B5426" t="str">
            <v>200720</v>
          </cell>
          <cell r="C5426" t="str">
            <v>三愛シティライフ博多南管理組合</v>
          </cell>
          <cell r="D5426" t="str">
            <v>管理委託契約書</v>
          </cell>
          <cell r="E5426" t="str">
            <v>2006-11-01</v>
          </cell>
          <cell r="F5426" t="str">
            <v>2007-10-31</v>
          </cell>
          <cell r="G5426" t="str">
            <v>ＣＬ博多南</v>
          </cell>
          <cell r="H5426" t="str">
            <v>ＣＬ博多南</v>
          </cell>
          <cell r="I5426" t="str">
            <v>設備巡回点検業務</v>
          </cell>
          <cell r="J5426" t="str">
            <v>108000</v>
          </cell>
          <cell r="K5426" t="str">
            <v>2007-03-20</v>
          </cell>
          <cell r="L5426" t="str">
            <v>1</v>
          </cell>
          <cell r="M5426" t="str">
            <v>1</v>
          </cell>
          <cell r="N5426" t="str">
            <v>9000</v>
          </cell>
          <cell r="O5426" t="str">
            <v>450</v>
          </cell>
          <cell r="P5426" t="str">
            <v>9450</v>
          </cell>
        </row>
        <row r="5427">
          <cell r="A5427" t="str">
            <v>020</v>
          </cell>
          <cell r="B5427" t="str">
            <v>200720</v>
          </cell>
          <cell r="C5427" t="str">
            <v>三愛シティライフ博多南管理組合</v>
          </cell>
          <cell r="D5427" t="str">
            <v>管理委託契約書</v>
          </cell>
          <cell r="E5427" t="str">
            <v>2006-11-01</v>
          </cell>
          <cell r="F5427" t="str">
            <v>2007-10-31</v>
          </cell>
          <cell r="G5427" t="str">
            <v>ＣＬ博多南</v>
          </cell>
          <cell r="H5427" t="str">
            <v>ＣＬ博多南</v>
          </cell>
          <cell r="I5427" t="str">
            <v>設備巡回点検業務</v>
          </cell>
          <cell r="J5427" t="str">
            <v>108000</v>
          </cell>
          <cell r="K5427" t="str">
            <v>2007-04-20</v>
          </cell>
          <cell r="L5427" t="str">
            <v>1</v>
          </cell>
          <cell r="M5427" t="str">
            <v>1</v>
          </cell>
          <cell r="N5427" t="str">
            <v>9000</v>
          </cell>
          <cell r="O5427" t="str">
            <v>450</v>
          </cell>
          <cell r="P5427" t="str">
            <v>9450</v>
          </cell>
        </row>
        <row r="5428">
          <cell r="A5428" t="str">
            <v>020</v>
          </cell>
          <cell r="B5428" t="str">
            <v>200720</v>
          </cell>
          <cell r="C5428" t="str">
            <v>三愛シティライフ博多南管理組合</v>
          </cell>
          <cell r="D5428" t="str">
            <v>管理委託契約書</v>
          </cell>
          <cell r="E5428" t="str">
            <v>2006-11-01</v>
          </cell>
          <cell r="F5428" t="str">
            <v>2007-10-31</v>
          </cell>
          <cell r="G5428" t="str">
            <v>ＣＬ博多南</v>
          </cell>
          <cell r="H5428" t="str">
            <v>ＣＬ博多南</v>
          </cell>
          <cell r="I5428" t="str">
            <v>設備巡回点検業務</v>
          </cell>
          <cell r="J5428" t="str">
            <v>108000</v>
          </cell>
          <cell r="K5428" t="str">
            <v>2007-05-20</v>
          </cell>
          <cell r="L5428" t="str">
            <v>1</v>
          </cell>
          <cell r="M5428" t="str">
            <v>1</v>
          </cell>
          <cell r="N5428" t="str">
            <v>9000</v>
          </cell>
          <cell r="O5428" t="str">
            <v>450</v>
          </cell>
          <cell r="P5428" t="str">
            <v>9450</v>
          </cell>
        </row>
        <row r="5429">
          <cell r="A5429" t="str">
            <v>020</v>
          </cell>
          <cell r="B5429" t="str">
            <v>200720</v>
          </cell>
          <cell r="C5429" t="str">
            <v>三愛シティライフ博多南管理組合</v>
          </cell>
          <cell r="D5429" t="str">
            <v>管理委託契約書</v>
          </cell>
          <cell r="E5429" t="str">
            <v>2006-11-01</v>
          </cell>
          <cell r="F5429" t="str">
            <v>2007-10-31</v>
          </cell>
          <cell r="G5429" t="str">
            <v>ＣＬ博多南</v>
          </cell>
          <cell r="H5429" t="str">
            <v>ＣＬ博多南</v>
          </cell>
          <cell r="I5429" t="str">
            <v>設備巡回点検業務</v>
          </cell>
          <cell r="J5429" t="str">
            <v>108000</v>
          </cell>
          <cell r="K5429" t="str">
            <v>2007-06-20</v>
          </cell>
          <cell r="L5429" t="str">
            <v>1</v>
          </cell>
          <cell r="M5429" t="str">
            <v>1</v>
          </cell>
          <cell r="N5429" t="str">
            <v>9000</v>
          </cell>
          <cell r="O5429" t="str">
            <v>450</v>
          </cell>
          <cell r="P5429" t="str">
            <v>9450</v>
          </cell>
        </row>
        <row r="5430">
          <cell r="A5430" t="str">
            <v>020</v>
          </cell>
          <cell r="B5430" t="str">
            <v>200720</v>
          </cell>
          <cell r="C5430" t="str">
            <v>三愛シティライフ博多南管理組合</v>
          </cell>
          <cell r="D5430" t="str">
            <v>管理委託契約書</v>
          </cell>
          <cell r="E5430" t="str">
            <v>2006-11-01</v>
          </cell>
          <cell r="F5430" t="str">
            <v>2007-10-31</v>
          </cell>
          <cell r="G5430" t="str">
            <v>ＣＬ博多南</v>
          </cell>
          <cell r="H5430" t="str">
            <v>ＣＬ博多南</v>
          </cell>
          <cell r="I5430" t="str">
            <v>設備巡回点検業務</v>
          </cell>
          <cell r="J5430" t="str">
            <v>108000</v>
          </cell>
          <cell r="K5430" t="str">
            <v>2007-07-20</v>
          </cell>
          <cell r="L5430" t="str">
            <v>1</v>
          </cell>
          <cell r="M5430" t="str">
            <v>1</v>
          </cell>
          <cell r="N5430" t="str">
            <v>9000</v>
          </cell>
          <cell r="O5430" t="str">
            <v>450</v>
          </cell>
          <cell r="P5430" t="str">
            <v>9450</v>
          </cell>
        </row>
        <row r="5431">
          <cell r="A5431" t="str">
            <v>020</v>
          </cell>
          <cell r="B5431" t="str">
            <v>200720</v>
          </cell>
          <cell r="C5431" t="str">
            <v>三愛シティライフ博多南管理組合</v>
          </cell>
          <cell r="D5431" t="str">
            <v>管理委託契約書</v>
          </cell>
          <cell r="E5431" t="str">
            <v>2006-11-01</v>
          </cell>
          <cell r="F5431" t="str">
            <v>2007-10-31</v>
          </cell>
          <cell r="G5431" t="str">
            <v>ＣＬ博多南</v>
          </cell>
          <cell r="H5431" t="str">
            <v>ＣＬ博多南</v>
          </cell>
          <cell r="I5431" t="str">
            <v>設備巡回点検業務</v>
          </cell>
          <cell r="J5431" t="str">
            <v>108000</v>
          </cell>
          <cell r="K5431" t="str">
            <v>2007-08-20</v>
          </cell>
          <cell r="L5431" t="str">
            <v>1</v>
          </cell>
          <cell r="M5431" t="str">
            <v>1</v>
          </cell>
          <cell r="N5431" t="str">
            <v>9000</v>
          </cell>
          <cell r="O5431" t="str">
            <v>450</v>
          </cell>
          <cell r="P5431" t="str">
            <v>9450</v>
          </cell>
        </row>
        <row r="5432">
          <cell r="A5432" t="str">
            <v>020</v>
          </cell>
          <cell r="B5432" t="str">
            <v>200720</v>
          </cell>
          <cell r="C5432" t="str">
            <v>三愛シティライフ博多南管理組合</v>
          </cell>
          <cell r="D5432" t="str">
            <v>管理委託契約書</v>
          </cell>
          <cell r="E5432" t="str">
            <v>2006-11-01</v>
          </cell>
          <cell r="F5432" t="str">
            <v>2007-10-31</v>
          </cell>
          <cell r="G5432" t="str">
            <v>ＣＬ博多南</v>
          </cell>
          <cell r="H5432" t="str">
            <v>ＣＬ博多南</v>
          </cell>
          <cell r="I5432" t="str">
            <v>設備巡回点検業務</v>
          </cell>
          <cell r="J5432" t="str">
            <v>108000</v>
          </cell>
          <cell r="K5432" t="str">
            <v>2007-09-20</v>
          </cell>
          <cell r="L5432" t="str">
            <v>1</v>
          </cell>
          <cell r="M5432" t="str">
            <v>1</v>
          </cell>
          <cell r="N5432" t="str">
            <v>9000</v>
          </cell>
          <cell r="O5432" t="str">
            <v>450</v>
          </cell>
          <cell r="P5432" t="str">
            <v>9450</v>
          </cell>
        </row>
        <row r="5433">
          <cell r="A5433" t="str">
            <v>020</v>
          </cell>
          <cell r="B5433" t="str">
            <v>200720</v>
          </cell>
          <cell r="C5433" t="str">
            <v>三愛シティライフ博多南管理組合</v>
          </cell>
          <cell r="D5433" t="str">
            <v>管理委託契約書</v>
          </cell>
          <cell r="E5433" t="str">
            <v>2006-11-01</v>
          </cell>
          <cell r="F5433" t="str">
            <v>2007-10-31</v>
          </cell>
          <cell r="G5433" t="str">
            <v>ＣＬ博多南</v>
          </cell>
          <cell r="H5433" t="str">
            <v>ＣＬ博多南</v>
          </cell>
          <cell r="I5433" t="str">
            <v>設備巡回点検業務</v>
          </cell>
          <cell r="J5433" t="str">
            <v>108000</v>
          </cell>
          <cell r="K5433" t="str">
            <v>2007-10-20</v>
          </cell>
          <cell r="L5433" t="str">
            <v>1</v>
          </cell>
          <cell r="M5433" t="str">
            <v>1</v>
          </cell>
          <cell r="N5433" t="str">
            <v>9000</v>
          </cell>
          <cell r="O5433" t="str">
            <v>450</v>
          </cell>
          <cell r="P5433" t="str">
            <v>9450</v>
          </cell>
        </row>
        <row r="5434">
          <cell r="A5434" t="str">
            <v>020</v>
          </cell>
          <cell r="B5434" t="str">
            <v>200720</v>
          </cell>
          <cell r="C5434" t="str">
            <v>三愛シティライフ博多南管理組合</v>
          </cell>
          <cell r="D5434" t="str">
            <v>管理委託契約書</v>
          </cell>
          <cell r="E5434" t="str">
            <v>2006-11-01</v>
          </cell>
          <cell r="F5434" t="str">
            <v>2007-10-31</v>
          </cell>
          <cell r="G5434" t="str">
            <v>ＣＬ博多南</v>
          </cell>
          <cell r="H5434" t="str">
            <v>ＣＬ博多南</v>
          </cell>
          <cell r="I5434" t="str">
            <v>貯水槽清掃</v>
          </cell>
          <cell r="J5434" t="str">
            <v>66000</v>
          </cell>
          <cell r="K5434" t="str">
            <v>2006-11-20</v>
          </cell>
          <cell r="L5434" t="str">
            <v>1</v>
          </cell>
          <cell r="M5434" t="str">
            <v>1</v>
          </cell>
          <cell r="N5434" t="str">
            <v>5500</v>
          </cell>
          <cell r="O5434" t="str">
            <v>275</v>
          </cell>
          <cell r="P5434" t="str">
            <v>5775</v>
          </cell>
        </row>
        <row r="5435">
          <cell r="A5435" t="str">
            <v>020</v>
          </cell>
          <cell r="B5435" t="str">
            <v>200720</v>
          </cell>
          <cell r="C5435" t="str">
            <v>三愛シティライフ博多南管理組合</v>
          </cell>
          <cell r="D5435" t="str">
            <v>管理委託契約書</v>
          </cell>
          <cell r="E5435" t="str">
            <v>2006-11-01</v>
          </cell>
          <cell r="F5435" t="str">
            <v>2007-10-31</v>
          </cell>
          <cell r="G5435" t="str">
            <v>ＣＬ博多南</v>
          </cell>
          <cell r="H5435" t="str">
            <v>ＣＬ博多南</v>
          </cell>
          <cell r="I5435" t="str">
            <v>貯水槽清掃</v>
          </cell>
          <cell r="J5435" t="str">
            <v>66000</v>
          </cell>
          <cell r="K5435" t="str">
            <v>2006-12-20</v>
          </cell>
          <cell r="L5435" t="str">
            <v>1</v>
          </cell>
          <cell r="M5435" t="str">
            <v>1</v>
          </cell>
          <cell r="N5435" t="str">
            <v>5500</v>
          </cell>
          <cell r="O5435" t="str">
            <v>275</v>
          </cell>
          <cell r="P5435" t="str">
            <v>5775</v>
          </cell>
        </row>
        <row r="5436">
          <cell r="A5436" t="str">
            <v>020</v>
          </cell>
          <cell r="B5436" t="str">
            <v>200720</v>
          </cell>
          <cell r="C5436" t="str">
            <v>三愛シティライフ博多南管理組合</v>
          </cell>
          <cell r="D5436" t="str">
            <v>管理委託契約書</v>
          </cell>
          <cell r="E5436" t="str">
            <v>2006-11-01</v>
          </cell>
          <cell r="F5436" t="str">
            <v>2007-10-31</v>
          </cell>
          <cell r="G5436" t="str">
            <v>ＣＬ博多南</v>
          </cell>
          <cell r="H5436" t="str">
            <v>ＣＬ博多南</v>
          </cell>
          <cell r="I5436" t="str">
            <v>貯水槽清掃</v>
          </cell>
          <cell r="J5436" t="str">
            <v>66000</v>
          </cell>
          <cell r="K5436" t="str">
            <v>2007-01-20</v>
          </cell>
          <cell r="L5436" t="str">
            <v>1</v>
          </cell>
          <cell r="M5436" t="str">
            <v>1</v>
          </cell>
          <cell r="N5436" t="str">
            <v>5500</v>
          </cell>
          <cell r="O5436" t="str">
            <v>275</v>
          </cell>
          <cell r="P5436" t="str">
            <v>5775</v>
          </cell>
        </row>
        <row r="5437">
          <cell r="A5437" t="str">
            <v>020</v>
          </cell>
          <cell r="B5437" t="str">
            <v>200720</v>
          </cell>
          <cell r="C5437" t="str">
            <v>三愛シティライフ博多南管理組合</v>
          </cell>
          <cell r="D5437" t="str">
            <v>管理委託契約書</v>
          </cell>
          <cell r="E5437" t="str">
            <v>2006-11-01</v>
          </cell>
          <cell r="F5437" t="str">
            <v>2007-10-31</v>
          </cell>
          <cell r="G5437" t="str">
            <v>ＣＬ博多南</v>
          </cell>
          <cell r="H5437" t="str">
            <v>ＣＬ博多南</v>
          </cell>
          <cell r="I5437" t="str">
            <v>貯水槽清掃</v>
          </cell>
          <cell r="J5437" t="str">
            <v>66000</v>
          </cell>
          <cell r="K5437" t="str">
            <v>2007-02-20</v>
          </cell>
          <cell r="L5437" t="str">
            <v>1</v>
          </cell>
          <cell r="M5437" t="str">
            <v>1</v>
          </cell>
          <cell r="N5437" t="str">
            <v>5500</v>
          </cell>
          <cell r="O5437" t="str">
            <v>275</v>
          </cell>
          <cell r="P5437" t="str">
            <v>5775</v>
          </cell>
        </row>
        <row r="5438">
          <cell r="A5438" t="str">
            <v>020</v>
          </cell>
          <cell r="B5438" t="str">
            <v>200720</v>
          </cell>
          <cell r="C5438" t="str">
            <v>三愛シティライフ博多南管理組合</v>
          </cell>
          <cell r="D5438" t="str">
            <v>管理委託契約書</v>
          </cell>
          <cell r="E5438" t="str">
            <v>2006-11-01</v>
          </cell>
          <cell r="F5438" t="str">
            <v>2007-10-31</v>
          </cell>
          <cell r="G5438" t="str">
            <v>ＣＬ博多南</v>
          </cell>
          <cell r="H5438" t="str">
            <v>ＣＬ博多南</v>
          </cell>
          <cell r="I5438" t="str">
            <v>貯水槽清掃</v>
          </cell>
          <cell r="J5438" t="str">
            <v>66000</v>
          </cell>
          <cell r="K5438" t="str">
            <v>2007-03-20</v>
          </cell>
          <cell r="L5438" t="str">
            <v>1</v>
          </cell>
          <cell r="M5438" t="str">
            <v>1</v>
          </cell>
          <cell r="N5438" t="str">
            <v>5500</v>
          </cell>
          <cell r="O5438" t="str">
            <v>275</v>
          </cell>
          <cell r="P5438" t="str">
            <v>5775</v>
          </cell>
        </row>
        <row r="5439">
          <cell r="A5439" t="str">
            <v>020</v>
          </cell>
          <cell r="B5439" t="str">
            <v>200720</v>
          </cell>
          <cell r="C5439" t="str">
            <v>三愛シティライフ博多南管理組合</v>
          </cell>
          <cell r="D5439" t="str">
            <v>管理委託契約書</v>
          </cell>
          <cell r="E5439" t="str">
            <v>2006-11-01</v>
          </cell>
          <cell r="F5439" t="str">
            <v>2007-10-31</v>
          </cell>
          <cell r="G5439" t="str">
            <v>ＣＬ博多南</v>
          </cell>
          <cell r="H5439" t="str">
            <v>ＣＬ博多南</v>
          </cell>
          <cell r="I5439" t="str">
            <v>貯水槽清掃</v>
          </cell>
          <cell r="J5439" t="str">
            <v>66000</v>
          </cell>
          <cell r="K5439" t="str">
            <v>2007-04-20</v>
          </cell>
          <cell r="L5439" t="str">
            <v>1</v>
          </cell>
          <cell r="M5439" t="str">
            <v>1</v>
          </cell>
          <cell r="N5439" t="str">
            <v>5500</v>
          </cell>
          <cell r="O5439" t="str">
            <v>275</v>
          </cell>
          <cell r="P5439" t="str">
            <v>5775</v>
          </cell>
        </row>
        <row r="5440">
          <cell r="A5440" t="str">
            <v>020</v>
          </cell>
          <cell r="B5440" t="str">
            <v>200720</v>
          </cell>
          <cell r="C5440" t="str">
            <v>三愛シティライフ博多南管理組合</v>
          </cell>
          <cell r="D5440" t="str">
            <v>管理委託契約書</v>
          </cell>
          <cell r="E5440" t="str">
            <v>2006-11-01</v>
          </cell>
          <cell r="F5440" t="str">
            <v>2007-10-31</v>
          </cell>
          <cell r="G5440" t="str">
            <v>ＣＬ博多南</v>
          </cell>
          <cell r="H5440" t="str">
            <v>ＣＬ博多南</v>
          </cell>
          <cell r="I5440" t="str">
            <v>貯水槽清掃</v>
          </cell>
          <cell r="J5440" t="str">
            <v>66000</v>
          </cell>
          <cell r="K5440" t="str">
            <v>2007-05-20</v>
          </cell>
          <cell r="L5440" t="str">
            <v>1</v>
          </cell>
          <cell r="M5440" t="str">
            <v>1</v>
          </cell>
          <cell r="N5440" t="str">
            <v>5500</v>
          </cell>
          <cell r="O5440" t="str">
            <v>275</v>
          </cell>
          <cell r="P5440" t="str">
            <v>5775</v>
          </cell>
        </row>
        <row r="5441">
          <cell r="A5441" t="str">
            <v>020</v>
          </cell>
          <cell r="B5441" t="str">
            <v>200720</v>
          </cell>
          <cell r="C5441" t="str">
            <v>三愛シティライフ博多南管理組合</v>
          </cell>
          <cell r="D5441" t="str">
            <v>管理委託契約書</v>
          </cell>
          <cell r="E5441" t="str">
            <v>2006-11-01</v>
          </cell>
          <cell r="F5441" t="str">
            <v>2007-10-31</v>
          </cell>
          <cell r="G5441" t="str">
            <v>ＣＬ博多南</v>
          </cell>
          <cell r="H5441" t="str">
            <v>ＣＬ博多南</v>
          </cell>
          <cell r="I5441" t="str">
            <v>貯水槽清掃</v>
          </cell>
          <cell r="J5441" t="str">
            <v>66000</v>
          </cell>
          <cell r="K5441" t="str">
            <v>2007-06-20</v>
          </cell>
          <cell r="L5441" t="str">
            <v>1</v>
          </cell>
          <cell r="M5441" t="str">
            <v>1</v>
          </cell>
          <cell r="N5441" t="str">
            <v>5500</v>
          </cell>
          <cell r="O5441" t="str">
            <v>275</v>
          </cell>
          <cell r="P5441" t="str">
            <v>5775</v>
          </cell>
        </row>
        <row r="5442">
          <cell r="A5442" t="str">
            <v>020</v>
          </cell>
          <cell r="B5442" t="str">
            <v>200720</v>
          </cell>
          <cell r="C5442" t="str">
            <v>三愛シティライフ博多南管理組合</v>
          </cell>
          <cell r="D5442" t="str">
            <v>管理委託契約書</v>
          </cell>
          <cell r="E5442" t="str">
            <v>2006-11-01</v>
          </cell>
          <cell r="F5442" t="str">
            <v>2007-10-31</v>
          </cell>
          <cell r="G5442" t="str">
            <v>ＣＬ博多南</v>
          </cell>
          <cell r="H5442" t="str">
            <v>ＣＬ博多南</v>
          </cell>
          <cell r="I5442" t="str">
            <v>貯水槽清掃</v>
          </cell>
          <cell r="J5442" t="str">
            <v>66000</v>
          </cell>
          <cell r="K5442" t="str">
            <v>2007-07-20</v>
          </cell>
          <cell r="L5442" t="str">
            <v>1</v>
          </cell>
          <cell r="M5442" t="str">
            <v>1</v>
          </cell>
          <cell r="N5442" t="str">
            <v>5500</v>
          </cell>
          <cell r="O5442" t="str">
            <v>275</v>
          </cell>
          <cell r="P5442" t="str">
            <v>5775</v>
          </cell>
        </row>
        <row r="5443">
          <cell r="A5443" t="str">
            <v>020</v>
          </cell>
          <cell r="B5443" t="str">
            <v>200720</v>
          </cell>
          <cell r="C5443" t="str">
            <v>三愛シティライフ博多南管理組合</v>
          </cell>
          <cell r="D5443" t="str">
            <v>管理委託契約書</v>
          </cell>
          <cell r="E5443" t="str">
            <v>2006-11-01</v>
          </cell>
          <cell r="F5443" t="str">
            <v>2007-10-31</v>
          </cell>
          <cell r="G5443" t="str">
            <v>ＣＬ博多南</v>
          </cell>
          <cell r="H5443" t="str">
            <v>ＣＬ博多南</v>
          </cell>
          <cell r="I5443" t="str">
            <v>貯水槽清掃</v>
          </cell>
          <cell r="J5443" t="str">
            <v>66000</v>
          </cell>
          <cell r="K5443" t="str">
            <v>2007-08-20</v>
          </cell>
          <cell r="L5443" t="str">
            <v>1</v>
          </cell>
          <cell r="M5443" t="str">
            <v>1</v>
          </cell>
          <cell r="N5443" t="str">
            <v>5500</v>
          </cell>
          <cell r="O5443" t="str">
            <v>275</v>
          </cell>
          <cell r="P5443" t="str">
            <v>5775</v>
          </cell>
        </row>
        <row r="5444">
          <cell r="A5444" t="str">
            <v>020</v>
          </cell>
          <cell r="B5444" t="str">
            <v>200720</v>
          </cell>
          <cell r="C5444" t="str">
            <v>三愛シティライフ博多南管理組合</v>
          </cell>
          <cell r="D5444" t="str">
            <v>管理委託契約書</v>
          </cell>
          <cell r="E5444" t="str">
            <v>2006-11-01</v>
          </cell>
          <cell r="F5444" t="str">
            <v>2007-10-31</v>
          </cell>
          <cell r="G5444" t="str">
            <v>ＣＬ博多南</v>
          </cell>
          <cell r="H5444" t="str">
            <v>ＣＬ博多南</v>
          </cell>
          <cell r="I5444" t="str">
            <v>貯水槽清掃</v>
          </cell>
          <cell r="J5444" t="str">
            <v>66000</v>
          </cell>
          <cell r="K5444" t="str">
            <v>2007-09-20</v>
          </cell>
          <cell r="L5444" t="str">
            <v>1</v>
          </cell>
          <cell r="M5444" t="str">
            <v>1</v>
          </cell>
          <cell r="N5444" t="str">
            <v>5500</v>
          </cell>
          <cell r="O5444" t="str">
            <v>275</v>
          </cell>
          <cell r="P5444" t="str">
            <v>5775</v>
          </cell>
        </row>
        <row r="5445">
          <cell r="A5445" t="str">
            <v>020</v>
          </cell>
          <cell r="B5445" t="str">
            <v>200720</v>
          </cell>
          <cell r="C5445" t="str">
            <v>三愛シティライフ博多南管理組合</v>
          </cell>
          <cell r="D5445" t="str">
            <v>管理委託契約書</v>
          </cell>
          <cell r="E5445" t="str">
            <v>2006-11-01</v>
          </cell>
          <cell r="F5445" t="str">
            <v>2007-10-31</v>
          </cell>
          <cell r="G5445" t="str">
            <v>ＣＬ博多南</v>
          </cell>
          <cell r="H5445" t="str">
            <v>ＣＬ博多南</v>
          </cell>
          <cell r="I5445" t="str">
            <v>貯水槽清掃</v>
          </cell>
          <cell r="J5445" t="str">
            <v>66000</v>
          </cell>
          <cell r="K5445" t="str">
            <v>2007-10-20</v>
          </cell>
          <cell r="L5445" t="str">
            <v>1</v>
          </cell>
          <cell r="M5445" t="str">
            <v>1</v>
          </cell>
          <cell r="N5445" t="str">
            <v>5500</v>
          </cell>
          <cell r="O5445" t="str">
            <v>275</v>
          </cell>
          <cell r="P5445" t="str">
            <v>5775</v>
          </cell>
        </row>
        <row r="5446">
          <cell r="A5446" t="str">
            <v>020</v>
          </cell>
          <cell r="B5446" t="str">
            <v>200730</v>
          </cell>
          <cell r="C5446" t="str">
            <v>三愛シティライフ箱崎１０管理組合</v>
          </cell>
          <cell r="D5446" t="str">
            <v>管理委託契約書</v>
          </cell>
          <cell r="E5446" t="str">
            <v>2006-05-01</v>
          </cell>
          <cell r="F5446" t="str">
            <v>2007-04-30</v>
          </cell>
          <cell r="G5446" t="str">
            <v>ＣＬ箱崎１０</v>
          </cell>
          <cell r="H5446" t="str">
            <v>ＣＬ箱崎１０</v>
          </cell>
          <cell r="I5446" t="str">
            <v>ＥＶ保守料</v>
          </cell>
          <cell r="J5446" t="str">
            <v>660000</v>
          </cell>
          <cell r="K5446" t="str">
            <v>2006-05-20</v>
          </cell>
          <cell r="L5446" t="str">
            <v>1</v>
          </cell>
          <cell r="M5446" t="str">
            <v>1</v>
          </cell>
          <cell r="N5446" t="str">
            <v>55000</v>
          </cell>
          <cell r="O5446" t="str">
            <v>2750</v>
          </cell>
          <cell r="P5446" t="str">
            <v>57750</v>
          </cell>
        </row>
        <row r="5447">
          <cell r="A5447" t="str">
            <v>020</v>
          </cell>
          <cell r="B5447" t="str">
            <v>200730</v>
          </cell>
          <cell r="C5447" t="str">
            <v>三愛シティライフ箱崎１０管理組合</v>
          </cell>
          <cell r="D5447" t="str">
            <v>管理委託契約書</v>
          </cell>
          <cell r="E5447" t="str">
            <v>2006-05-01</v>
          </cell>
          <cell r="F5447" t="str">
            <v>2007-04-30</v>
          </cell>
          <cell r="G5447" t="str">
            <v>ＣＬ箱崎１０</v>
          </cell>
          <cell r="H5447" t="str">
            <v>ＣＬ箱崎１０</v>
          </cell>
          <cell r="I5447" t="str">
            <v>ＥＶ保守料</v>
          </cell>
          <cell r="J5447" t="str">
            <v>660000</v>
          </cell>
          <cell r="K5447" t="str">
            <v>2006-06-20</v>
          </cell>
          <cell r="L5447" t="str">
            <v>1</v>
          </cell>
          <cell r="M5447" t="str">
            <v>1</v>
          </cell>
          <cell r="N5447" t="str">
            <v>55000</v>
          </cell>
          <cell r="O5447" t="str">
            <v>2750</v>
          </cell>
          <cell r="P5447" t="str">
            <v>57750</v>
          </cell>
        </row>
        <row r="5448">
          <cell r="A5448" t="str">
            <v>020</v>
          </cell>
          <cell r="B5448" t="str">
            <v>200730</v>
          </cell>
          <cell r="C5448" t="str">
            <v>三愛シティライフ箱崎１０管理組合</v>
          </cell>
          <cell r="D5448" t="str">
            <v>管理委託契約書</v>
          </cell>
          <cell r="E5448" t="str">
            <v>2006-05-01</v>
          </cell>
          <cell r="F5448" t="str">
            <v>2007-04-30</v>
          </cell>
          <cell r="G5448" t="str">
            <v>ＣＬ箱崎１０</v>
          </cell>
          <cell r="H5448" t="str">
            <v>ＣＬ箱崎１０</v>
          </cell>
          <cell r="I5448" t="str">
            <v>ＥＶ保守料</v>
          </cell>
          <cell r="J5448" t="str">
            <v>660000</v>
          </cell>
          <cell r="K5448" t="str">
            <v>2006-07-20</v>
          </cell>
          <cell r="L5448" t="str">
            <v>1</v>
          </cell>
          <cell r="M5448" t="str">
            <v>1</v>
          </cell>
          <cell r="N5448" t="str">
            <v>55000</v>
          </cell>
          <cell r="O5448" t="str">
            <v>2750</v>
          </cell>
          <cell r="P5448" t="str">
            <v>57750</v>
          </cell>
        </row>
        <row r="5449">
          <cell r="A5449" t="str">
            <v>020</v>
          </cell>
          <cell r="B5449" t="str">
            <v>200730</v>
          </cell>
          <cell r="C5449" t="str">
            <v>三愛シティライフ箱崎１０管理組合</v>
          </cell>
          <cell r="D5449" t="str">
            <v>管理委託契約書</v>
          </cell>
          <cell r="E5449" t="str">
            <v>2006-05-01</v>
          </cell>
          <cell r="F5449" t="str">
            <v>2007-04-30</v>
          </cell>
          <cell r="G5449" t="str">
            <v>ＣＬ箱崎１０</v>
          </cell>
          <cell r="H5449" t="str">
            <v>ＣＬ箱崎１０</v>
          </cell>
          <cell r="I5449" t="str">
            <v>ＥＶ保守料</v>
          </cell>
          <cell r="J5449" t="str">
            <v>660000</v>
          </cell>
          <cell r="K5449" t="str">
            <v>2006-08-20</v>
          </cell>
          <cell r="L5449" t="str">
            <v>1</v>
          </cell>
          <cell r="M5449" t="str">
            <v>1</v>
          </cell>
          <cell r="N5449" t="str">
            <v>55000</v>
          </cell>
          <cell r="O5449" t="str">
            <v>2750</v>
          </cell>
          <cell r="P5449" t="str">
            <v>57750</v>
          </cell>
        </row>
        <row r="5450">
          <cell r="A5450" t="str">
            <v>020</v>
          </cell>
          <cell r="B5450" t="str">
            <v>200730</v>
          </cell>
          <cell r="C5450" t="str">
            <v>三愛シティライフ箱崎１０管理組合</v>
          </cell>
          <cell r="D5450" t="str">
            <v>管理委託契約書</v>
          </cell>
          <cell r="E5450" t="str">
            <v>2006-05-01</v>
          </cell>
          <cell r="F5450" t="str">
            <v>2007-04-30</v>
          </cell>
          <cell r="G5450" t="str">
            <v>ＣＬ箱崎１０</v>
          </cell>
          <cell r="H5450" t="str">
            <v>ＣＬ箱崎１０</v>
          </cell>
          <cell r="I5450" t="str">
            <v>ＥＶ保守料</v>
          </cell>
          <cell r="J5450" t="str">
            <v>660000</v>
          </cell>
          <cell r="K5450" t="str">
            <v>2006-09-20</v>
          </cell>
          <cell r="L5450" t="str">
            <v>1</v>
          </cell>
          <cell r="M5450" t="str">
            <v>1</v>
          </cell>
          <cell r="N5450" t="str">
            <v>55000</v>
          </cell>
          <cell r="O5450" t="str">
            <v>2750</v>
          </cell>
          <cell r="P5450" t="str">
            <v>57750</v>
          </cell>
        </row>
        <row r="5451">
          <cell r="A5451" t="str">
            <v>020</v>
          </cell>
          <cell r="B5451" t="str">
            <v>200730</v>
          </cell>
          <cell r="C5451" t="str">
            <v>三愛シティライフ箱崎１０管理組合</v>
          </cell>
          <cell r="D5451" t="str">
            <v>管理委託契約書</v>
          </cell>
          <cell r="E5451" t="str">
            <v>2006-05-01</v>
          </cell>
          <cell r="F5451" t="str">
            <v>2007-04-30</v>
          </cell>
          <cell r="G5451" t="str">
            <v>ＣＬ箱崎１０</v>
          </cell>
          <cell r="H5451" t="str">
            <v>ＣＬ箱崎１０</v>
          </cell>
          <cell r="I5451" t="str">
            <v>ＥＶ保守料</v>
          </cell>
          <cell r="J5451" t="str">
            <v>660000</v>
          </cell>
          <cell r="K5451" t="str">
            <v>2006-10-20</v>
          </cell>
          <cell r="L5451" t="str">
            <v>1</v>
          </cell>
          <cell r="M5451" t="str">
            <v>1</v>
          </cell>
          <cell r="N5451" t="str">
            <v>55000</v>
          </cell>
          <cell r="O5451" t="str">
            <v>2750</v>
          </cell>
          <cell r="P5451" t="str">
            <v>57750</v>
          </cell>
        </row>
        <row r="5452">
          <cell r="A5452" t="str">
            <v>020</v>
          </cell>
          <cell r="B5452" t="str">
            <v>200730</v>
          </cell>
          <cell r="C5452" t="str">
            <v>三愛シティライフ箱崎１０管理組合</v>
          </cell>
          <cell r="D5452" t="str">
            <v>管理委託契約書</v>
          </cell>
          <cell r="E5452" t="str">
            <v>2006-05-01</v>
          </cell>
          <cell r="F5452" t="str">
            <v>2007-04-30</v>
          </cell>
          <cell r="G5452" t="str">
            <v>ＣＬ箱崎１０</v>
          </cell>
          <cell r="H5452" t="str">
            <v>ＣＬ箱崎１０</v>
          </cell>
          <cell r="I5452" t="str">
            <v>ＥＶ保守料</v>
          </cell>
          <cell r="J5452" t="str">
            <v>660000</v>
          </cell>
          <cell r="K5452" t="str">
            <v>2006-11-20</v>
          </cell>
          <cell r="L5452" t="str">
            <v>1</v>
          </cell>
          <cell r="M5452" t="str">
            <v>1</v>
          </cell>
          <cell r="N5452" t="str">
            <v>55000</v>
          </cell>
          <cell r="O5452" t="str">
            <v>2750</v>
          </cell>
          <cell r="P5452" t="str">
            <v>57750</v>
          </cell>
        </row>
        <row r="5453">
          <cell r="A5453" t="str">
            <v>020</v>
          </cell>
          <cell r="B5453" t="str">
            <v>200730</v>
          </cell>
          <cell r="C5453" t="str">
            <v>三愛シティライフ箱崎１０管理組合</v>
          </cell>
          <cell r="D5453" t="str">
            <v>管理委託契約書</v>
          </cell>
          <cell r="E5453" t="str">
            <v>2006-05-01</v>
          </cell>
          <cell r="F5453" t="str">
            <v>2007-04-30</v>
          </cell>
          <cell r="G5453" t="str">
            <v>ＣＬ箱崎１０</v>
          </cell>
          <cell r="H5453" t="str">
            <v>ＣＬ箱崎１０</v>
          </cell>
          <cell r="I5453" t="str">
            <v>ＥＶ保守料</v>
          </cell>
          <cell r="J5453" t="str">
            <v>660000</v>
          </cell>
          <cell r="K5453" t="str">
            <v>2006-12-20</v>
          </cell>
          <cell r="L5453" t="str">
            <v>1</v>
          </cell>
          <cell r="M5453" t="str">
            <v>1</v>
          </cell>
          <cell r="N5453" t="str">
            <v>55000</v>
          </cell>
          <cell r="O5453" t="str">
            <v>2750</v>
          </cell>
          <cell r="P5453" t="str">
            <v>57750</v>
          </cell>
        </row>
        <row r="5454">
          <cell r="A5454" t="str">
            <v>020</v>
          </cell>
          <cell r="B5454" t="str">
            <v>200730</v>
          </cell>
          <cell r="C5454" t="str">
            <v>三愛シティライフ箱崎１０管理組合</v>
          </cell>
          <cell r="D5454" t="str">
            <v>管理委託契約書</v>
          </cell>
          <cell r="E5454" t="str">
            <v>2006-05-01</v>
          </cell>
          <cell r="F5454" t="str">
            <v>2007-04-30</v>
          </cell>
          <cell r="G5454" t="str">
            <v>ＣＬ箱崎１０</v>
          </cell>
          <cell r="H5454" t="str">
            <v>ＣＬ箱崎１０</v>
          </cell>
          <cell r="I5454" t="str">
            <v>ＥＶ保守料</v>
          </cell>
          <cell r="J5454" t="str">
            <v>660000</v>
          </cell>
          <cell r="K5454" t="str">
            <v>2007-01-20</v>
          </cell>
          <cell r="L5454" t="str">
            <v>1</v>
          </cell>
          <cell r="M5454" t="str">
            <v>1</v>
          </cell>
          <cell r="N5454" t="str">
            <v>55000</v>
          </cell>
          <cell r="O5454" t="str">
            <v>2750</v>
          </cell>
          <cell r="P5454" t="str">
            <v>57750</v>
          </cell>
        </row>
        <row r="5455">
          <cell r="A5455" t="str">
            <v>020</v>
          </cell>
          <cell r="B5455" t="str">
            <v>200730</v>
          </cell>
          <cell r="C5455" t="str">
            <v>三愛シティライフ箱崎１０管理組合</v>
          </cell>
          <cell r="D5455" t="str">
            <v>管理委託契約書</v>
          </cell>
          <cell r="E5455" t="str">
            <v>2006-05-01</v>
          </cell>
          <cell r="F5455" t="str">
            <v>2007-04-30</v>
          </cell>
          <cell r="G5455" t="str">
            <v>ＣＬ箱崎１０</v>
          </cell>
          <cell r="H5455" t="str">
            <v>ＣＬ箱崎１０</v>
          </cell>
          <cell r="I5455" t="str">
            <v>ＥＶ保守料</v>
          </cell>
          <cell r="J5455" t="str">
            <v>660000</v>
          </cell>
          <cell r="K5455" t="str">
            <v>2007-02-20</v>
          </cell>
          <cell r="L5455" t="str">
            <v>1</v>
          </cell>
          <cell r="M5455" t="str">
            <v>1</v>
          </cell>
          <cell r="N5455" t="str">
            <v>55000</v>
          </cell>
          <cell r="O5455" t="str">
            <v>2750</v>
          </cell>
          <cell r="P5455" t="str">
            <v>57750</v>
          </cell>
        </row>
        <row r="5456">
          <cell r="A5456" t="str">
            <v>020</v>
          </cell>
          <cell r="B5456" t="str">
            <v>200730</v>
          </cell>
          <cell r="C5456" t="str">
            <v>三愛シティライフ箱崎１０管理組合</v>
          </cell>
          <cell r="D5456" t="str">
            <v>管理委託契約書</v>
          </cell>
          <cell r="E5456" t="str">
            <v>2006-05-01</v>
          </cell>
          <cell r="F5456" t="str">
            <v>2007-04-30</v>
          </cell>
          <cell r="G5456" t="str">
            <v>ＣＬ箱崎１０</v>
          </cell>
          <cell r="H5456" t="str">
            <v>ＣＬ箱崎１０</v>
          </cell>
          <cell r="I5456" t="str">
            <v>ＥＶ保守料</v>
          </cell>
          <cell r="J5456" t="str">
            <v>660000</v>
          </cell>
          <cell r="K5456" t="str">
            <v>2007-03-20</v>
          </cell>
          <cell r="L5456" t="str">
            <v>1</v>
          </cell>
          <cell r="M5456" t="str">
            <v>1</v>
          </cell>
          <cell r="N5456" t="str">
            <v>55000</v>
          </cell>
          <cell r="O5456" t="str">
            <v>2750</v>
          </cell>
          <cell r="P5456" t="str">
            <v>57750</v>
          </cell>
        </row>
        <row r="5457">
          <cell r="A5457" t="str">
            <v>020</v>
          </cell>
          <cell r="B5457" t="str">
            <v>200730</v>
          </cell>
          <cell r="C5457" t="str">
            <v>三愛シティライフ箱崎１０管理組合</v>
          </cell>
          <cell r="D5457" t="str">
            <v>管理委託契約書</v>
          </cell>
          <cell r="E5457" t="str">
            <v>2006-05-01</v>
          </cell>
          <cell r="F5457" t="str">
            <v>2007-04-30</v>
          </cell>
          <cell r="G5457" t="str">
            <v>ＣＬ箱崎１０</v>
          </cell>
          <cell r="H5457" t="str">
            <v>ＣＬ箱崎１０</v>
          </cell>
          <cell r="I5457" t="str">
            <v>ＥＶ保守料</v>
          </cell>
          <cell r="J5457" t="str">
            <v>660000</v>
          </cell>
          <cell r="K5457" t="str">
            <v>2007-04-20</v>
          </cell>
          <cell r="L5457" t="str">
            <v>1</v>
          </cell>
          <cell r="M5457" t="str">
            <v>1</v>
          </cell>
          <cell r="N5457" t="str">
            <v>55000</v>
          </cell>
          <cell r="O5457" t="str">
            <v>2750</v>
          </cell>
          <cell r="P5457" t="str">
            <v>57750</v>
          </cell>
        </row>
        <row r="5458">
          <cell r="A5458" t="str">
            <v>020</v>
          </cell>
          <cell r="B5458" t="str">
            <v>200730</v>
          </cell>
          <cell r="C5458" t="str">
            <v>三愛シティライフ箱崎１０管理組合</v>
          </cell>
          <cell r="D5458" t="str">
            <v>管理委託契約書</v>
          </cell>
          <cell r="E5458" t="str">
            <v>2006-05-01</v>
          </cell>
          <cell r="F5458" t="str">
            <v>2007-04-30</v>
          </cell>
          <cell r="G5458" t="str">
            <v>ＣＬ箱崎１０</v>
          </cell>
          <cell r="H5458" t="str">
            <v>ＣＬ箱崎１０</v>
          </cell>
          <cell r="I5458" t="str">
            <v>管理委託費</v>
          </cell>
          <cell r="J5458" t="str">
            <v>414000</v>
          </cell>
          <cell r="K5458" t="str">
            <v>2006-05-20</v>
          </cell>
          <cell r="L5458" t="str">
            <v>1</v>
          </cell>
          <cell r="M5458" t="str">
            <v>1</v>
          </cell>
          <cell r="N5458" t="str">
            <v>34500</v>
          </cell>
          <cell r="O5458" t="str">
            <v>1725</v>
          </cell>
          <cell r="P5458" t="str">
            <v>36225</v>
          </cell>
        </row>
        <row r="5459">
          <cell r="A5459" t="str">
            <v>020</v>
          </cell>
          <cell r="B5459" t="str">
            <v>200730</v>
          </cell>
          <cell r="C5459" t="str">
            <v>三愛シティライフ箱崎１０管理組合</v>
          </cell>
          <cell r="D5459" t="str">
            <v>管理委託契約書</v>
          </cell>
          <cell r="E5459" t="str">
            <v>2006-05-01</v>
          </cell>
          <cell r="F5459" t="str">
            <v>2007-04-30</v>
          </cell>
          <cell r="G5459" t="str">
            <v>ＣＬ箱崎１０</v>
          </cell>
          <cell r="H5459" t="str">
            <v>ＣＬ箱崎１０</v>
          </cell>
          <cell r="I5459" t="str">
            <v>管理委託費</v>
          </cell>
          <cell r="J5459" t="str">
            <v>414000</v>
          </cell>
          <cell r="K5459" t="str">
            <v>2006-06-20</v>
          </cell>
          <cell r="L5459" t="str">
            <v>1</v>
          </cell>
          <cell r="M5459" t="str">
            <v>1</v>
          </cell>
          <cell r="N5459" t="str">
            <v>34500</v>
          </cell>
          <cell r="O5459" t="str">
            <v>1725</v>
          </cell>
          <cell r="P5459" t="str">
            <v>36225</v>
          </cell>
        </row>
        <row r="5460">
          <cell r="A5460" t="str">
            <v>020</v>
          </cell>
          <cell r="B5460" t="str">
            <v>200730</v>
          </cell>
          <cell r="C5460" t="str">
            <v>三愛シティライフ箱崎１０管理組合</v>
          </cell>
          <cell r="D5460" t="str">
            <v>管理委託契約書</v>
          </cell>
          <cell r="E5460" t="str">
            <v>2006-05-01</v>
          </cell>
          <cell r="F5460" t="str">
            <v>2007-04-30</v>
          </cell>
          <cell r="G5460" t="str">
            <v>ＣＬ箱崎１０</v>
          </cell>
          <cell r="H5460" t="str">
            <v>ＣＬ箱崎１０</v>
          </cell>
          <cell r="I5460" t="str">
            <v>管理委託費</v>
          </cell>
          <cell r="J5460" t="str">
            <v>414000</v>
          </cell>
          <cell r="K5460" t="str">
            <v>2006-07-20</v>
          </cell>
          <cell r="L5460" t="str">
            <v>1</v>
          </cell>
          <cell r="M5460" t="str">
            <v>1</v>
          </cell>
          <cell r="N5460" t="str">
            <v>34500</v>
          </cell>
          <cell r="O5460" t="str">
            <v>1725</v>
          </cell>
          <cell r="P5460" t="str">
            <v>36225</v>
          </cell>
        </row>
        <row r="5461">
          <cell r="A5461" t="str">
            <v>020</v>
          </cell>
          <cell r="B5461" t="str">
            <v>200730</v>
          </cell>
          <cell r="C5461" t="str">
            <v>三愛シティライフ箱崎１０管理組合</v>
          </cell>
          <cell r="D5461" t="str">
            <v>管理委託契約書</v>
          </cell>
          <cell r="E5461" t="str">
            <v>2006-05-01</v>
          </cell>
          <cell r="F5461" t="str">
            <v>2007-04-30</v>
          </cell>
          <cell r="G5461" t="str">
            <v>ＣＬ箱崎１０</v>
          </cell>
          <cell r="H5461" t="str">
            <v>ＣＬ箱崎１０</v>
          </cell>
          <cell r="I5461" t="str">
            <v>管理委託費</v>
          </cell>
          <cell r="J5461" t="str">
            <v>414000</v>
          </cell>
          <cell r="K5461" t="str">
            <v>2006-08-20</v>
          </cell>
          <cell r="L5461" t="str">
            <v>1</v>
          </cell>
          <cell r="M5461" t="str">
            <v>1</v>
          </cell>
          <cell r="N5461" t="str">
            <v>34500</v>
          </cell>
          <cell r="O5461" t="str">
            <v>1725</v>
          </cell>
          <cell r="P5461" t="str">
            <v>36225</v>
          </cell>
        </row>
        <row r="5462">
          <cell r="A5462" t="str">
            <v>020</v>
          </cell>
          <cell r="B5462" t="str">
            <v>200730</v>
          </cell>
          <cell r="C5462" t="str">
            <v>三愛シティライフ箱崎１０管理組合</v>
          </cell>
          <cell r="D5462" t="str">
            <v>管理委託契約書</v>
          </cell>
          <cell r="E5462" t="str">
            <v>2006-05-01</v>
          </cell>
          <cell r="F5462" t="str">
            <v>2007-04-30</v>
          </cell>
          <cell r="G5462" t="str">
            <v>ＣＬ箱崎１０</v>
          </cell>
          <cell r="H5462" t="str">
            <v>ＣＬ箱崎１０</v>
          </cell>
          <cell r="I5462" t="str">
            <v>管理委託費</v>
          </cell>
          <cell r="J5462" t="str">
            <v>414000</v>
          </cell>
          <cell r="K5462" t="str">
            <v>2006-09-20</v>
          </cell>
          <cell r="L5462" t="str">
            <v>1</v>
          </cell>
          <cell r="M5462" t="str">
            <v>1</v>
          </cell>
          <cell r="N5462" t="str">
            <v>34500</v>
          </cell>
          <cell r="O5462" t="str">
            <v>1725</v>
          </cell>
          <cell r="P5462" t="str">
            <v>36225</v>
          </cell>
        </row>
        <row r="5463">
          <cell r="A5463" t="str">
            <v>020</v>
          </cell>
          <cell r="B5463" t="str">
            <v>200730</v>
          </cell>
          <cell r="C5463" t="str">
            <v>三愛シティライフ箱崎１０管理組合</v>
          </cell>
          <cell r="D5463" t="str">
            <v>管理委託契約書</v>
          </cell>
          <cell r="E5463" t="str">
            <v>2006-05-01</v>
          </cell>
          <cell r="F5463" t="str">
            <v>2007-04-30</v>
          </cell>
          <cell r="G5463" t="str">
            <v>ＣＬ箱崎１０</v>
          </cell>
          <cell r="H5463" t="str">
            <v>ＣＬ箱崎１０</v>
          </cell>
          <cell r="I5463" t="str">
            <v>管理委託費</v>
          </cell>
          <cell r="J5463" t="str">
            <v>414000</v>
          </cell>
          <cell r="K5463" t="str">
            <v>2006-10-20</v>
          </cell>
          <cell r="L5463" t="str">
            <v>1</v>
          </cell>
          <cell r="M5463" t="str">
            <v>1</v>
          </cell>
          <cell r="N5463" t="str">
            <v>34500</v>
          </cell>
          <cell r="O5463" t="str">
            <v>1725</v>
          </cell>
          <cell r="P5463" t="str">
            <v>36225</v>
          </cell>
        </row>
        <row r="5464">
          <cell r="A5464" t="str">
            <v>020</v>
          </cell>
          <cell r="B5464" t="str">
            <v>200730</v>
          </cell>
          <cell r="C5464" t="str">
            <v>三愛シティライフ箱崎１０管理組合</v>
          </cell>
          <cell r="D5464" t="str">
            <v>管理委託契約書</v>
          </cell>
          <cell r="E5464" t="str">
            <v>2006-05-01</v>
          </cell>
          <cell r="F5464" t="str">
            <v>2007-04-30</v>
          </cell>
          <cell r="G5464" t="str">
            <v>ＣＬ箱崎１０</v>
          </cell>
          <cell r="H5464" t="str">
            <v>ＣＬ箱崎１０</v>
          </cell>
          <cell r="I5464" t="str">
            <v>管理委託費</v>
          </cell>
          <cell r="J5464" t="str">
            <v>414000</v>
          </cell>
          <cell r="K5464" t="str">
            <v>2006-11-20</v>
          </cell>
          <cell r="L5464" t="str">
            <v>1</v>
          </cell>
          <cell r="M5464" t="str">
            <v>1</v>
          </cell>
          <cell r="N5464" t="str">
            <v>34500</v>
          </cell>
          <cell r="O5464" t="str">
            <v>1725</v>
          </cell>
          <cell r="P5464" t="str">
            <v>36225</v>
          </cell>
        </row>
        <row r="5465">
          <cell r="A5465" t="str">
            <v>020</v>
          </cell>
          <cell r="B5465" t="str">
            <v>200730</v>
          </cell>
          <cell r="C5465" t="str">
            <v>三愛シティライフ箱崎１０管理組合</v>
          </cell>
          <cell r="D5465" t="str">
            <v>管理委託契約書</v>
          </cell>
          <cell r="E5465" t="str">
            <v>2006-05-01</v>
          </cell>
          <cell r="F5465" t="str">
            <v>2007-04-30</v>
          </cell>
          <cell r="G5465" t="str">
            <v>ＣＬ箱崎１０</v>
          </cell>
          <cell r="H5465" t="str">
            <v>ＣＬ箱崎１０</v>
          </cell>
          <cell r="I5465" t="str">
            <v>管理委託費</v>
          </cell>
          <cell r="J5465" t="str">
            <v>414000</v>
          </cell>
          <cell r="K5465" t="str">
            <v>2006-12-20</v>
          </cell>
          <cell r="L5465" t="str">
            <v>1</v>
          </cell>
          <cell r="M5465" t="str">
            <v>1</v>
          </cell>
          <cell r="N5465" t="str">
            <v>35000</v>
          </cell>
          <cell r="O5465" t="str">
            <v>1750</v>
          </cell>
          <cell r="P5465" t="str">
            <v>36750</v>
          </cell>
        </row>
        <row r="5466">
          <cell r="A5466" t="str">
            <v>020</v>
          </cell>
          <cell r="B5466" t="str">
            <v>200730</v>
          </cell>
          <cell r="C5466" t="str">
            <v>三愛シティライフ箱崎１０管理組合</v>
          </cell>
          <cell r="D5466" t="str">
            <v>管理委託契約書</v>
          </cell>
          <cell r="E5466" t="str">
            <v>2006-05-01</v>
          </cell>
          <cell r="F5466" t="str">
            <v>2007-04-30</v>
          </cell>
          <cell r="G5466" t="str">
            <v>ＣＬ箱崎１０</v>
          </cell>
          <cell r="H5466" t="str">
            <v>ＣＬ箱崎１０</v>
          </cell>
          <cell r="I5466" t="str">
            <v>管理委託費</v>
          </cell>
          <cell r="J5466" t="str">
            <v>414000</v>
          </cell>
          <cell r="K5466" t="str">
            <v>2007-01-20</v>
          </cell>
          <cell r="L5466" t="str">
            <v>1</v>
          </cell>
          <cell r="M5466" t="str">
            <v>1</v>
          </cell>
          <cell r="N5466" t="str">
            <v>35000</v>
          </cell>
          <cell r="O5466" t="str">
            <v>1750</v>
          </cell>
          <cell r="P5466" t="str">
            <v>36750</v>
          </cell>
        </row>
        <row r="5467">
          <cell r="A5467" t="str">
            <v>020</v>
          </cell>
          <cell r="B5467" t="str">
            <v>200730</v>
          </cell>
          <cell r="C5467" t="str">
            <v>三愛シティライフ箱崎１０管理組合</v>
          </cell>
          <cell r="D5467" t="str">
            <v>管理委託契約書</v>
          </cell>
          <cell r="E5467" t="str">
            <v>2006-05-01</v>
          </cell>
          <cell r="F5467" t="str">
            <v>2007-04-30</v>
          </cell>
          <cell r="G5467" t="str">
            <v>ＣＬ箱崎１０</v>
          </cell>
          <cell r="H5467" t="str">
            <v>ＣＬ箱崎１０</v>
          </cell>
          <cell r="I5467" t="str">
            <v>管理委託費</v>
          </cell>
          <cell r="J5467" t="str">
            <v>414000</v>
          </cell>
          <cell r="K5467" t="str">
            <v>2007-02-20</v>
          </cell>
          <cell r="L5467" t="str">
            <v>1</v>
          </cell>
          <cell r="M5467" t="str">
            <v>1</v>
          </cell>
          <cell r="N5467" t="str">
            <v>35000</v>
          </cell>
          <cell r="O5467" t="str">
            <v>1750</v>
          </cell>
          <cell r="P5467" t="str">
            <v>36750</v>
          </cell>
        </row>
        <row r="5468">
          <cell r="A5468" t="str">
            <v>020</v>
          </cell>
          <cell r="B5468" t="str">
            <v>200730</v>
          </cell>
          <cell r="C5468" t="str">
            <v>三愛シティライフ箱崎１０管理組合</v>
          </cell>
          <cell r="D5468" t="str">
            <v>管理委託契約書</v>
          </cell>
          <cell r="E5468" t="str">
            <v>2006-05-01</v>
          </cell>
          <cell r="F5468" t="str">
            <v>2007-04-30</v>
          </cell>
          <cell r="G5468" t="str">
            <v>ＣＬ箱崎１０</v>
          </cell>
          <cell r="H5468" t="str">
            <v>ＣＬ箱崎１０</v>
          </cell>
          <cell r="I5468" t="str">
            <v>管理委託費</v>
          </cell>
          <cell r="J5468" t="str">
            <v>414000</v>
          </cell>
          <cell r="K5468" t="str">
            <v>2007-03-20</v>
          </cell>
          <cell r="L5468" t="str">
            <v>1</v>
          </cell>
          <cell r="M5468" t="str">
            <v>1</v>
          </cell>
          <cell r="N5468" t="str">
            <v>35000</v>
          </cell>
          <cell r="O5468" t="str">
            <v>1750</v>
          </cell>
          <cell r="P5468" t="str">
            <v>36750</v>
          </cell>
        </row>
        <row r="5469">
          <cell r="A5469" t="str">
            <v>020</v>
          </cell>
          <cell r="B5469" t="str">
            <v>200730</v>
          </cell>
          <cell r="C5469" t="str">
            <v>三愛シティライフ箱崎１０管理組合</v>
          </cell>
          <cell r="D5469" t="str">
            <v>管理委託契約書</v>
          </cell>
          <cell r="E5469" t="str">
            <v>2006-05-01</v>
          </cell>
          <cell r="F5469" t="str">
            <v>2007-04-30</v>
          </cell>
          <cell r="G5469" t="str">
            <v>ＣＬ箱崎１０</v>
          </cell>
          <cell r="H5469" t="str">
            <v>ＣＬ箱崎１０</v>
          </cell>
          <cell r="I5469" t="str">
            <v>管理委託費</v>
          </cell>
          <cell r="J5469" t="str">
            <v>414000</v>
          </cell>
          <cell r="K5469" t="str">
            <v>2007-04-20</v>
          </cell>
          <cell r="L5469" t="str">
            <v>1</v>
          </cell>
          <cell r="M5469" t="str">
            <v>1</v>
          </cell>
          <cell r="N5469" t="str">
            <v>35000</v>
          </cell>
          <cell r="O5469" t="str">
            <v>1750</v>
          </cell>
          <cell r="P5469" t="str">
            <v>36750</v>
          </cell>
        </row>
        <row r="5470">
          <cell r="A5470" t="str">
            <v>020</v>
          </cell>
          <cell r="B5470" t="str">
            <v>200730</v>
          </cell>
          <cell r="C5470" t="str">
            <v>三愛シティライフ箱崎１０管理組合</v>
          </cell>
          <cell r="D5470" t="str">
            <v>管理委託契約書</v>
          </cell>
          <cell r="E5470" t="str">
            <v>2006-05-01</v>
          </cell>
          <cell r="F5470" t="str">
            <v>2007-04-30</v>
          </cell>
          <cell r="G5470" t="str">
            <v>ＣＬ箱崎１０</v>
          </cell>
          <cell r="H5470" t="str">
            <v>ＣＬ箱崎１０</v>
          </cell>
          <cell r="I5470" t="str">
            <v>機械警備業務</v>
          </cell>
          <cell r="J5470" t="str">
            <v>0</v>
          </cell>
          <cell r="K5470" t="str">
            <v>2006-05-20</v>
          </cell>
          <cell r="L5470" t="str">
            <v>1</v>
          </cell>
          <cell r="N5470" t="str">
            <v>0</v>
          </cell>
          <cell r="O5470" t="str">
            <v>0</v>
          </cell>
          <cell r="P5470" t="str">
            <v>0</v>
          </cell>
        </row>
        <row r="5471">
          <cell r="A5471" t="str">
            <v>020</v>
          </cell>
          <cell r="B5471" t="str">
            <v>200730</v>
          </cell>
          <cell r="C5471" t="str">
            <v>三愛シティライフ箱崎１０管理組合</v>
          </cell>
          <cell r="D5471" t="str">
            <v>管理委託契約書</v>
          </cell>
          <cell r="E5471" t="str">
            <v>2006-05-01</v>
          </cell>
          <cell r="F5471" t="str">
            <v>2007-04-30</v>
          </cell>
          <cell r="G5471" t="str">
            <v>ＣＬ箱崎１０</v>
          </cell>
          <cell r="H5471" t="str">
            <v>ＣＬ箱崎１０</v>
          </cell>
          <cell r="I5471" t="str">
            <v>機械警備業務</v>
          </cell>
          <cell r="J5471" t="str">
            <v>0</v>
          </cell>
          <cell r="K5471" t="str">
            <v>2006-06-20</v>
          </cell>
          <cell r="L5471" t="str">
            <v>1</v>
          </cell>
          <cell r="N5471" t="str">
            <v>0</v>
          </cell>
          <cell r="O5471" t="str">
            <v>0</v>
          </cell>
          <cell r="P5471" t="str">
            <v>0</v>
          </cell>
        </row>
        <row r="5472">
          <cell r="A5472" t="str">
            <v>020</v>
          </cell>
          <cell r="B5472" t="str">
            <v>200730</v>
          </cell>
          <cell r="C5472" t="str">
            <v>三愛シティライフ箱崎１０管理組合</v>
          </cell>
          <cell r="D5472" t="str">
            <v>管理委託契約書</v>
          </cell>
          <cell r="E5472" t="str">
            <v>2006-05-01</v>
          </cell>
          <cell r="F5472" t="str">
            <v>2007-04-30</v>
          </cell>
          <cell r="G5472" t="str">
            <v>ＣＬ箱崎１０</v>
          </cell>
          <cell r="H5472" t="str">
            <v>ＣＬ箱崎１０</v>
          </cell>
          <cell r="I5472" t="str">
            <v>機械警備業務</v>
          </cell>
          <cell r="J5472" t="str">
            <v>0</v>
          </cell>
          <cell r="K5472" t="str">
            <v>2006-07-20</v>
          </cell>
          <cell r="L5472" t="str">
            <v>1</v>
          </cell>
          <cell r="N5472" t="str">
            <v>0</v>
          </cell>
          <cell r="O5472" t="str">
            <v>0</v>
          </cell>
          <cell r="P5472" t="str">
            <v>0</v>
          </cell>
        </row>
        <row r="5473">
          <cell r="A5473" t="str">
            <v>020</v>
          </cell>
          <cell r="B5473" t="str">
            <v>200730</v>
          </cell>
          <cell r="C5473" t="str">
            <v>三愛シティライフ箱崎１０管理組合</v>
          </cell>
          <cell r="D5473" t="str">
            <v>管理委託契約書</v>
          </cell>
          <cell r="E5473" t="str">
            <v>2006-05-01</v>
          </cell>
          <cell r="F5473" t="str">
            <v>2007-04-30</v>
          </cell>
          <cell r="G5473" t="str">
            <v>ＣＬ箱崎１０</v>
          </cell>
          <cell r="H5473" t="str">
            <v>ＣＬ箱崎１０</v>
          </cell>
          <cell r="I5473" t="str">
            <v>機械警備業務</v>
          </cell>
          <cell r="J5473" t="str">
            <v>0</v>
          </cell>
          <cell r="K5473" t="str">
            <v>2006-08-20</v>
          </cell>
          <cell r="L5473" t="str">
            <v>1</v>
          </cell>
          <cell r="N5473" t="str">
            <v>0</v>
          </cell>
          <cell r="O5473" t="str">
            <v>0</v>
          </cell>
          <cell r="P5473" t="str">
            <v>0</v>
          </cell>
        </row>
        <row r="5474">
          <cell r="A5474" t="str">
            <v>020</v>
          </cell>
          <cell r="B5474" t="str">
            <v>200730</v>
          </cell>
          <cell r="C5474" t="str">
            <v>三愛シティライフ箱崎１０管理組合</v>
          </cell>
          <cell r="D5474" t="str">
            <v>管理委託契約書</v>
          </cell>
          <cell r="E5474" t="str">
            <v>2006-05-01</v>
          </cell>
          <cell r="F5474" t="str">
            <v>2007-04-30</v>
          </cell>
          <cell r="G5474" t="str">
            <v>ＣＬ箱崎１０</v>
          </cell>
          <cell r="H5474" t="str">
            <v>ＣＬ箱崎１０</v>
          </cell>
          <cell r="I5474" t="str">
            <v>機械警備業務</v>
          </cell>
          <cell r="J5474" t="str">
            <v>0</v>
          </cell>
          <cell r="K5474" t="str">
            <v>2006-09-20</v>
          </cell>
          <cell r="L5474" t="str">
            <v>1</v>
          </cell>
          <cell r="N5474" t="str">
            <v>0</v>
          </cell>
          <cell r="O5474" t="str">
            <v>0</v>
          </cell>
          <cell r="P5474" t="str">
            <v>0</v>
          </cell>
        </row>
        <row r="5475">
          <cell r="A5475" t="str">
            <v>020</v>
          </cell>
          <cell r="B5475" t="str">
            <v>200730</v>
          </cell>
          <cell r="C5475" t="str">
            <v>三愛シティライフ箱崎１０管理組合</v>
          </cell>
          <cell r="D5475" t="str">
            <v>管理委託契約書</v>
          </cell>
          <cell r="E5475" t="str">
            <v>2006-05-01</v>
          </cell>
          <cell r="F5475" t="str">
            <v>2007-04-30</v>
          </cell>
          <cell r="G5475" t="str">
            <v>ＣＬ箱崎１０</v>
          </cell>
          <cell r="H5475" t="str">
            <v>ＣＬ箱崎１０</v>
          </cell>
          <cell r="I5475" t="str">
            <v>機械警備業務</v>
          </cell>
          <cell r="J5475" t="str">
            <v>0</v>
          </cell>
          <cell r="K5475" t="str">
            <v>2006-10-20</v>
          </cell>
          <cell r="L5475" t="str">
            <v>1</v>
          </cell>
          <cell r="N5475" t="str">
            <v>0</v>
          </cell>
          <cell r="O5475" t="str">
            <v>0</v>
          </cell>
          <cell r="P5475" t="str">
            <v>0</v>
          </cell>
        </row>
        <row r="5476">
          <cell r="A5476" t="str">
            <v>020</v>
          </cell>
          <cell r="B5476" t="str">
            <v>200730</v>
          </cell>
          <cell r="C5476" t="str">
            <v>三愛シティライフ箱崎１０管理組合</v>
          </cell>
          <cell r="D5476" t="str">
            <v>管理委託契約書</v>
          </cell>
          <cell r="E5476" t="str">
            <v>2006-05-01</v>
          </cell>
          <cell r="F5476" t="str">
            <v>2007-04-30</v>
          </cell>
          <cell r="G5476" t="str">
            <v>ＣＬ箱崎１０</v>
          </cell>
          <cell r="H5476" t="str">
            <v>ＣＬ箱崎１０</v>
          </cell>
          <cell r="I5476" t="str">
            <v>機械警備業務</v>
          </cell>
          <cell r="J5476" t="str">
            <v>0</v>
          </cell>
          <cell r="K5476" t="str">
            <v>2006-11-20</v>
          </cell>
          <cell r="L5476" t="str">
            <v>1</v>
          </cell>
          <cell r="N5476" t="str">
            <v>0</v>
          </cell>
          <cell r="O5476" t="str">
            <v>0</v>
          </cell>
          <cell r="P5476" t="str">
            <v>0</v>
          </cell>
        </row>
        <row r="5477">
          <cell r="A5477" t="str">
            <v>020</v>
          </cell>
          <cell r="B5477" t="str">
            <v>200730</v>
          </cell>
          <cell r="C5477" t="str">
            <v>三愛シティライフ箱崎１０管理組合</v>
          </cell>
          <cell r="D5477" t="str">
            <v>管理委託契約書</v>
          </cell>
          <cell r="E5477" t="str">
            <v>2006-05-01</v>
          </cell>
          <cell r="F5477" t="str">
            <v>2007-04-30</v>
          </cell>
          <cell r="G5477" t="str">
            <v>ＣＬ箱崎１０</v>
          </cell>
          <cell r="H5477" t="str">
            <v>ＣＬ箱崎１０</v>
          </cell>
          <cell r="I5477" t="str">
            <v>機械警備業務</v>
          </cell>
          <cell r="J5477" t="str">
            <v>0</v>
          </cell>
          <cell r="K5477" t="str">
            <v>2006-12-20</v>
          </cell>
          <cell r="L5477" t="str">
            <v>1</v>
          </cell>
          <cell r="N5477" t="str">
            <v>0</v>
          </cell>
          <cell r="O5477" t="str">
            <v>0</v>
          </cell>
          <cell r="P5477" t="str">
            <v>0</v>
          </cell>
        </row>
        <row r="5478">
          <cell r="A5478" t="str">
            <v>020</v>
          </cell>
          <cell r="B5478" t="str">
            <v>200730</v>
          </cell>
          <cell r="C5478" t="str">
            <v>三愛シティライフ箱崎１０管理組合</v>
          </cell>
          <cell r="D5478" t="str">
            <v>管理委託契約書</v>
          </cell>
          <cell r="E5478" t="str">
            <v>2006-05-01</v>
          </cell>
          <cell r="F5478" t="str">
            <v>2007-04-30</v>
          </cell>
          <cell r="G5478" t="str">
            <v>ＣＬ箱崎１０</v>
          </cell>
          <cell r="H5478" t="str">
            <v>ＣＬ箱崎１０</v>
          </cell>
          <cell r="I5478" t="str">
            <v>機械警備業務</v>
          </cell>
          <cell r="J5478" t="str">
            <v>0</v>
          </cell>
          <cell r="K5478" t="str">
            <v>2007-01-20</v>
          </cell>
          <cell r="L5478" t="str">
            <v>1</v>
          </cell>
          <cell r="N5478" t="str">
            <v>0</v>
          </cell>
          <cell r="O5478" t="str">
            <v>0</v>
          </cell>
          <cell r="P5478" t="str">
            <v>0</v>
          </cell>
        </row>
        <row r="5479">
          <cell r="A5479" t="str">
            <v>020</v>
          </cell>
          <cell r="B5479" t="str">
            <v>200730</v>
          </cell>
          <cell r="C5479" t="str">
            <v>三愛シティライフ箱崎１０管理組合</v>
          </cell>
          <cell r="D5479" t="str">
            <v>管理委託契約書</v>
          </cell>
          <cell r="E5479" t="str">
            <v>2006-05-01</v>
          </cell>
          <cell r="F5479" t="str">
            <v>2007-04-30</v>
          </cell>
          <cell r="G5479" t="str">
            <v>ＣＬ箱崎１０</v>
          </cell>
          <cell r="H5479" t="str">
            <v>ＣＬ箱崎１０</v>
          </cell>
          <cell r="I5479" t="str">
            <v>機械警備業務</v>
          </cell>
          <cell r="J5479" t="str">
            <v>0</v>
          </cell>
          <cell r="K5479" t="str">
            <v>2007-02-20</v>
          </cell>
          <cell r="L5479" t="str">
            <v>1</v>
          </cell>
          <cell r="N5479" t="str">
            <v>0</v>
          </cell>
          <cell r="O5479" t="str">
            <v>0</v>
          </cell>
          <cell r="P5479" t="str">
            <v>0</v>
          </cell>
        </row>
        <row r="5480">
          <cell r="A5480" t="str">
            <v>020</v>
          </cell>
          <cell r="B5480" t="str">
            <v>200730</v>
          </cell>
          <cell r="C5480" t="str">
            <v>三愛シティライフ箱崎１０管理組合</v>
          </cell>
          <cell r="D5480" t="str">
            <v>管理委託契約書</v>
          </cell>
          <cell r="E5480" t="str">
            <v>2006-05-01</v>
          </cell>
          <cell r="F5480" t="str">
            <v>2007-04-30</v>
          </cell>
          <cell r="G5480" t="str">
            <v>ＣＬ箱崎１０</v>
          </cell>
          <cell r="H5480" t="str">
            <v>ＣＬ箱崎１０</v>
          </cell>
          <cell r="I5480" t="str">
            <v>機械警備業務</v>
          </cell>
          <cell r="J5480" t="str">
            <v>0</v>
          </cell>
          <cell r="K5480" t="str">
            <v>2007-03-20</v>
          </cell>
          <cell r="L5480" t="str">
            <v>1</v>
          </cell>
          <cell r="N5480" t="str">
            <v>0</v>
          </cell>
          <cell r="O5480" t="str">
            <v>0</v>
          </cell>
          <cell r="P5480" t="str">
            <v>0</v>
          </cell>
        </row>
        <row r="5481">
          <cell r="A5481" t="str">
            <v>020</v>
          </cell>
          <cell r="B5481" t="str">
            <v>200730</v>
          </cell>
          <cell r="C5481" t="str">
            <v>三愛シティライフ箱崎１０管理組合</v>
          </cell>
          <cell r="D5481" t="str">
            <v>管理委託契約書</v>
          </cell>
          <cell r="E5481" t="str">
            <v>2006-05-01</v>
          </cell>
          <cell r="F5481" t="str">
            <v>2007-04-30</v>
          </cell>
          <cell r="G5481" t="str">
            <v>ＣＬ箱崎１０</v>
          </cell>
          <cell r="H5481" t="str">
            <v>ＣＬ箱崎１０</v>
          </cell>
          <cell r="I5481" t="str">
            <v>機械警備業務</v>
          </cell>
          <cell r="J5481" t="str">
            <v>0</v>
          </cell>
          <cell r="K5481" t="str">
            <v>2007-04-20</v>
          </cell>
          <cell r="L5481" t="str">
            <v>1</v>
          </cell>
          <cell r="N5481" t="str">
            <v>0</v>
          </cell>
          <cell r="O5481" t="str">
            <v>0</v>
          </cell>
          <cell r="P5481" t="str">
            <v>0</v>
          </cell>
        </row>
        <row r="5482">
          <cell r="A5482" t="str">
            <v>020</v>
          </cell>
          <cell r="B5482" t="str">
            <v>200730</v>
          </cell>
          <cell r="C5482" t="str">
            <v>三愛シティライフ箱崎１０管理組合</v>
          </cell>
          <cell r="D5482" t="str">
            <v>管理委託契約書</v>
          </cell>
          <cell r="E5482" t="str">
            <v>2006-05-01</v>
          </cell>
          <cell r="F5482" t="str">
            <v>2007-04-30</v>
          </cell>
          <cell r="G5482" t="str">
            <v>ＣＬ箱崎１０</v>
          </cell>
          <cell r="H5482" t="str">
            <v>ＣＬ箱崎１０</v>
          </cell>
          <cell r="I5482" t="str">
            <v>消防設備保守点検</v>
          </cell>
          <cell r="J5482" t="str">
            <v>92400</v>
          </cell>
          <cell r="K5482" t="str">
            <v>2006-05-20</v>
          </cell>
          <cell r="L5482" t="str">
            <v>1</v>
          </cell>
          <cell r="M5482" t="str">
            <v>1</v>
          </cell>
          <cell r="N5482" t="str">
            <v>7700</v>
          </cell>
          <cell r="O5482" t="str">
            <v>385</v>
          </cell>
          <cell r="P5482" t="str">
            <v>8085</v>
          </cell>
        </row>
        <row r="5483">
          <cell r="A5483" t="str">
            <v>020</v>
          </cell>
          <cell r="B5483" t="str">
            <v>200730</v>
          </cell>
          <cell r="C5483" t="str">
            <v>三愛シティライフ箱崎１０管理組合</v>
          </cell>
          <cell r="D5483" t="str">
            <v>管理委託契約書</v>
          </cell>
          <cell r="E5483" t="str">
            <v>2006-05-01</v>
          </cell>
          <cell r="F5483" t="str">
            <v>2007-04-30</v>
          </cell>
          <cell r="G5483" t="str">
            <v>ＣＬ箱崎１０</v>
          </cell>
          <cell r="H5483" t="str">
            <v>ＣＬ箱崎１０</v>
          </cell>
          <cell r="I5483" t="str">
            <v>消防設備保守点検</v>
          </cell>
          <cell r="J5483" t="str">
            <v>92400</v>
          </cell>
          <cell r="K5483" t="str">
            <v>2006-06-20</v>
          </cell>
          <cell r="L5483" t="str">
            <v>1</v>
          </cell>
          <cell r="M5483" t="str">
            <v>1</v>
          </cell>
          <cell r="N5483" t="str">
            <v>7700</v>
          </cell>
          <cell r="O5483" t="str">
            <v>385</v>
          </cell>
          <cell r="P5483" t="str">
            <v>8085</v>
          </cell>
        </row>
        <row r="5484">
          <cell r="A5484" t="str">
            <v>020</v>
          </cell>
          <cell r="B5484" t="str">
            <v>200730</v>
          </cell>
          <cell r="C5484" t="str">
            <v>三愛シティライフ箱崎１０管理組合</v>
          </cell>
          <cell r="D5484" t="str">
            <v>管理委託契約書</v>
          </cell>
          <cell r="E5484" t="str">
            <v>2006-05-01</v>
          </cell>
          <cell r="F5484" t="str">
            <v>2007-04-30</v>
          </cell>
          <cell r="G5484" t="str">
            <v>ＣＬ箱崎１０</v>
          </cell>
          <cell r="H5484" t="str">
            <v>ＣＬ箱崎１０</v>
          </cell>
          <cell r="I5484" t="str">
            <v>消防設備保守点検</v>
          </cell>
          <cell r="J5484" t="str">
            <v>92400</v>
          </cell>
          <cell r="K5484" t="str">
            <v>2006-07-20</v>
          </cell>
          <cell r="L5484" t="str">
            <v>1</v>
          </cell>
          <cell r="M5484" t="str">
            <v>1</v>
          </cell>
          <cell r="N5484" t="str">
            <v>7700</v>
          </cell>
          <cell r="O5484" t="str">
            <v>385</v>
          </cell>
          <cell r="P5484" t="str">
            <v>8085</v>
          </cell>
        </row>
        <row r="5485">
          <cell r="A5485" t="str">
            <v>020</v>
          </cell>
          <cell r="B5485" t="str">
            <v>200730</v>
          </cell>
          <cell r="C5485" t="str">
            <v>三愛シティライフ箱崎１０管理組合</v>
          </cell>
          <cell r="D5485" t="str">
            <v>管理委託契約書</v>
          </cell>
          <cell r="E5485" t="str">
            <v>2006-05-01</v>
          </cell>
          <cell r="F5485" t="str">
            <v>2007-04-30</v>
          </cell>
          <cell r="G5485" t="str">
            <v>ＣＬ箱崎１０</v>
          </cell>
          <cell r="H5485" t="str">
            <v>ＣＬ箱崎１０</v>
          </cell>
          <cell r="I5485" t="str">
            <v>消防設備保守点検</v>
          </cell>
          <cell r="J5485" t="str">
            <v>92400</v>
          </cell>
          <cell r="K5485" t="str">
            <v>2006-08-20</v>
          </cell>
          <cell r="L5485" t="str">
            <v>1</v>
          </cell>
          <cell r="M5485" t="str">
            <v>1</v>
          </cell>
          <cell r="N5485" t="str">
            <v>7700</v>
          </cell>
          <cell r="O5485" t="str">
            <v>385</v>
          </cell>
          <cell r="P5485" t="str">
            <v>8085</v>
          </cell>
        </row>
        <row r="5486">
          <cell r="A5486" t="str">
            <v>020</v>
          </cell>
          <cell r="B5486" t="str">
            <v>200730</v>
          </cell>
          <cell r="C5486" t="str">
            <v>三愛シティライフ箱崎１０管理組合</v>
          </cell>
          <cell r="D5486" t="str">
            <v>管理委託契約書</v>
          </cell>
          <cell r="E5486" t="str">
            <v>2006-05-01</v>
          </cell>
          <cell r="F5486" t="str">
            <v>2007-04-30</v>
          </cell>
          <cell r="G5486" t="str">
            <v>ＣＬ箱崎１０</v>
          </cell>
          <cell r="H5486" t="str">
            <v>ＣＬ箱崎１０</v>
          </cell>
          <cell r="I5486" t="str">
            <v>消防設備保守点検</v>
          </cell>
          <cell r="J5486" t="str">
            <v>92400</v>
          </cell>
          <cell r="K5486" t="str">
            <v>2006-09-20</v>
          </cell>
          <cell r="L5486" t="str">
            <v>1</v>
          </cell>
          <cell r="M5486" t="str">
            <v>1</v>
          </cell>
          <cell r="N5486" t="str">
            <v>7700</v>
          </cell>
          <cell r="O5486" t="str">
            <v>385</v>
          </cell>
          <cell r="P5486" t="str">
            <v>8085</v>
          </cell>
        </row>
        <row r="5487">
          <cell r="A5487" t="str">
            <v>020</v>
          </cell>
          <cell r="B5487" t="str">
            <v>200730</v>
          </cell>
          <cell r="C5487" t="str">
            <v>三愛シティライフ箱崎１０管理組合</v>
          </cell>
          <cell r="D5487" t="str">
            <v>管理委託契約書</v>
          </cell>
          <cell r="E5487" t="str">
            <v>2006-05-01</v>
          </cell>
          <cell r="F5487" t="str">
            <v>2007-04-30</v>
          </cell>
          <cell r="G5487" t="str">
            <v>ＣＬ箱崎１０</v>
          </cell>
          <cell r="H5487" t="str">
            <v>ＣＬ箱崎１０</v>
          </cell>
          <cell r="I5487" t="str">
            <v>消防設備保守点検</v>
          </cell>
          <cell r="J5487" t="str">
            <v>92400</v>
          </cell>
          <cell r="K5487" t="str">
            <v>2006-10-20</v>
          </cell>
          <cell r="L5487" t="str">
            <v>1</v>
          </cell>
          <cell r="M5487" t="str">
            <v>1</v>
          </cell>
          <cell r="N5487" t="str">
            <v>7700</v>
          </cell>
          <cell r="O5487" t="str">
            <v>385</v>
          </cell>
          <cell r="P5487" t="str">
            <v>8085</v>
          </cell>
        </row>
        <row r="5488">
          <cell r="A5488" t="str">
            <v>020</v>
          </cell>
          <cell r="B5488" t="str">
            <v>200730</v>
          </cell>
          <cell r="C5488" t="str">
            <v>三愛シティライフ箱崎１０管理組合</v>
          </cell>
          <cell r="D5488" t="str">
            <v>管理委託契約書</v>
          </cell>
          <cell r="E5488" t="str">
            <v>2006-05-01</v>
          </cell>
          <cell r="F5488" t="str">
            <v>2007-04-30</v>
          </cell>
          <cell r="G5488" t="str">
            <v>ＣＬ箱崎１０</v>
          </cell>
          <cell r="H5488" t="str">
            <v>ＣＬ箱崎１０</v>
          </cell>
          <cell r="I5488" t="str">
            <v>消防設備保守点検</v>
          </cell>
          <cell r="J5488" t="str">
            <v>92400</v>
          </cell>
          <cell r="K5488" t="str">
            <v>2006-11-20</v>
          </cell>
          <cell r="L5488" t="str">
            <v>1</v>
          </cell>
          <cell r="M5488" t="str">
            <v>1</v>
          </cell>
          <cell r="N5488" t="str">
            <v>7700</v>
          </cell>
          <cell r="O5488" t="str">
            <v>385</v>
          </cell>
          <cell r="P5488" t="str">
            <v>8085</v>
          </cell>
        </row>
        <row r="5489">
          <cell r="A5489" t="str">
            <v>020</v>
          </cell>
          <cell r="B5489" t="str">
            <v>200730</v>
          </cell>
          <cell r="C5489" t="str">
            <v>三愛シティライフ箱崎１０管理組合</v>
          </cell>
          <cell r="D5489" t="str">
            <v>管理委託契約書</v>
          </cell>
          <cell r="E5489" t="str">
            <v>2006-05-01</v>
          </cell>
          <cell r="F5489" t="str">
            <v>2007-04-30</v>
          </cell>
          <cell r="G5489" t="str">
            <v>ＣＬ箱崎１０</v>
          </cell>
          <cell r="H5489" t="str">
            <v>ＣＬ箱崎１０</v>
          </cell>
          <cell r="I5489" t="str">
            <v>消防設備保守点検</v>
          </cell>
          <cell r="J5489" t="str">
            <v>92400</v>
          </cell>
          <cell r="K5489" t="str">
            <v>2006-12-20</v>
          </cell>
          <cell r="L5489" t="str">
            <v>1</v>
          </cell>
          <cell r="M5489" t="str">
            <v>1</v>
          </cell>
          <cell r="N5489" t="str">
            <v>7700</v>
          </cell>
          <cell r="O5489" t="str">
            <v>385</v>
          </cell>
          <cell r="P5489" t="str">
            <v>8085</v>
          </cell>
        </row>
        <row r="5490">
          <cell r="A5490" t="str">
            <v>020</v>
          </cell>
          <cell r="B5490" t="str">
            <v>200730</v>
          </cell>
          <cell r="C5490" t="str">
            <v>三愛シティライフ箱崎１０管理組合</v>
          </cell>
          <cell r="D5490" t="str">
            <v>管理委託契約書</v>
          </cell>
          <cell r="E5490" t="str">
            <v>2006-05-01</v>
          </cell>
          <cell r="F5490" t="str">
            <v>2007-04-30</v>
          </cell>
          <cell r="G5490" t="str">
            <v>ＣＬ箱崎１０</v>
          </cell>
          <cell r="H5490" t="str">
            <v>ＣＬ箱崎１０</v>
          </cell>
          <cell r="I5490" t="str">
            <v>消防設備保守点検</v>
          </cell>
          <cell r="J5490" t="str">
            <v>92400</v>
          </cell>
          <cell r="K5490" t="str">
            <v>2007-01-20</v>
          </cell>
          <cell r="L5490" t="str">
            <v>1</v>
          </cell>
          <cell r="M5490" t="str">
            <v>1</v>
          </cell>
          <cell r="N5490" t="str">
            <v>7700</v>
          </cell>
          <cell r="O5490" t="str">
            <v>385</v>
          </cell>
          <cell r="P5490" t="str">
            <v>8085</v>
          </cell>
        </row>
        <row r="5491">
          <cell r="A5491" t="str">
            <v>020</v>
          </cell>
          <cell r="B5491" t="str">
            <v>200730</v>
          </cell>
          <cell r="C5491" t="str">
            <v>三愛シティライフ箱崎１０管理組合</v>
          </cell>
          <cell r="D5491" t="str">
            <v>管理委託契約書</v>
          </cell>
          <cell r="E5491" t="str">
            <v>2006-05-01</v>
          </cell>
          <cell r="F5491" t="str">
            <v>2007-04-30</v>
          </cell>
          <cell r="G5491" t="str">
            <v>ＣＬ箱崎１０</v>
          </cell>
          <cell r="H5491" t="str">
            <v>ＣＬ箱崎１０</v>
          </cell>
          <cell r="I5491" t="str">
            <v>消防設備保守点検</v>
          </cell>
          <cell r="J5491" t="str">
            <v>92400</v>
          </cell>
          <cell r="K5491" t="str">
            <v>2007-02-20</v>
          </cell>
          <cell r="L5491" t="str">
            <v>1</v>
          </cell>
          <cell r="M5491" t="str">
            <v>1</v>
          </cell>
          <cell r="N5491" t="str">
            <v>7700</v>
          </cell>
          <cell r="O5491" t="str">
            <v>385</v>
          </cell>
          <cell r="P5491" t="str">
            <v>8085</v>
          </cell>
        </row>
        <row r="5492">
          <cell r="A5492" t="str">
            <v>020</v>
          </cell>
          <cell r="B5492" t="str">
            <v>200730</v>
          </cell>
          <cell r="C5492" t="str">
            <v>三愛シティライフ箱崎１０管理組合</v>
          </cell>
          <cell r="D5492" t="str">
            <v>管理委託契約書</v>
          </cell>
          <cell r="E5492" t="str">
            <v>2006-05-01</v>
          </cell>
          <cell r="F5492" t="str">
            <v>2007-04-30</v>
          </cell>
          <cell r="G5492" t="str">
            <v>ＣＬ箱崎１０</v>
          </cell>
          <cell r="H5492" t="str">
            <v>ＣＬ箱崎１０</v>
          </cell>
          <cell r="I5492" t="str">
            <v>消防設備保守点検</v>
          </cell>
          <cell r="J5492" t="str">
            <v>92400</v>
          </cell>
          <cell r="K5492" t="str">
            <v>2007-03-20</v>
          </cell>
          <cell r="L5492" t="str">
            <v>1</v>
          </cell>
          <cell r="M5492" t="str">
            <v>1</v>
          </cell>
          <cell r="N5492" t="str">
            <v>7700</v>
          </cell>
          <cell r="O5492" t="str">
            <v>385</v>
          </cell>
          <cell r="P5492" t="str">
            <v>8085</v>
          </cell>
        </row>
        <row r="5493">
          <cell r="A5493" t="str">
            <v>020</v>
          </cell>
          <cell r="B5493" t="str">
            <v>200730</v>
          </cell>
          <cell r="C5493" t="str">
            <v>三愛シティライフ箱崎１０管理組合</v>
          </cell>
          <cell r="D5493" t="str">
            <v>管理委託契約書</v>
          </cell>
          <cell r="E5493" t="str">
            <v>2006-05-01</v>
          </cell>
          <cell r="F5493" t="str">
            <v>2007-04-30</v>
          </cell>
          <cell r="G5493" t="str">
            <v>ＣＬ箱崎１０</v>
          </cell>
          <cell r="H5493" t="str">
            <v>ＣＬ箱崎１０</v>
          </cell>
          <cell r="I5493" t="str">
            <v>消防設備保守点検</v>
          </cell>
          <cell r="J5493" t="str">
            <v>92400</v>
          </cell>
          <cell r="K5493" t="str">
            <v>2007-04-20</v>
          </cell>
          <cell r="L5493" t="str">
            <v>1</v>
          </cell>
          <cell r="M5493" t="str">
            <v>1</v>
          </cell>
          <cell r="N5493" t="str">
            <v>7700</v>
          </cell>
          <cell r="O5493" t="str">
            <v>385</v>
          </cell>
          <cell r="P5493" t="str">
            <v>8085</v>
          </cell>
        </row>
        <row r="5494">
          <cell r="A5494" t="str">
            <v>020</v>
          </cell>
          <cell r="B5494" t="str">
            <v>200730</v>
          </cell>
          <cell r="C5494" t="str">
            <v>三愛シティライフ箱崎１０管理組合</v>
          </cell>
          <cell r="D5494" t="str">
            <v>管理委託契約書</v>
          </cell>
          <cell r="E5494" t="str">
            <v>2006-05-01</v>
          </cell>
          <cell r="F5494" t="str">
            <v>2007-04-30</v>
          </cell>
          <cell r="G5494" t="str">
            <v>ＣＬ箱崎１０</v>
          </cell>
          <cell r="H5494" t="str">
            <v>ＣＬ箱崎１０</v>
          </cell>
          <cell r="I5494" t="str">
            <v>清掃管理業務</v>
          </cell>
          <cell r="J5494" t="str">
            <v>480000</v>
          </cell>
          <cell r="K5494" t="str">
            <v>2006-05-20</v>
          </cell>
          <cell r="L5494" t="str">
            <v>1</v>
          </cell>
          <cell r="M5494" t="str">
            <v>1</v>
          </cell>
          <cell r="N5494" t="str">
            <v>40000</v>
          </cell>
          <cell r="O5494" t="str">
            <v>2000</v>
          </cell>
          <cell r="P5494" t="str">
            <v>42000</v>
          </cell>
        </row>
        <row r="5495">
          <cell r="A5495" t="str">
            <v>020</v>
          </cell>
          <cell r="B5495" t="str">
            <v>200730</v>
          </cell>
          <cell r="C5495" t="str">
            <v>三愛シティライフ箱崎１０管理組合</v>
          </cell>
          <cell r="D5495" t="str">
            <v>管理委託契約書</v>
          </cell>
          <cell r="E5495" t="str">
            <v>2006-05-01</v>
          </cell>
          <cell r="F5495" t="str">
            <v>2007-04-30</v>
          </cell>
          <cell r="G5495" t="str">
            <v>ＣＬ箱崎１０</v>
          </cell>
          <cell r="H5495" t="str">
            <v>ＣＬ箱崎１０</v>
          </cell>
          <cell r="I5495" t="str">
            <v>清掃管理業務</v>
          </cell>
          <cell r="J5495" t="str">
            <v>480000</v>
          </cell>
          <cell r="K5495" t="str">
            <v>2006-06-20</v>
          </cell>
          <cell r="L5495" t="str">
            <v>1</v>
          </cell>
          <cell r="M5495" t="str">
            <v>1</v>
          </cell>
          <cell r="N5495" t="str">
            <v>40000</v>
          </cell>
          <cell r="O5495" t="str">
            <v>2000</v>
          </cell>
          <cell r="P5495" t="str">
            <v>42000</v>
          </cell>
        </row>
        <row r="5496">
          <cell r="A5496" t="str">
            <v>020</v>
          </cell>
          <cell r="B5496" t="str">
            <v>200730</v>
          </cell>
          <cell r="C5496" t="str">
            <v>三愛シティライフ箱崎１０管理組合</v>
          </cell>
          <cell r="D5496" t="str">
            <v>管理委託契約書</v>
          </cell>
          <cell r="E5496" t="str">
            <v>2006-05-01</v>
          </cell>
          <cell r="F5496" t="str">
            <v>2007-04-30</v>
          </cell>
          <cell r="G5496" t="str">
            <v>ＣＬ箱崎１０</v>
          </cell>
          <cell r="H5496" t="str">
            <v>ＣＬ箱崎１０</v>
          </cell>
          <cell r="I5496" t="str">
            <v>清掃管理業務</v>
          </cell>
          <cell r="J5496" t="str">
            <v>480000</v>
          </cell>
          <cell r="K5496" t="str">
            <v>2006-07-20</v>
          </cell>
          <cell r="L5496" t="str">
            <v>1</v>
          </cell>
          <cell r="M5496" t="str">
            <v>1</v>
          </cell>
          <cell r="N5496" t="str">
            <v>40000</v>
          </cell>
          <cell r="O5496" t="str">
            <v>2000</v>
          </cell>
          <cell r="P5496" t="str">
            <v>42000</v>
          </cell>
        </row>
        <row r="5497">
          <cell r="A5497" t="str">
            <v>020</v>
          </cell>
          <cell r="B5497" t="str">
            <v>200730</v>
          </cell>
          <cell r="C5497" t="str">
            <v>三愛シティライフ箱崎１０管理組合</v>
          </cell>
          <cell r="D5497" t="str">
            <v>管理委託契約書</v>
          </cell>
          <cell r="E5497" t="str">
            <v>2006-05-01</v>
          </cell>
          <cell r="F5497" t="str">
            <v>2007-04-30</v>
          </cell>
          <cell r="G5497" t="str">
            <v>ＣＬ箱崎１０</v>
          </cell>
          <cell r="H5497" t="str">
            <v>ＣＬ箱崎１０</v>
          </cell>
          <cell r="I5497" t="str">
            <v>清掃管理業務</v>
          </cell>
          <cell r="J5497" t="str">
            <v>480000</v>
          </cell>
          <cell r="K5497" t="str">
            <v>2006-08-20</v>
          </cell>
          <cell r="L5497" t="str">
            <v>1</v>
          </cell>
          <cell r="M5497" t="str">
            <v>1</v>
          </cell>
          <cell r="N5497" t="str">
            <v>40000</v>
          </cell>
          <cell r="O5497" t="str">
            <v>2000</v>
          </cell>
          <cell r="P5497" t="str">
            <v>42000</v>
          </cell>
        </row>
        <row r="5498">
          <cell r="A5498" t="str">
            <v>020</v>
          </cell>
          <cell r="B5498" t="str">
            <v>200730</v>
          </cell>
          <cell r="C5498" t="str">
            <v>三愛シティライフ箱崎１０管理組合</v>
          </cell>
          <cell r="D5498" t="str">
            <v>管理委託契約書</v>
          </cell>
          <cell r="E5498" t="str">
            <v>2006-05-01</v>
          </cell>
          <cell r="F5498" t="str">
            <v>2007-04-30</v>
          </cell>
          <cell r="G5498" t="str">
            <v>ＣＬ箱崎１０</v>
          </cell>
          <cell r="H5498" t="str">
            <v>ＣＬ箱崎１０</v>
          </cell>
          <cell r="I5498" t="str">
            <v>清掃管理業務</v>
          </cell>
          <cell r="J5498" t="str">
            <v>480000</v>
          </cell>
          <cell r="K5498" t="str">
            <v>2006-09-20</v>
          </cell>
          <cell r="L5498" t="str">
            <v>1</v>
          </cell>
          <cell r="M5498" t="str">
            <v>1</v>
          </cell>
          <cell r="N5498" t="str">
            <v>40000</v>
          </cell>
          <cell r="O5498" t="str">
            <v>2000</v>
          </cell>
          <cell r="P5498" t="str">
            <v>42000</v>
          </cell>
        </row>
        <row r="5499">
          <cell r="A5499" t="str">
            <v>020</v>
          </cell>
          <cell r="B5499" t="str">
            <v>200730</v>
          </cell>
          <cell r="C5499" t="str">
            <v>三愛シティライフ箱崎１０管理組合</v>
          </cell>
          <cell r="D5499" t="str">
            <v>管理委託契約書</v>
          </cell>
          <cell r="E5499" t="str">
            <v>2006-05-01</v>
          </cell>
          <cell r="F5499" t="str">
            <v>2007-04-30</v>
          </cell>
          <cell r="G5499" t="str">
            <v>ＣＬ箱崎１０</v>
          </cell>
          <cell r="H5499" t="str">
            <v>ＣＬ箱崎１０</v>
          </cell>
          <cell r="I5499" t="str">
            <v>清掃管理業務</v>
          </cell>
          <cell r="J5499" t="str">
            <v>480000</v>
          </cell>
          <cell r="K5499" t="str">
            <v>2006-10-20</v>
          </cell>
          <cell r="L5499" t="str">
            <v>1</v>
          </cell>
          <cell r="M5499" t="str">
            <v>1</v>
          </cell>
          <cell r="N5499" t="str">
            <v>40000</v>
          </cell>
          <cell r="O5499" t="str">
            <v>2000</v>
          </cell>
          <cell r="P5499" t="str">
            <v>42000</v>
          </cell>
        </row>
        <row r="5500">
          <cell r="A5500" t="str">
            <v>020</v>
          </cell>
          <cell r="B5500" t="str">
            <v>200730</v>
          </cell>
          <cell r="C5500" t="str">
            <v>三愛シティライフ箱崎１０管理組合</v>
          </cell>
          <cell r="D5500" t="str">
            <v>管理委託契約書</v>
          </cell>
          <cell r="E5500" t="str">
            <v>2006-05-01</v>
          </cell>
          <cell r="F5500" t="str">
            <v>2007-04-30</v>
          </cell>
          <cell r="G5500" t="str">
            <v>ＣＬ箱崎１０</v>
          </cell>
          <cell r="H5500" t="str">
            <v>ＣＬ箱崎１０</v>
          </cell>
          <cell r="I5500" t="str">
            <v>清掃管理業務</v>
          </cell>
          <cell r="J5500" t="str">
            <v>480000</v>
          </cell>
          <cell r="K5500" t="str">
            <v>2006-11-20</v>
          </cell>
          <cell r="L5500" t="str">
            <v>1</v>
          </cell>
          <cell r="M5500" t="str">
            <v>1</v>
          </cell>
          <cell r="N5500" t="str">
            <v>40000</v>
          </cell>
          <cell r="O5500" t="str">
            <v>2000</v>
          </cell>
          <cell r="P5500" t="str">
            <v>42000</v>
          </cell>
        </row>
        <row r="5501">
          <cell r="A5501" t="str">
            <v>020</v>
          </cell>
          <cell r="B5501" t="str">
            <v>200730</v>
          </cell>
          <cell r="C5501" t="str">
            <v>三愛シティライフ箱崎１０管理組合</v>
          </cell>
          <cell r="D5501" t="str">
            <v>管理委託契約書</v>
          </cell>
          <cell r="E5501" t="str">
            <v>2006-05-01</v>
          </cell>
          <cell r="F5501" t="str">
            <v>2007-04-30</v>
          </cell>
          <cell r="G5501" t="str">
            <v>ＣＬ箱崎１０</v>
          </cell>
          <cell r="H5501" t="str">
            <v>ＣＬ箱崎１０</v>
          </cell>
          <cell r="I5501" t="str">
            <v>清掃管理業務</v>
          </cell>
          <cell r="J5501" t="str">
            <v>480000</v>
          </cell>
          <cell r="K5501" t="str">
            <v>2006-12-20</v>
          </cell>
          <cell r="L5501" t="str">
            <v>1</v>
          </cell>
          <cell r="M5501" t="str">
            <v>1</v>
          </cell>
          <cell r="N5501" t="str">
            <v>40000</v>
          </cell>
          <cell r="O5501" t="str">
            <v>2000</v>
          </cell>
          <cell r="P5501" t="str">
            <v>42000</v>
          </cell>
        </row>
        <row r="5502">
          <cell r="A5502" t="str">
            <v>020</v>
          </cell>
          <cell r="B5502" t="str">
            <v>200730</v>
          </cell>
          <cell r="C5502" t="str">
            <v>三愛シティライフ箱崎１０管理組合</v>
          </cell>
          <cell r="D5502" t="str">
            <v>管理委託契約書</v>
          </cell>
          <cell r="E5502" t="str">
            <v>2006-05-01</v>
          </cell>
          <cell r="F5502" t="str">
            <v>2007-04-30</v>
          </cell>
          <cell r="G5502" t="str">
            <v>ＣＬ箱崎１０</v>
          </cell>
          <cell r="H5502" t="str">
            <v>ＣＬ箱崎１０</v>
          </cell>
          <cell r="I5502" t="str">
            <v>清掃管理業務</v>
          </cell>
          <cell r="J5502" t="str">
            <v>480000</v>
          </cell>
          <cell r="K5502" t="str">
            <v>2007-01-20</v>
          </cell>
          <cell r="L5502" t="str">
            <v>1</v>
          </cell>
          <cell r="M5502" t="str">
            <v>1</v>
          </cell>
          <cell r="N5502" t="str">
            <v>40000</v>
          </cell>
          <cell r="O5502" t="str">
            <v>2000</v>
          </cell>
          <cell r="P5502" t="str">
            <v>42000</v>
          </cell>
        </row>
        <row r="5503">
          <cell r="A5503" t="str">
            <v>020</v>
          </cell>
          <cell r="B5503" t="str">
            <v>200730</v>
          </cell>
          <cell r="C5503" t="str">
            <v>三愛シティライフ箱崎１０管理組合</v>
          </cell>
          <cell r="D5503" t="str">
            <v>管理委託契約書</v>
          </cell>
          <cell r="E5503" t="str">
            <v>2006-05-01</v>
          </cell>
          <cell r="F5503" t="str">
            <v>2007-04-30</v>
          </cell>
          <cell r="G5503" t="str">
            <v>ＣＬ箱崎１０</v>
          </cell>
          <cell r="H5503" t="str">
            <v>ＣＬ箱崎１０</v>
          </cell>
          <cell r="I5503" t="str">
            <v>清掃管理業務</v>
          </cell>
          <cell r="J5503" t="str">
            <v>480000</v>
          </cell>
          <cell r="K5503" t="str">
            <v>2007-02-20</v>
          </cell>
          <cell r="L5503" t="str">
            <v>1</v>
          </cell>
          <cell r="M5503" t="str">
            <v>1</v>
          </cell>
          <cell r="N5503" t="str">
            <v>40000</v>
          </cell>
          <cell r="O5503" t="str">
            <v>2000</v>
          </cell>
          <cell r="P5503" t="str">
            <v>42000</v>
          </cell>
        </row>
        <row r="5504">
          <cell r="A5504" t="str">
            <v>020</v>
          </cell>
          <cell r="B5504" t="str">
            <v>200730</v>
          </cell>
          <cell r="C5504" t="str">
            <v>三愛シティライフ箱崎１０管理組合</v>
          </cell>
          <cell r="D5504" t="str">
            <v>管理委託契約書</v>
          </cell>
          <cell r="E5504" t="str">
            <v>2006-05-01</v>
          </cell>
          <cell r="F5504" t="str">
            <v>2007-04-30</v>
          </cell>
          <cell r="G5504" t="str">
            <v>ＣＬ箱崎１０</v>
          </cell>
          <cell r="H5504" t="str">
            <v>ＣＬ箱崎１０</v>
          </cell>
          <cell r="I5504" t="str">
            <v>清掃管理業務</v>
          </cell>
          <cell r="J5504" t="str">
            <v>480000</v>
          </cell>
          <cell r="K5504" t="str">
            <v>2007-03-20</v>
          </cell>
          <cell r="L5504" t="str">
            <v>1</v>
          </cell>
          <cell r="M5504" t="str">
            <v>1</v>
          </cell>
          <cell r="N5504" t="str">
            <v>40000</v>
          </cell>
          <cell r="O5504" t="str">
            <v>2000</v>
          </cell>
          <cell r="P5504" t="str">
            <v>42000</v>
          </cell>
        </row>
        <row r="5505">
          <cell r="A5505" t="str">
            <v>020</v>
          </cell>
          <cell r="B5505" t="str">
            <v>200730</v>
          </cell>
          <cell r="C5505" t="str">
            <v>三愛シティライフ箱崎１０管理組合</v>
          </cell>
          <cell r="D5505" t="str">
            <v>管理委託契約書</v>
          </cell>
          <cell r="E5505" t="str">
            <v>2006-05-01</v>
          </cell>
          <cell r="F5505" t="str">
            <v>2007-04-30</v>
          </cell>
          <cell r="G5505" t="str">
            <v>ＣＬ箱崎１０</v>
          </cell>
          <cell r="H5505" t="str">
            <v>ＣＬ箱崎１０</v>
          </cell>
          <cell r="I5505" t="str">
            <v>清掃管理業務</v>
          </cell>
          <cell r="J5505" t="str">
            <v>480000</v>
          </cell>
          <cell r="K5505" t="str">
            <v>2007-04-20</v>
          </cell>
          <cell r="L5505" t="str">
            <v>1</v>
          </cell>
          <cell r="M5505" t="str">
            <v>1</v>
          </cell>
          <cell r="N5505" t="str">
            <v>40000</v>
          </cell>
          <cell r="O5505" t="str">
            <v>2000</v>
          </cell>
          <cell r="P5505" t="str">
            <v>42000</v>
          </cell>
        </row>
        <row r="5506">
          <cell r="A5506" t="str">
            <v>020</v>
          </cell>
          <cell r="B5506" t="str">
            <v>200730</v>
          </cell>
          <cell r="C5506" t="str">
            <v>三愛シティライフ箱崎１０管理組合</v>
          </cell>
          <cell r="D5506" t="str">
            <v>管理委託契約書</v>
          </cell>
          <cell r="E5506" t="str">
            <v>2006-05-01</v>
          </cell>
          <cell r="F5506" t="str">
            <v>2007-04-30</v>
          </cell>
          <cell r="G5506" t="str">
            <v>ＣＬ箱崎１０</v>
          </cell>
          <cell r="H5506" t="str">
            <v>ＣＬ箱崎１０</v>
          </cell>
          <cell r="I5506" t="str">
            <v>設備巡回点検業務</v>
          </cell>
          <cell r="J5506" t="str">
            <v>96000</v>
          </cell>
          <cell r="K5506" t="str">
            <v>2006-05-20</v>
          </cell>
          <cell r="L5506" t="str">
            <v>1</v>
          </cell>
          <cell r="M5506" t="str">
            <v>1</v>
          </cell>
          <cell r="N5506" t="str">
            <v>8000</v>
          </cell>
          <cell r="O5506" t="str">
            <v>400</v>
          </cell>
          <cell r="P5506" t="str">
            <v>8400</v>
          </cell>
        </row>
        <row r="5507">
          <cell r="A5507" t="str">
            <v>020</v>
          </cell>
          <cell r="B5507" t="str">
            <v>200730</v>
          </cell>
          <cell r="C5507" t="str">
            <v>三愛シティライフ箱崎１０管理組合</v>
          </cell>
          <cell r="D5507" t="str">
            <v>管理委託契約書</v>
          </cell>
          <cell r="E5507" t="str">
            <v>2006-05-01</v>
          </cell>
          <cell r="F5507" t="str">
            <v>2007-04-30</v>
          </cell>
          <cell r="G5507" t="str">
            <v>ＣＬ箱崎１０</v>
          </cell>
          <cell r="H5507" t="str">
            <v>ＣＬ箱崎１０</v>
          </cell>
          <cell r="I5507" t="str">
            <v>設備巡回点検業務</v>
          </cell>
          <cell r="J5507" t="str">
            <v>96000</v>
          </cell>
          <cell r="K5507" t="str">
            <v>2006-06-20</v>
          </cell>
          <cell r="L5507" t="str">
            <v>1</v>
          </cell>
          <cell r="M5507" t="str">
            <v>1</v>
          </cell>
          <cell r="N5507" t="str">
            <v>8000</v>
          </cell>
          <cell r="O5507" t="str">
            <v>400</v>
          </cell>
          <cell r="P5507" t="str">
            <v>8400</v>
          </cell>
        </row>
        <row r="5508">
          <cell r="A5508" t="str">
            <v>020</v>
          </cell>
          <cell r="B5508" t="str">
            <v>200730</v>
          </cell>
          <cell r="C5508" t="str">
            <v>三愛シティライフ箱崎１０管理組合</v>
          </cell>
          <cell r="D5508" t="str">
            <v>管理委託契約書</v>
          </cell>
          <cell r="E5508" t="str">
            <v>2006-05-01</v>
          </cell>
          <cell r="F5508" t="str">
            <v>2007-04-30</v>
          </cell>
          <cell r="G5508" t="str">
            <v>ＣＬ箱崎１０</v>
          </cell>
          <cell r="H5508" t="str">
            <v>ＣＬ箱崎１０</v>
          </cell>
          <cell r="I5508" t="str">
            <v>設備巡回点検業務</v>
          </cell>
          <cell r="J5508" t="str">
            <v>96000</v>
          </cell>
          <cell r="K5508" t="str">
            <v>2006-07-20</v>
          </cell>
          <cell r="L5508" t="str">
            <v>1</v>
          </cell>
          <cell r="M5508" t="str">
            <v>1</v>
          </cell>
          <cell r="N5508" t="str">
            <v>8000</v>
          </cell>
          <cell r="O5508" t="str">
            <v>400</v>
          </cell>
          <cell r="P5508" t="str">
            <v>8400</v>
          </cell>
        </row>
        <row r="5509">
          <cell r="A5509" t="str">
            <v>020</v>
          </cell>
          <cell r="B5509" t="str">
            <v>200730</v>
          </cell>
          <cell r="C5509" t="str">
            <v>三愛シティライフ箱崎１０管理組合</v>
          </cell>
          <cell r="D5509" t="str">
            <v>管理委託契約書</v>
          </cell>
          <cell r="E5509" t="str">
            <v>2006-05-01</v>
          </cell>
          <cell r="F5509" t="str">
            <v>2007-04-30</v>
          </cell>
          <cell r="G5509" t="str">
            <v>ＣＬ箱崎１０</v>
          </cell>
          <cell r="H5509" t="str">
            <v>ＣＬ箱崎１０</v>
          </cell>
          <cell r="I5509" t="str">
            <v>設備巡回点検業務</v>
          </cell>
          <cell r="J5509" t="str">
            <v>96000</v>
          </cell>
          <cell r="K5509" t="str">
            <v>2006-08-20</v>
          </cell>
          <cell r="L5509" t="str">
            <v>1</v>
          </cell>
          <cell r="M5509" t="str">
            <v>1</v>
          </cell>
          <cell r="N5509" t="str">
            <v>8000</v>
          </cell>
          <cell r="O5509" t="str">
            <v>400</v>
          </cell>
          <cell r="P5509" t="str">
            <v>8400</v>
          </cell>
        </row>
        <row r="5510">
          <cell r="A5510" t="str">
            <v>020</v>
          </cell>
          <cell r="B5510" t="str">
            <v>200730</v>
          </cell>
          <cell r="C5510" t="str">
            <v>三愛シティライフ箱崎１０管理組合</v>
          </cell>
          <cell r="D5510" t="str">
            <v>管理委託契約書</v>
          </cell>
          <cell r="E5510" t="str">
            <v>2006-05-01</v>
          </cell>
          <cell r="F5510" t="str">
            <v>2007-04-30</v>
          </cell>
          <cell r="G5510" t="str">
            <v>ＣＬ箱崎１０</v>
          </cell>
          <cell r="H5510" t="str">
            <v>ＣＬ箱崎１０</v>
          </cell>
          <cell r="I5510" t="str">
            <v>設備巡回点検業務</v>
          </cell>
          <cell r="J5510" t="str">
            <v>96000</v>
          </cell>
          <cell r="K5510" t="str">
            <v>2006-09-20</v>
          </cell>
          <cell r="L5510" t="str">
            <v>1</v>
          </cell>
          <cell r="M5510" t="str">
            <v>1</v>
          </cell>
          <cell r="N5510" t="str">
            <v>8000</v>
          </cell>
          <cell r="O5510" t="str">
            <v>400</v>
          </cell>
          <cell r="P5510" t="str">
            <v>8400</v>
          </cell>
        </row>
        <row r="5511">
          <cell r="A5511" t="str">
            <v>020</v>
          </cell>
          <cell r="B5511" t="str">
            <v>200730</v>
          </cell>
          <cell r="C5511" t="str">
            <v>三愛シティライフ箱崎１０管理組合</v>
          </cell>
          <cell r="D5511" t="str">
            <v>管理委託契約書</v>
          </cell>
          <cell r="E5511" t="str">
            <v>2006-05-01</v>
          </cell>
          <cell r="F5511" t="str">
            <v>2007-04-30</v>
          </cell>
          <cell r="G5511" t="str">
            <v>ＣＬ箱崎１０</v>
          </cell>
          <cell r="H5511" t="str">
            <v>ＣＬ箱崎１０</v>
          </cell>
          <cell r="I5511" t="str">
            <v>設備巡回点検業務</v>
          </cell>
          <cell r="J5511" t="str">
            <v>96000</v>
          </cell>
          <cell r="K5511" t="str">
            <v>2006-10-20</v>
          </cell>
          <cell r="L5511" t="str">
            <v>1</v>
          </cell>
          <cell r="M5511" t="str">
            <v>1</v>
          </cell>
          <cell r="N5511" t="str">
            <v>8000</v>
          </cell>
          <cell r="O5511" t="str">
            <v>400</v>
          </cell>
          <cell r="P5511" t="str">
            <v>8400</v>
          </cell>
        </row>
        <row r="5512">
          <cell r="A5512" t="str">
            <v>020</v>
          </cell>
          <cell r="B5512" t="str">
            <v>200730</v>
          </cell>
          <cell r="C5512" t="str">
            <v>三愛シティライフ箱崎１０管理組合</v>
          </cell>
          <cell r="D5512" t="str">
            <v>管理委託契約書</v>
          </cell>
          <cell r="E5512" t="str">
            <v>2006-05-01</v>
          </cell>
          <cell r="F5512" t="str">
            <v>2007-04-30</v>
          </cell>
          <cell r="G5512" t="str">
            <v>ＣＬ箱崎１０</v>
          </cell>
          <cell r="H5512" t="str">
            <v>ＣＬ箱崎１０</v>
          </cell>
          <cell r="I5512" t="str">
            <v>設備巡回点検業務</v>
          </cell>
          <cell r="J5512" t="str">
            <v>96000</v>
          </cell>
          <cell r="K5512" t="str">
            <v>2006-11-20</v>
          </cell>
          <cell r="L5512" t="str">
            <v>1</v>
          </cell>
          <cell r="M5512" t="str">
            <v>1</v>
          </cell>
          <cell r="N5512" t="str">
            <v>8000</v>
          </cell>
          <cell r="O5512" t="str">
            <v>400</v>
          </cell>
          <cell r="P5512" t="str">
            <v>8400</v>
          </cell>
        </row>
        <row r="5513">
          <cell r="A5513" t="str">
            <v>020</v>
          </cell>
          <cell r="B5513" t="str">
            <v>200730</v>
          </cell>
          <cell r="C5513" t="str">
            <v>三愛シティライフ箱崎１０管理組合</v>
          </cell>
          <cell r="D5513" t="str">
            <v>管理委託契約書</v>
          </cell>
          <cell r="E5513" t="str">
            <v>2006-05-01</v>
          </cell>
          <cell r="F5513" t="str">
            <v>2007-04-30</v>
          </cell>
          <cell r="G5513" t="str">
            <v>ＣＬ箱崎１０</v>
          </cell>
          <cell r="H5513" t="str">
            <v>ＣＬ箱崎１０</v>
          </cell>
          <cell r="I5513" t="str">
            <v>設備巡回点検業務</v>
          </cell>
          <cell r="J5513" t="str">
            <v>96000</v>
          </cell>
          <cell r="K5513" t="str">
            <v>2006-12-20</v>
          </cell>
          <cell r="L5513" t="str">
            <v>1</v>
          </cell>
          <cell r="M5513" t="str">
            <v>1</v>
          </cell>
          <cell r="N5513" t="str">
            <v>7500</v>
          </cell>
          <cell r="O5513" t="str">
            <v>375</v>
          </cell>
          <cell r="P5513" t="str">
            <v>7875</v>
          </cell>
        </row>
        <row r="5514">
          <cell r="A5514" t="str">
            <v>020</v>
          </cell>
          <cell r="B5514" t="str">
            <v>200730</v>
          </cell>
          <cell r="C5514" t="str">
            <v>三愛シティライフ箱崎１０管理組合</v>
          </cell>
          <cell r="D5514" t="str">
            <v>管理委託契約書</v>
          </cell>
          <cell r="E5514" t="str">
            <v>2006-05-01</v>
          </cell>
          <cell r="F5514" t="str">
            <v>2007-04-30</v>
          </cell>
          <cell r="G5514" t="str">
            <v>ＣＬ箱崎１０</v>
          </cell>
          <cell r="H5514" t="str">
            <v>ＣＬ箱崎１０</v>
          </cell>
          <cell r="I5514" t="str">
            <v>設備巡回点検業務</v>
          </cell>
          <cell r="J5514" t="str">
            <v>96000</v>
          </cell>
          <cell r="K5514" t="str">
            <v>2007-01-20</v>
          </cell>
          <cell r="L5514" t="str">
            <v>1</v>
          </cell>
          <cell r="M5514" t="str">
            <v>1</v>
          </cell>
          <cell r="N5514" t="str">
            <v>7500</v>
          </cell>
          <cell r="O5514" t="str">
            <v>375</v>
          </cell>
          <cell r="P5514" t="str">
            <v>7875</v>
          </cell>
        </row>
        <row r="5515">
          <cell r="A5515" t="str">
            <v>020</v>
          </cell>
          <cell r="B5515" t="str">
            <v>200730</v>
          </cell>
          <cell r="C5515" t="str">
            <v>三愛シティライフ箱崎１０管理組合</v>
          </cell>
          <cell r="D5515" t="str">
            <v>管理委託契約書</v>
          </cell>
          <cell r="E5515" t="str">
            <v>2006-05-01</v>
          </cell>
          <cell r="F5515" t="str">
            <v>2007-04-30</v>
          </cell>
          <cell r="G5515" t="str">
            <v>ＣＬ箱崎１０</v>
          </cell>
          <cell r="H5515" t="str">
            <v>ＣＬ箱崎１０</v>
          </cell>
          <cell r="I5515" t="str">
            <v>設備巡回点検業務</v>
          </cell>
          <cell r="J5515" t="str">
            <v>96000</v>
          </cell>
          <cell r="K5515" t="str">
            <v>2007-02-20</v>
          </cell>
          <cell r="L5515" t="str">
            <v>1</v>
          </cell>
          <cell r="M5515" t="str">
            <v>1</v>
          </cell>
          <cell r="N5515" t="str">
            <v>7500</v>
          </cell>
          <cell r="O5515" t="str">
            <v>375</v>
          </cell>
          <cell r="P5515" t="str">
            <v>7875</v>
          </cell>
        </row>
        <row r="5516">
          <cell r="A5516" t="str">
            <v>020</v>
          </cell>
          <cell r="B5516" t="str">
            <v>200730</v>
          </cell>
          <cell r="C5516" t="str">
            <v>三愛シティライフ箱崎１０管理組合</v>
          </cell>
          <cell r="D5516" t="str">
            <v>管理委託契約書</v>
          </cell>
          <cell r="E5516" t="str">
            <v>2006-05-01</v>
          </cell>
          <cell r="F5516" t="str">
            <v>2007-04-30</v>
          </cell>
          <cell r="G5516" t="str">
            <v>ＣＬ箱崎１０</v>
          </cell>
          <cell r="H5516" t="str">
            <v>ＣＬ箱崎１０</v>
          </cell>
          <cell r="I5516" t="str">
            <v>設備巡回点検業務</v>
          </cell>
          <cell r="J5516" t="str">
            <v>96000</v>
          </cell>
          <cell r="K5516" t="str">
            <v>2007-03-20</v>
          </cell>
          <cell r="L5516" t="str">
            <v>1</v>
          </cell>
          <cell r="M5516" t="str">
            <v>1</v>
          </cell>
          <cell r="N5516" t="str">
            <v>7500</v>
          </cell>
          <cell r="O5516" t="str">
            <v>375</v>
          </cell>
          <cell r="P5516" t="str">
            <v>7875</v>
          </cell>
        </row>
        <row r="5517">
          <cell r="A5517" t="str">
            <v>020</v>
          </cell>
          <cell r="B5517" t="str">
            <v>200730</v>
          </cell>
          <cell r="C5517" t="str">
            <v>三愛シティライフ箱崎１０管理組合</v>
          </cell>
          <cell r="D5517" t="str">
            <v>管理委託契約書</v>
          </cell>
          <cell r="E5517" t="str">
            <v>2006-05-01</v>
          </cell>
          <cell r="F5517" t="str">
            <v>2007-04-30</v>
          </cell>
          <cell r="G5517" t="str">
            <v>ＣＬ箱崎１０</v>
          </cell>
          <cell r="H5517" t="str">
            <v>ＣＬ箱崎１０</v>
          </cell>
          <cell r="I5517" t="str">
            <v>設備巡回点検業務</v>
          </cell>
          <cell r="J5517" t="str">
            <v>96000</v>
          </cell>
          <cell r="K5517" t="str">
            <v>2007-04-20</v>
          </cell>
          <cell r="L5517" t="str">
            <v>1</v>
          </cell>
          <cell r="M5517" t="str">
            <v>1</v>
          </cell>
          <cell r="N5517" t="str">
            <v>7500</v>
          </cell>
          <cell r="O5517" t="str">
            <v>375</v>
          </cell>
          <cell r="P5517" t="str">
            <v>7875</v>
          </cell>
        </row>
        <row r="5518">
          <cell r="A5518" t="str">
            <v>020</v>
          </cell>
          <cell r="B5518" t="str">
            <v>200730</v>
          </cell>
          <cell r="C5518" t="str">
            <v>三愛シティライフ箱崎１０管理組合</v>
          </cell>
          <cell r="D5518" t="str">
            <v>管理委託契約書</v>
          </cell>
          <cell r="E5518" t="str">
            <v>2006-05-01</v>
          </cell>
          <cell r="F5518" t="str">
            <v>2007-04-30</v>
          </cell>
          <cell r="G5518" t="str">
            <v>ＣＬ箱崎１０</v>
          </cell>
          <cell r="H5518" t="str">
            <v>ＣＬ箱崎１０</v>
          </cell>
          <cell r="I5518" t="str">
            <v>貯水槽清掃業務</v>
          </cell>
          <cell r="J5518" t="str">
            <v>79200</v>
          </cell>
          <cell r="K5518" t="str">
            <v>2006-05-20</v>
          </cell>
          <cell r="L5518" t="str">
            <v>1</v>
          </cell>
          <cell r="M5518" t="str">
            <v>1</v>
          </cell>
          <cell r="N5518" t="str">
            <v>6600</v>
          </cell>
          <cell r="O5518" t="str">
            <v>330</v>
          </cell>
          <cell r="P5518" t="str">
            <v>6930</v>
          </cell>
        </row>
        <row r="5519">
          <cell r="A5519" t="str">
            <v>020</v>
          </cell>
          <cell r="B5519" t="str">
            <v>200730</v>
          </cell>
          <cell r="C5519" t="str">
            <v>三愛シティライフ箱崎１０管理組合</v>
          </cell>
          <cell r="D5519" t="str">
            <v>管理委託契約書</v>
          </cell>
          <cell r="E5519" t="str">
            <v>2006-05-01</v>
          </cell>
          <cell r="F5519" t="str">
            <v>2007-04-30</v>
          </cell>
          <cell r="G5519" t="str">
            <v>ＣＬ箱崎１０</v>
          </cell>
          <cell r="H5519" t="str">
            <v>ＣＬ箱崎１０</v>
          </cell>
          <cell r="I5519" t="str">
            <v>貯水槽清掃業務</v>
          </cell>
          <cell r="J5519" t="str">
            <v>79200</v>
          </cell>
          <cell r="K5519" t="str">
            <v>2006-06-20</v>
          </cell>
          <cell r="L5519" t="str">
            <v>1</v>
          </cell>
          <cell r="M5519" t="str">
            <v>1</v>
          </cell>
          <cell r="N5519" t="str">
            <v>6600</v>
          </cell>
          <cell r="O5519" t="str">
            <v>330</v>
          </cell>
          <cell r="P5519" t="str">
            <v>6930</v>
          </cell>
        </row>
        <row r="5520">
          <cell r="A5520" t="str">
            <v>020</v>
          </cell>
          <cell r="B5520" t="str">
            <v>200730</v>
          </cell>
          <cell r="C5520" t="str">
            <v>三愛シティライフ箱崎１０管理組合</v>
          </cell>
          <cell r="D5520" t="str">
            <v>管理委託契約書</v>
          </cell>
          <cell r="E5520" t="str">
            <v>2006-05-01</v>
          </cell>
          <cell r="F5520" t="str">
            <v>2007-04-30</v>
          </cell>
          <cell r="G5520" t="str">
            <v>ＣＬ箱崎１０</v>
          </cell>
          <cell r="H5520" t="str">
            <v>ＣＬ箱崎１０</v>
          </cell>
          <cell r="I5520" t="str">
            <v>貯水槽清掃業務</v>
          </cell>
          <cell r="J5520" t="str">
            <v>79200</v>
          </cell>
          <cell r="K5520" t="str">
            <v>2006-07-20</v>
          </cell>
          <cell r="L5520" t="str">
            <v>1</v>
          </cell>
          <cell r="M5520" t="str">
            <v>1</v>
          </cell>
          <cell r="N5520" t="str">
            <v>6600</v>
          </cell>
          <cell r="O5520" t="str">
            <v>330</v>
          </cell>
          <cell r="P5520" t="str">
            <v>6930</v>
          </cell>
        </row>
        <row r="5521">
          <cell r="A5521" t="str">
            <v>020</v>
          </cell>
          <cell r="B5521" t="str">
            <v>200730</v>
          </cell>
          <cell r="C5521" t="str">
            <v>三愛シティライフ箱崎１０管理組合</v>
          </cell>
          <cell r="D5521" t="str">
            <v>管理委託契約書</v>
          </cell>
          <cell r="E5521" t="str">
            <v>2006-05-01</v>
          </cell>
          <cell r="F5521" t="str">
            <v>2007-04-30</v>
          </cell>
          <cell r="G5521" t="str">
            <v>ＣＬ箱崎１０</v>
          </cell>
          <cell r="H5521" t="str">
            <v>ＣＬ箱崎１０</v>
          </cell>
          <cell r="I5521" t="str">
            <v>貯水槽清掃業務</v>
          </cell>
          <cell r="J5521" t="str">
            <v>79200</v>
          </cell>
          <cell r="K5521" t="str">
            <v>2006-08-20</v>
          </cell>
          <cell r="L5521" t="str">
            <v>1</v>
          </cell>
          <cell r="M5521" t="str">
            <v>1</v>
          </cell>
          <cell r="N5521" t="str">
            <v>6600</v>
          </cell>
          <cell r="O5521" t="str">
            <v>330</v>
          </cell>
          <cell r="P5521" t="str">
            <v>6930</v>
          </cell>
        </row>
        <row r="5522">
          <cell r="A5522" t="str">
            <v>020</v>
          </cell>
          <cell r="B5522" t="str">
            <v>200730</v>
          </cell>
          <cell r="C5522" t="str">
            <v>三愛シティライフ箱崎１０管理組合</v>
          </cell>
          <cell r="D5522" t="str">
            <v>管理委託契約書</v>
          </cell>
          <cell r="E5522" t="str">
            <v>2006-05-01</v>
          </cell>
          <cell r="F5522" t="str">
            <v>2007-04-30</v>
          </cell>
          <cell r="G5522" t="str">
            <v>ＣＬ箱崎１０</v>
          </cell>
          <cell r="H5522" t="str">
            <v>ＣＬ箱崎１０</v>
          </cell>
          <cell r="I5522" t="str">
            <v>貯水槽清掃業務</v>
          </cell>
          <cell r="J5522" t="str">
            <v>79200</v>
          </cell>
          <cell r="K5522" t="str">
            <v>2006-09-20</v>
          </cell>
          <cell r="L5522" t="str">
            <v>1</v>
          </cell>
          <cell r="M5522" t="str">
            <v>1</v>
          </cell>
          <cell r="N5522" t="str">
            <v>6600</v>
          </cell>
          <cell r="O5522" t="str">
            <v>330</v>
          </cell>
          <cell r="P5522" t="str">
            <v>6930</v>
          </cell>
        </row>
        <row r="5523">
          <cell r="A5523" t="str">
            <v>020</v>
          </cell>
          <cell r="B5523" t="str">
            <v>200730</v>
          </cell>
          <cell r="C5523" t="str">
            <v>三愛シティライフ箱崎１０管理組合</v>
          </cell>
          <cell r="D5523" t="str">
            <v>管理委託契約書</v>
          </cell>
          <cell r="E5523" t="str">
            <v>2006-05-01</v>
          </cell>
          <cell r="F5523" t="str">
            <v>2007-04-30</v>
          </cell>
          <cell r="G5523" t="str">
            <v>ＣＬ箱崎１０</v>
          </cell>
          <cell r="H5523" t="str">
            <v>ＣＬ箱崎１０</v>
          </cell>
          <cell r="I5523" t="str">
            <v>貯水槽清掃業務</v>
          </cell>
          <cell r="J5523" t="str">
            <v>79200</v>
          </cell>
          <cell r="K5523" t="str">
            <v>2006-10-20</v>
          </cell>
          <cell r="L5523" t="str">
            <v>1</v>
          </cell>
          <cell r="M5523" t="str">
            <v>1</v>
          </cell>
          <cell r="N5523" t="str">
            <v>6600</v>
          </cell>
          <cell r="O5523" t="str">
            <v>330</v>
          </cell>
          <cell r="P5523" t="str">
            <v>6930</v>
          </cell>
        </row>
        <row r="5524">
          <cell r="A5524" t="str">
            <v>020</v>
          </cell>
          <cell r="B5524" t="str">
            <v>200730</v>
          </cell>
          <cell r="C5524" t="str">
            <v>三愛シティライフ箱崎１０管理組合</v>
          </cell>
          <cell r="D5524" t="str">
            <v>管理委託契約書</v>
          </cell>
          <cell r="E5524" t="str">
            <v>2006-05-01</v>
          </cell>
          <cell r="F5524" t="str">
            <v>2007-04-30</v>
          </cell>
          <cell r="G5524" t="str">
            <v>ＣＬ箱崎１０</v>
          </cell>
          <cell r="H5524" t="str">
            <v>ＣＬ箱崎１０</v>
          </cell>
          <cell r="I5524" t="str">
            <v>貯水槽清掃業務</v>
          </cell>
          <cell r="J5524" t="str">
            <v>79200</v>
          </cell>
          <cell r="K5524" t="str">
            <v>2006-11-20</v>
          </cell>
          <cell r="L5524" t="str">
            <v>1</v>
          </cell>
          <cell r="M5524" t="str">
            <v>1</v>
          </cell>
          <cell r="N5524" t="str">
            <v>6600</v>
          </cell>
          <cell r="O5524" t="str">
            <v>330</v>
          </cell>
          <cell r="P5524" t="str">
            <v>6930</v>
          </cell>
        </row>
        <row r="5525">
          <cell r="A5525" t="str">
            <v>020</v>
          </cell>
          <cell r="B5525" t="str">
            <v>200730</v>
          </cell>
          <cell r="C5525" t="str">
            <v>三愛シティライフ箱崎１０管理組合</v>
          </cell>
          <cell r="D5525" t="str">
            <v>管理委託契約書</v>
          </cell>
          <cell r="E5525" t="str">
            <v>2006-05-01</v>
          </cell>
          <cell r="F5525" t="str">
            <v>2007-04-30</v>
          </cell>
          <cell r="G5525" t="str">
            <v>ＣＬ箱崎１０</v>
          </cell>
          <cell r="H5525" t="str">
            <v>ＣＬ箱崎１０</v>
          </cell>
          <cell r="I5525" t="str">
            <v>貯水槽清掃業務</v>
          </cell>
          <cell r="J5525" t="str">
            <v>79200</v>
          </cell>
          <cell r="K5525" t="str">
            <v>2006-12-20</v>
          </cell>
          <cell r="L5525" t="str">
            <v>1</v>
          </cell>
          <cell r="M5525" t="str">
            <v>1</v>
          </cell>
          <cell r="N5525" t="str">
            <v>6600</v>
          </cell>
          <cell r="O5525" t="str">
            <v>330</v>
          </cell>
          <cell r="P5525" t="str">
            <v>6930</v>
          </cell>
        </row>
        <row r="5526">
          <cell r="A5526" t="str">
            <v>020</v>
          </cell>
          <cell r="B5526" t="str">
            <v>200730</v>
          </cell>
          <cell r="C5526" t="str">
            <v>三愛シティライフ箱崎１０管理組合</v>
          </cell>
          <cell r="D5526" t="str">
            <v>管理委託契約書</v>
          </cell>
          <cell r="E5526" t="str">
            <v>2006-05-01</v>
          </cell>
          <cell r="F5526" t="str">
            <v>2007-04-30</v>
          </cell>
          <cell r="G5526" t="str">
            <v>ＣＬ箱崎１０</v>
          </cell>
          <cell r="H5526" t="str">
            <v>ＣＬ箱崎１０</v>
          </cell>
          <cell r="I5526" t="str">
            <v>貯水槽清掃業務</v>
          </cell>
          <cell r="J5526" t="str">
            <v>79200</v>
          </cell>
          <cell r="K5526" t="str">
            <v>2007-01-20</v>
          </cell>
          <cell r="L5526" t="str">
            <v>1</v>
          </cell>
          <cell r="M5526" t="str">
            <v>1</v>
          </cell>
          <cell r="N5526" t="str">
            <v>6600</v>
          </cell>
          <cell r="O5526" t="str">
            <v>330</v>
          </cell>
          <cell r="P5526" t="str">
            <v>6930</v>
          </cell>
        </row>
        <row r="5527">
          <cell r="A5527" t="str">
            <v>020</v>
          </cell>
          <cell r="B5527" t="str">
            <v>200730</v>
          </cell>
          <cell r="C5527" t="str">
            <v>三愛シティライフ箱崎１０管理組合</v>
          </cell>
          <cell r="D5527" t="str">
            <v>管理委託契約書</v>
          </cell>
          <cell r="E5527" t="str">
            <v>2006-05-01</v>
          </cell>
          <cell r="F5527" t="str">
            <v>2007-04-30</v>
          </cell>
          <cell r="G5527" t="str">
            <v>ＣＬ箱崎１０</v>
          </cell>
          <cell r="H5527" t="str">
            <v>ＣＬ箱崎１０</v>
          </cell>
          <cell r="I5527" t="str">
            <v>貯水槽清掃業務</v>
          </cell>
          <cell r="J5527" t="str">
            <v>79200</v>
          </cell>
          <cell r="K5527" t="str">
            <v>2007-02-20</v>
          </cell>
          <cell r="L5527" t="str">
            <v>1</v>
          </cell>
          <cell r="M5527" t="str">
            <v>1</v>
          </cell>
          <cell r="N5527" t="str">
            <v>6600</v>
          </cell>
          <cell r="O5527" t="str">
            <v>330</v>
          </cell>
          <cell r="P5527" t="str">
            <v>6930</v>
          </cell>
        </row>
        <row r="5528">
          <cell r="A5528" t="str">
            <v>020</v>
          </cell>
          <cell r="B5528" t="str">
            <v>200730</v>
          </cell>
          <cell r="C5528" t="str">
            <v>三愛シティライフ箱崎１０管理組合</v>
          </cell>
          <cell r="D5528" t="str">
            <v>管理委託契約書</v>
          </cell>
          <cell r="E5528" t="str">
            <v>2006-05-01</v>
          </cell>
          <cell r="F5528" t="str">
            <v>2007-04-30</v>
          </cell>
          <cell r="G5528" t="str">
            <v>ＣＬ箱崎１０</v>
          </cell>
          <cell r="H5528" t="str">
            <v>ＣＬ箱崎１０</v>
          </cell>
          <cell r="I5528" t="str">
            <v>貯水槽清掃業務</v>
          </cell>
          <cell r="J5528" t="str">
            <v>79200</v>
          </cell>
          <cell r="K5528" t="str">
            <v>2007-03-20</v>
          </cell>
          <cell r="L5528" t="str">
            <v>1</v>
          </cell>
          <cell r="M5528" t="str">
            <v>1</v>
          </cell>
          <cell r="N5528" t="str">
            <v>6600</v>
          </cell>
          <cell r="O5528" t="str">
            <v>330</v>
          </cell>
          <cell r="P5528" t="str">
            <v>6930</v>
          </cell>
        </row>
        <row r="5529">
          <cell r="A5529" t="str">
            <v>020</v>
          </cell>
          <cell r="B5529" t="str">
            <v>200730</v>
          </cell>
          <cell r="C5529" t="str">
            <v>三愛シティライフ箱崎１０管理組合</v>
          </cell>
          <cell r="D5529" t="str">
            <v>管理委託契約書</v>
          </cell>
          <cell r="E5529" t="str">
            <v>2006-05-01</v>
          </cell>
          <cell r="F5529" t="str">
            <v>2007-04-30</v>
          </cell>
          <cell r="G5529" t="str">
            <v>ＣＬ箱崎１０</v>
          </cell>
          <cell r="H5529" t="str">
            <v>ＣＬ箱崎１０</v>
          </cell>
          <cell r="I5529" t="str">
            <v>貯水槽清掃業務</v>
          </cell>
          <cell r="J5529" t="str">
            <v>79200</v>
          </cell>
          <cell r="K5529" t="str">
            <v>2007-04-20</v>
          </cell>
          <cell r="L5529" t="str">
            <v>1</v>
          </cell>
          <cell r="M5529" t="str">
            <v>1</v>
          </cell>
          <cell r="N5529" t="str">
            <v>6600</v>
          </cell>
          <cell r="O5529" t="str">
            <v>330</v>
          </cell>
          <cell r="P5529" t="str">
            <v>6930</v>
          </cell>
        </row>
        <row r="5530">
          <cell r="A5530" t="str">
            <v>020</v>
          </cell>
          <cell r="B5530" t="str">
            <v>200730</v>
          </cell>
          <cell r="C5530" t="str">
            <v>三愛シティライフ箱崎１０管理組合</v>
          </cell>
          <cell r="D5530" t="str">
            <v>管理委託契約書</v>
          </cell>
          <cell r="E5530" t="str">
            <v>2006-05-01</v>
          </cell>
          <cell r="F5530" t="str">
            <v>2007-04-30</v>
          </cell>
          <cell r="G5530" t="str">
            <v>ＣＬ箱崎１０</v>
          </cell>
          <cell r="H5530" t="str">
            <v>ＣＬ箱崎１０</v>
          </cell>
          <cell r="I5530" t="str">
            <v>無人管理システム料</v>
          </cell>
          <cell r="J5530" t="str">
            <v>396000</v>
          </cell>
          <cell r="K5530" t="str">
            <v>2006-05-20</v>
          </cell>
          <cell r="L5530" t="str">
            <v>1</v>
          </cell>
          <cell r="M5530" t="str">
            <v>1</v>
          </cell>
          <cell r="N5530" t="str">
            <v>33000</v>
          </cell>
          <cell r="O5530" t="str">
            <v>1650</v>
          </cell>
          <cell r="P5530" t="str">
            <v>34650</v>
          </cell>
        </row>
        <row r="5531">
          <cell r="A5531" t="str">
            <v>020</v>
          </cell>
          <cell r="B5531" t="str">
            <v>200730</v>
          </cell>
          <cell r="C5531" t="str">
            <v>三愛シティライフ箱崎１０管理組合</v>
          </cell>
          <cell r="D5531" t="str">
            <v>管理委託契約書</v>
          </cell>
          <cell r="E5531" t="str">
            <v>2006-05-01</v>
          </cell>
          <cell r="F5531" t="str">
            <v>2007-04-30</v>
          </cell>
          <cell r="G5531" t="str">
            <v>ＣＬ箱崎１０</v>
          </cell>
          <cell r="H5531" t="str">
            <v>ＣＬ箱崎１０</v>
          </cell>
          <cell r="I5531" t="str">
            <v>無人管理システム料</v>
          </cell>
          <cell r="J5531" t="str">
            <v>396000</v>
          </cell>
          <cell r="K5531" t="str">
            <v>2006-06-20</v>
          </cell>
          <cell r="L5531" t="str">
            <v>1</v>
          </cell>
          <cell r="M5531" t="str">
            <v>1</v>
          </cell>
          <cell r="N5531" t="str">
            <v>33000</v>
          </cell>
          <cell r="O5531" t="str">
            <v>1650</v>
          </cell>
          <cell r="P5531" t="str">
            <v>34650</v>
          </cell>
        </row>
        <row r="5532">
          <cell r="A5532" t="str">
            <v>020</v>
          </cell>
          <cell r="B5532" t="str">
            <v>200730</v>
          </cell>
          <cell r="C5532" t="str">
            <v>三愛シティライフ箱崎１０管理組合</v>
          </cell>
          <cell r="D5532" t="str">
            <v>管理委託契約書</v>
          </cell>
          <cell r="E5532" t="str">
            <v>2006-05-01</v>
          </cell>
          <cell r="F5532" t="str">
            <v>2007-04-30</v>
          </cell>
          <cell r="G5532" t="str">
            <v>ＣＬ箱崎１０</v>
          </cell>
          <cell r="H5532" t="str">
            <v>ＣＬ箱崎１０</v>
          </cell>
          <cell r="I5532" t="str">
            <v>無人管理システム料</v>
          </cell>
          <cell r="J5532" t="str">
            <v>396000</v>
          </cell>
          <cell r="K5532" t="str">
            <v>2006-07-20</v>
          </cell>
          <cell r="L5532" t="str">
            <v>1</v>
          </cell>
          <cell r="M5532" t="str">
            <v>1</v>
          </cell>
          <cell r="N5532" t="str">
            <v>33000</v>
          </cell>
          <cell r="O5532" t="str">
            <v>1650</v>
          </cell>
          <cell r="P5532" t="str">
            <v>34650</v>
          </cell>
        </row>
        <row r="5533">
          <cell r="A5533" t="str">
            <v>020</v>
          </cell>
          <cell r="B5533" t="str">
            <v>200730</v>
          </cell>
          <cell r="C5533" t="str">
            <v>三愛シティライフ箱崎１０管理組合</v>
          </cell>
          <cell r="D5533" t="str">
            <v>管理委託契約書</v>
          </cell>
          <cell r="E5533" t="str">
            <v>2006-05-01</v>
          </cell>
          <cell r="F5533" t="str">
            <v>2007-04-30</v>
          </cell>
          <cell r="G5533" t="str">
            <v>ＣＬ箱崎１０</v>
          </cell>
          <cell r="H5533" t="str">
            <v>ＣＬ箱崎１０</v>
          </cell>
          <cell r="I5533" t="str">
            <v>無人管理システム料</v>
          </cell>
          <cell r="J5533" t="str">
            <v>396000</v>
          </cell>
          <cell r="K5533" t="str">
            <v>2006-08-20</v>
          </cell>
          <cell r="L5533" t="str">
            <v>1</v>
          </cell>
          <cell r="M5533" t="str">
            <v>1</v>
          </cell>
          <cell r="N5533" t="str">
            <v>33000</v>
          </cell>
          <cell r="O5533" t="str">
            <v>1650</v>
          </cell>
          <cell r="P5533" t="str">
            <v>34650</v>
          </cell>
        </row>
        <row r="5534">
          <cell r="A5534" t="str">
            <v>020</v>
          </cell>
          <cell r="B5534" t="str">
            <v>200730</v>
          </cell>
          <cell r="C5534" t="str">
            <v>三愛シティライフ箱崎１０管理組合</v>
          </cell>
          <cell r="D5534" t="str">
            <v>管理委託契約書</v>
          </cell>
          <cell r="E5534" t="str">
            <v>2006-05-01</v>
          </cell>
          <cell r="F5534" t="str">
            <v>2007-04-30</v>
          </cell>
          <cell r="G5534" t="str">
            <v>ＣＬ箱崎１０</v>
          </cell>
          <cell r="H5534" t="str">
            <v>ＣＬ箱崎１０</v>
          </cell>
          <cell r="I5534" t="str">
            <v>無人管理システム料</v>
          </cell>
          <cell r="J5534" t="str">
            <v>396000</v>
          </cell>
          <cell r="K5534" t="str">
            <v>2006-09-20</v>
          </cell>
          <cell r="L5534" t="str">
            <v>1</v>
          </cell>
          <cell r="M5534" t="str">
            <v>1</v>
          </cell>
          <cell r="N5534" t="str">
            <v>33000</v>
          </cell>
          <cell r="O5534" t="str">
            <v>1650</v>
          </cell>
          <cell r="P5534" t="str">
            <v>34650</v>
          </cell>
        </row>
        <row r="5535">
          <cell r="A5535" t="str">
            <v>020</v>
          </cell>
          <cell r="B5535" t="str">
            <v>200730</v>
          </cell>
          <cell r="C5535" t="str">
            <v>三愛シティライフ箱崎１０管理組合</v>
          </cell>
          <cell r="D5535" t="str">
            <v>管理委託契約書</v>
          </cell>
          <cell r="E5535" t="str">
            <v>2006-05-01</v>
          </cell>
          <cell r="F5535" t="str">
            <v>2007-04-30</v>
          </cell>
          <cell r="G5535" t="str">
            <v>ＣＬ箱崎１０</v>
          </cell>
          <cell r="H5535" t="str">
            <v>ＣＬ箱崎１０</v>
          </cell>
          <cell r="I5535" t="str">
            <v>無人管理システム料</v>
          </cell>
          <cell r="J5535" t="str">
            <v>396000</v>
          </cell>
          <cell r="K5535" t="str">
            <v>2006-10-20</v>
          </cell>
          <cell r="L5535" t="str">
            <v>1</v>
          </cell>
          <cell r="M5535" t="str">
            <v>1</v>
          </cell>
          <cell r="N5535" t="str">
            <v>33000</v>
          </cell>
          <cell r="O5535" t="str">
            <v>1650</v>
          </cell>
          <cell r="P5535" t="str">
            <v>34650</v>
          </cell>
        </row>
        <row r="5536">
          <cell r="A5536" t="str">
            <v>020</v>
          </cell>
          <cell r="B5536" t="str">
            <v>200730</v>
          </cell>
          <cell r="C5536" t="str">
            <v>三愛シティライフ箱崎１０管理組合</v>
          </cell>
          <cell r="D5536" t="str">
            <v>管理委託契約書</v>
          </cell>
          <cell r="E5536" t="str">
            <v>2006-05-01</v>
          </cell>
          <cell r="F5536" t="str">
            <v>2007-04-30</v>
          </cell>
          <cell r="G5536" t="str">
            <v>ＣＬ箱崎１０</v>
          </cell>
          <cell r="H5536" t="str">
            <v>ＣＬ箱崎１０</v>
          </cell>
          <cell r="I5536" t="str">
            <v>無人管理システム料</v>
          </cell>
          <cell r="J5536" t="str">
            <v>396000</v>
          </cell>
          <cell r="K5536" t="str">
            <v>2006-11-20</v>
          </cell>
          <cell r="L5536" t="str">
            <v>1</v>
          </cell>
          <cell r="M5536" t="str">
            <v>1</v>
          </cell>
          <cell r="N5536" t="str">
            <v>33000</v>
          </cell>
          <cell r="O5536" t="str">
            <v>1650</v>
          </cell>
          <cell r="P5536" t="str">
            <v>34650</v>
          </cell>
        </row>
        <row r="5537">
          <cell r="A5537" t="str">
            <v>020</v>
          </cell>
          <cell r="B5537" t="str">
            <v>200730</v>
          </cell>
          <cell r="C5537" t="str">
            <v>三愛シティライフ箱崎１０管理組合</v>
          </cell>
          <cell r="D5537" t="str">
            <v>管理委託契約書</v>
          </cell>
          <cell r="E5537" t="str">
            <v>2006-05-01</v>
          </cell>
          <cell r="F5537" t="str">
            <v>2007-04-30</v>
          </cell>
          <cell r="G5537" t="str">
            <v>ＣＬ箱崎１０</v>
          </cell>
          <cell r="H5537" t="str">
            <v>ＣＬ箱崎１０</v>
          </cell>
          <cell r="I5537" t="str">
            <v>無人管理システム料</v>
          </cell>
          <cell r="J5537" t="str">
            <v>396000</v>
          </cell>
          <cell r="K5537" t="str">
            <v>2006-12-20</v>
          </cell>
          <cell r="L5537" t="str">
            <v>1</v>
          </cell>
          <cell r="M5537" t="str">
            <v>1</v>
          </cell>
          <cell r="N5537" t="str">
            <v>33000</v>
          </cell>
          <cell r="O5537" t="str">
            <v>1650</v>
          </cell>
          <cell r="P5537" t="str">
            <v>34650</v>
          </cell>
        </row>
        <row r="5538">
          <cell r="A5538" t="str">
            <v>020</v>
          </cell>
          <cell r="B5538" t="str">
            <v>200730</v>
          </cell>
          <cell r="C5538" t="str">
            <v>三愛シティライフ箱崎１０管理組合</v>
          </cell>
          <cell r="D5538" t="str">
            <v>管理委託契約書</v>
          </cell>
          <cell r="E5538" t="str">
            <v>2006-05-01</v>
          </cell>
          <cell r="F5538" t="str">
            <v>2007-04-30</v>
          </cell>
          <cell r="G5538" t="str">
            <v>ＣＬ箱崎１０</v>
          </cell>
          <cell r="H5538" t="str">
            <v>ＣＬ箱崎１０</v>
          </cell>
          <cell r="I5538" t="str">
            <v>無人管理システム料</v>
          </cell>
          <cell r="J5538" t="str">
            <v>396000</v>
          </cell>
          <cell r="K5538" t="str">
            <v>2007-01-20</v>
          </cell>
          <cell r="L5538" t="str">
            <v>1</v>
          </cell>
          <cell r="M5538" t="str">
            <v>1</v>
          </cell>
          <cell r="N5538" t="str">
            <v>33000</v>
          </cell>
          <cell r="O5538" t="str">
            <v>1650</v>
          </cell>
          <cell r="P5538" t="str">
            <v>34650</v>
          </cell>
        </row>
        <row r="5539">
          <cell r="A5539" t="str">
            <v>020</v>
          </cell>
          <cell r="B5539" t="str">
            <v>200730</v>
          </cell>
          <cell r="C5539" t="str">
            <v>三愛シティライフ箱崎１０管理組合</v>
          </cell>
          <cell r="D5539" t="str">
            <v>管理委託契約書</v>
          </cell>
          <cell r="E5539" t="str">
            <v>2006-05-01</v>
          </cell>
          <cell r="F5539" t="str">
            <v>2007-04-30</v>
          </cell>
          <cell r="G5539" t="str">
            <v>ＣＬ箱崎１０</v>
          </cell>
          <cell r="H5539" t="str">
            <v>ＣＬ箱崎１０</v>
          </cell>
          <cell r="I5539" t="str">
            <v>無人管理システム料</v>
          </cell>
          <cell r="J5539" t="str">
            <v>396000</v>
          </cell>
          <cell r="K5539" t="str">
            <v>2007-02-20</v>
          </cell>
          <cell r="L5539" t="str">
            <v>1</v>
          </cell>
          <cell r="M5539" t="str">
            <v>1</v>
          </cell>
          <cell r="N5539" t="str">
            <v>33000</v>
          </cell>
          <cell r="O5539" t="str">
            <v>1650</v>
          </cell>
          <cell r="P5539" t="str">
            <v>34650</v>
          </cell>
        </row>
        <row r="5540">
          <cell r="A5540" t="str">
            <v>020</v>
          </cell>
          <cell r="B5540" t="str">
            <v>200730</v>
          </cell>
          <cell r="C5540" t="str">
            <v>三愛シティライフ箱崎１０管理組合</v>
          </cell>
          <cell r="D5540" t="str">
            <v>管理委託契約書</v>
          </cell>
          <cell r="E5540" t="str">
            <v>2006-05-01</v>
          </cell>
          <cell r="F5540" t="str">
            <v>2007-04-30</v>
          </cell>
          <cell r="G5540" t="str">
            <v>ＣＬ箱崎１０</v>
          </cell>
          <cell r="H5540" t="str">
            <v>ＣＬ箱崎１０</v>
          </cell>
          <cell r="I5540" t="str">
            <v>無人管理システム料</v>
          </cell>
          <cell r="J5540" t="str">
            <v>396000</v>
          </cell>
          <cell r="K5540" t="str">
            <v>2007-03-20</v>
          </cell>
          <cell r="L5540" t="str">
            <v>1</v>
          </cell>
          <cell r="M5540" t="str">
            <v>1</v>
          </cell>
          <cell r="N5540" t="str">
            <v>33000</v>
          </cell>
          <cell r="O5540" t="str">
            <v>1650</v>
          </cell>
          <cell r="P5540" t="str">
            <v>34650</v>
          </cell>
        </row>
        <row r="5541">
          <cell r="A5541" t="str">
            <v>020</v>
          </cell>
          <cell r="B5541" t="str">
            <v>200730</v>
          </cell>
          <cell r="C5541" t="str">
            <v>三愛シティライフ箱崎１０管理組合</v>
          </cell>
          <cell r="D5541" t="str">
            <v>管理委託契約書</v>
          </cell>
          <cell r="E5541" t="str">
            <v>2006-05-01</v>
          </cell>
          <cell r="F5541" t="str">
            <v>2007-04-30</v>
          </cell>
          <cell r="G5541" t="str">
            <v>ＣＬ箱崎１０</v>
          </cell>
          <cell r="H5541" t="str">
            <v>ＣＬ箱崎１０</v>
          </cell>
          <cell r="I5541" t="str">
            <v>無人管理システム料</v>
          </cell>
          <cell r="J5541" t="str">
            <v>396000</v>
          </cell>
          <cell r="K5541" t="str">
            <v>2007-04-20</v>
          </cell>
          <cell r="L5541" t="str">
            <v>1</v>
          </cell>
          <cell r="M5541" t="str">
            <v>1</v>
          </cell>
          <cell r="N5541" t="str">
            <v>33000</v>
          </cell>
          <cell r="O5541" t="str">
            <v>1650</v>
          </cell>
          <cell r="P5541" t="str">
            <v>34650</v>
          </cell>
        </row>
        <row r="5542">
          <cell r="A5542" t="str">
            <v>020</v>
          </cell>
          <cell r="B5542" t="str">
            <v>200740</v>
          </cell>
          <cell r="C5542" t="str">
            <v>三愛シティライフ箱崎１１管理組合</v>
          </cell>
          <cell r="D5542" t="str">
            <v>管理委託契約書</v>
          </cell>
          <cell r="E5542" t="str">
            <v>2006-04-01</v>
          </cell>
          <cell r="F5542" t="str">
            <v>2007-03-31</v>
          </cell>
          <cell r="G5542" t="str">
            <v>ＣＬ箱崎１１</v>
          </cell>
          <cell r="H5542" t="str">
            <v>ＣＬ箱崎１１</v>
          </cell>
          <cell r="I5542" t="str">
            <v>ＥＶ保守料</v>
          </cell>
          <cell r="J5542" t="str">
            <v>720000</v>
          </cell>
          <cell r="K5542" t="str">
            <v>2006-04-20</v>
          </cell>
          <cell r="L5542" t="str">
            <v>1</v>
          </cell>
          <cell r="M5542" t="str">
            <v>1</v>
          </cell>
          <cell r="N5542" t="str">
            <v>60000</v>
          </cell>
          <cell r="O5542" t="str">
            <v>3000</v>
          </cell>
          <cell r="P5542" t="str">
            <v>63000</v>
          </cell>
        </row>
        <row r="5543">
          <cell r="A5543" t="str">
            <v>020</v>
          </cell>
          <cell r="B5543" t="str">
            <v>200740</v>
          </cell>
          <cell r="C5543" t="str">
            <v>三愛シティライフ箱崎１１管理組合</v>
          </cell>
          <cell r="D5543" t="str">
            <v>管理委託契約書</v>
          </cell>
          <cell r="E5543" t="str">
            <v>2006-04-01</v>
          </cell>
          <cell r="F5543" t="str">
            <v>2007-03-31</v>
          </cell>
          <cell r="G5543" t="str">
            <v>ＣＬ箱崎１１</v>
          </cell>
          <cell r="H5543" t="str">
            <v>ＣＬ箱崎１１</v>
          </cell>
          <cell r="I5543" t="str">
            <v>ＥＶ保守料</v>
          </cell>
          <cell r="J5543" t="str">
            <v>720000</v>
          </cell>
          <cell r="K5543" t="str">
            <v>2006-05-20</v>
          </cell>
          <cell r="L5543" t="str">
            <v>1</v>
          </cell>
          <cell r="M5543" t="str">
            <v>1</v>
          </cell>
          <cell r="N5543" t="str">
            <v>60000</v>
          </cell>
          <cell r="O5543" t="str">
            <v>3000</v>
          </cell>
          <cell r="P5543" t="str">
            <v>63000</v>
          </cell>
        </row>
        <row r="5544">
          <cell r="A5544" t="str">
            <v>020</v>
          </cell>
          <cell r="B5544" t="str">
            <v>200740</v>
          </cell>
          <cell r="C5544" t="str">
            <v>三愛シティライフ箱崎１１管理組合</v>
          </cell>
          <cell r="D5544" t="str">
            <v>管理委託契約書</v>
          </cell>
          <cell r="E5544" t="str">
            <v>2006-04-01</v>
          </cell>
          <cell r="F5544" t="str">
            <v>2007-03-31</v>
          </cell>
          <cell r="G5544" t="str">
            <v>ＣＬ箱崎１１</v>
          </cell>
          <cell r="H5544" t="str">
            <v>ＣＬ箱崎１１</v>
          </cell>
          <cell r="I5544" t="str">
            <v>ＥＶ保守料</v>
          </cell>
          <cell r="J5544" t="str">
            <v>720000</v>
          </cell>
          <cell r="K5544" t="str">
            <v>2006-06-20</v>
          </cell>
          <cell r="L5544" t="str">
            <v>1</v>
          </cell>
          <cell r="M5544" t="str">
            <v>1</v>
          </cell>
          <cell r="N5544" t="str">
            <v>60000</v>
          </cell>
          <cell r="O5544" t="str">
            <v>3000</v>
          </cell>
          <cell r="P5544" t="str">
            <v>63000</v>
          </cell>
        </row>
        <row r="5545">
          <cell r="A5545" t="str">
            <v>020</v>
          </cell>
          <cell r="B5545" t="str">
            <v>200740</v>
          </cell>
          <cell r="C5545" t="str">
            <v>三愛シティライフ箱崎１１管理組合</v>
          </cell>
          <cell r="D5545" t="str">
            <v>管理委託契約書</v>
          </cell>
          <cell r="E5545" t="str">
            <v>2006-04-01</v>
          </cell>
          <cell r="F5545" t="str">
            <v>2007-03-31</v>
          </cell>
          <cell r="G5545" t="str">
            <v>ＣＬ箱崎１１</v>
          </cell>
          <cell r="H5545" t="str">
            <v>ＣＬ箱崎１１</v>
          </cell>
          <cell r="I5545" t="str">
            <v>ＥＶ保守料</v>
          </cell>
          <cell r="J5545" t="str">
            <v>720000</v>
          </cell>
          <cell r="K5545" t="str">
            <v>2006-07-20</v>
          </cell>
          <cell r="L5545" t="str">
            <v>1</v>
          </cell>
          <cell r="M5545" t="str">
            <v>1</v>
          </cell>
          <cell r="N5545" t="str">
            <v>60000</v>
          </cell>
          <cell r="O5545" t="str">
            <v>3000</v>
          </cell>
          <cell r="P5545" t="str">
            <v>63000</v>
          </cell>
        </row>
        <row r="5546">
          <cell r="A5546" t="str">
            <v>020</v>
          </cell>
          <cell r="B5546" t="str">
            <v>200740</v>
          </cell>
          <cell r="C5546" t="str">
            <v>三愛シティライフ箱崎１１管理組合</v>
          </cell>
          <cell r="D5546" t="str">
            <v>管理委託契約書</v>
          </cell>
          <cell r="E5546" t="str">
            <v>2006-04-01</v>
          </cell>
          <cell r="F5546" t="str">
            <v>2007-03-31</v>
          </cell>
          <cell r="G5546" t="str">
            <v>ＣＬ箱崎１１</v>
          </cell>
          <cell r="H5546" t="str">
            <v>ＣＬ箱崎１１</v>
          </cell>
          <cell r="I5546" t="str">
            <v>ＥＶ保守料</v>
          </cell>
          <cell r="J5546" t="str">
            <v>720000</v>
          </cell>
          <cell r="K5546" t="str">
            <v>2006-08-20</v>
          </cell>
          <cell r="L5546" t="str">
            <v>1</v>
          </cell>
          <cell r="M5546" t="str">
            <v>1</v>
          </cell>
          <cell r="N5546" t="str">
            <v>60000</v>
          </cell>
          <cell r="O5546" t="str">
            <v>3000</v>
          </cell>
          <cell r="P5546" t="str">
            <v>63000</v>
          </cell>
        </row>
        <row r="5547">
          <cell r="A5547" t="str">
            <v>020</v>
          </cell>
          <cell r="B5547" t="str">
            <v>200740</v>
          </cell>
          <cell r="C5547" t="str">
            <v>三愛シティライフ箱崎１１管理組合</v>
          </cell>
          <cell r="D5547" t="str">
            <v>管理委託契約書</v>
          </cell>
          <cell r="E5547" t="str">
            <v>2006-04-01</v>
          </cell>
          <cell r="F5547" t="str">
            <v>2007-03-31</v>
          </cell>
          <cell r="G5547" t="str">
            <v>ＣＬ箱崎１１</v>
          </cell>
          <cell r="H5547" t="str">
            <v>ＣＬ箱崎１１</v>
          </cell>
          <cell r="I5547" t="str">
            <v>ＥＶ保守料</v>
          </cell>
          <cell r="J5547" t="str">
            <v>720000</v>
          </cell>
          <cell r="K5547" t="str">
            <v>2006-09-20</v>
          </cell>
          <cell r="L5547" t="str">
            <v>1</v>
          </cell>
          <cell r="M5547" t="str">
            <v>1</v>
          </cell>
          <cell r="N5547" t="str">
            <v>60000</v>
          </cell>
          <cell r="O5547" t="str">
            <v>3000</v>
          </cell>
          <cell r="P5547" t="str">
            <v>63000</v>
          </cell>
        </row>
        <row r="5548">
          <cell r="A5548" t="str">
            <v>020</v>
          </cell>
          <cell r="B5548" t="str">
            <v>200740</v>
          </cell>
          <cell r="C5548" t="str">
            <v>三愛シティライフ箱崎１１管理組合</v>
          </cell>
          <cell r="D5548" t="str">
            <v>管理委託契約書</v>
          </cell>
          <cell r="E5548" t="str">
            <v>2006-04-01</v>
          </cell>
          <cell r="F5548" t="str">
            <v>2007-03-31</v>
          </cell>
          <cell r="G5548" t="str">
            <v>ＣＬ箱崎１１</v>
          </cell>
          <cell r="H5548" t="str">
            <v>ＣＬ箱崎１１</v>
          </cell>
          <cell r="I5548" t="str">
            <v>ＥＶ保守料</v>
          </cell>
          <cell r="J5548" t="str">
            <v>720000</v>
          </cell>
          <cell r="K5548" t="str">
            <v>2006-10-20</v>
          </cell>
          <cell r="L5548" t="str">
            <v>1</v>
          </cell>
          <cell r="M5548" t="str">
            <v>1</v>
          </cell>
          <cell r="N5548" t="str">
            <v>60000</v>
          </cell>
          <cell r="O5548" t="str">
            <v>3000</v>
          </cell>
          <cell r="P5548" t="str">
            <v>63000</v>
          </cell>
        </row>
        <row r="5549">
          <cell r="A5549" t="str">
            <v>020</v>
          </cell>
          <cell r="B5549" t="str">
            <v>200740</v>
          </cell>
          <cell r="C5549" t="str">
            <v>三愛シティライフ箱崎１１管理組合</v>
          </cell>
          <cell r="D5549" t="str">
            <v>管理委託契約書</v>
          </cell>
          <cell r="E5549" t="str">
            <v>2006-04-01</v>
          </cell>
          <cell r="F5549" t="str">
            <v>2007-03-31</v>
          </cell>
          <cell r="G5549" t="str">
            <v>ＣＬ箱崎１１</v>
          </cell>
          <cell r="H5549" t="str">
            <v>ＣＬ箱崎１１</v>
          </cell>
          <cell r="I5549" t="str">
            <v>ＥＶ保守料</v>
          </cell>
          <cell r="J5549" t="str">
            <v>720000</v>
          </cell>
          <cell r="K5549" t="str">
            <v>2006-11-20</v>
          </cell>
          <cell r="L5549" t="str">
            <v>1</v>
          </cell>
          <cell r="M5549" t="str">
            <v>1</v>
          </cell>
          <cell r="N5549" t="str">
            <v>60000</v>
          </cell>
          <cell r="O5549" t="str">
            <v>3000</v>
          </cell>
          <cell r="P5549" t="str">
            <v>63000</v>
          </cell>
        </row>
        <row r="5550">
          <cell r="A5550" t="str">
            <v>020</v>
          </cell>
          <cell r="B5550" t="str">
            <v>200740</v>
          </cell>
          <cell r="C5550" t="str">
            <v>三愛シティライフ箱崎１１管理組合</v>
          </cell>
          <cell r="D5550" t="str">
            <v>管理委託契約書</v>
          </cell>
          <cell r="E5550" t="str">
            <v>2006-04-01</v>
          </cell>
          <cell r="F5550" t="str">
            <v>2007-03-31</v>
          </cell>
          <cell r="G5550" t="str">
            <v>ＣＬ箱崎１１</v>
          </cell>
          <cell r="H5550" t="str">
            <v>ＣＬ箱崎１１</v>
          </cell>
          <cell r="I5550" t="str">
            <v>ＥＶ保守料</v>
          </cell>
          <cell r="J5550" t="str">
            <v>720000</v>
          </cell>
          <cell r="K5550" t="str">
            <v>2006-12-20</v>
          </cell>
          <cell r="L5550" t="str">
            <v>1</v>
          </cell>
          <cell r="M5550" t="str">
            <v>1</v>
          </cell>
          <cell r="N5550" t="str">
            <v>60000</v>
          </cell>
          <cell r="O5550" t="str">
            <v>3000</v>
          </cell>
          <cell r="P5550" t="str">
            <v>63000</v>
          </cell>
        </row>
        <row r="5551">
          <cell r="A5551" t="str">
            <v>020</v>
          </cell>
          <cell r="B5551" t="str">
            <v>200740</v>
          </cell>
          <cell r="C5551" t="str">
            <v>三愛シティライフ箱崎１１管理組合</v>
          </cell>
          <cell r="D5551" t="str">
            <v>管理委託契約書</v>
          </cell>
          <cell r="E5551" t="str">
            <v>2006-04-01</v>
          </cell>
          <cell r="F5551" t="str">
            <v>2007-03-31</v>
          </cell>
          <cell r="G5551" t="str">
            <v>ＣＬ箱崎１１</v>
          </cell>
          <cell r="H5551" t="str">
            <v>ＣＬ箱崎１１</v>
          </cell>
          <cell r="I5551" t="str">
            <v>ＥＶ保守料</v>
          </cell>
          <cell r="J5551" t="str">
            <v>720000</v>
          </cell>
          <cell r="K5551" t="str">
            <v>2007-01-20</v>
          </cell>
          <cell r="L5551" t="str">
            <v>1</v>
          </cell>
          <cell r="M5551" t="str">
            <v>1</v>
          </cell>
          <cell r="N5551" t="str">
            <v>60000</v>
          </cell>
          <cell r="O5551" t="str">
            <v>3000</v>
          </cell>
          <cell r="P5551" t="str">
            <v>63000</v>
          </cell>
        </row>
        <row r="5552">
          <cell r="A5552" t="str">
            <v>020</v>
          </cell>
          <cell r="B5552" t="str">
            <v>200740</v>
          </cell>
          <cell r="C5552" t="str">
            <v>三愛シティライフ箱崎１１管理組合</v>
          </cell>
          <cell r="D5552" t="str">
            <v>管理委託契約書</v>
          </cell>
          <cell r="E5552" t="str">
            <v>2006-04-01</v>
          </cell>
          <cell r="F5552" t="str">
            <v>2007-03-31</v>
          </cell>
          <cell r="G5552" t="str">
            <v>ＣＬ箱崎１１</v>
          </cell>
          <cell r="H5552" t="str">
            <v>ＣＬ箱崎１１</v>
          </cell>
          <cell r="I5552" t="str">
            <v>ＥＶ保守料</v>
          </cell>
          <cell r="J5552" t="str">
            <v>720000</v>
          </cell>
          <cell r="K5552" t="str">
            <v>2007-02-20</v>
          </cell>
          <cell r="L5552" t="str">
            <v>1</v>
          </cell>
          <cell r="M5552" t="str">
            <v>1</v>
          </cell>
          <cell r="N5552" t="str">
            <v>60000</v>
          </cell>
          <cell r="O5552" t="str">
            <v>3000</v>
          </cell>
          <cell r="P5552" t="str">
            <v>63000</v>
          </cell>
        </row>
        <row r="5553">
          <cell r="A5553" t="str">
            <v>020</v>
          </cell>
          <cell r="B5553" t="str">
            <v>200740</v>
          </cell>
          <cell r="C5553" t="str">
            <v>三愛シティライフ箱崎１１管理組合</v>
          </cell>
          <cell r="D5553" t="str">
            <v>管理委託契約書</v>
          </cell>
          <cell r="E5553" t="str">
            <v>2006-04-01</v>
          </cell>
          <cell r="F5553" t="str">
            <v>2007-03-31</v>
          </cell>
          <cell r="G5553" t="str">
            <v>ＣＬ箱崎１１</v>
          </cell>
          <cell r="H5553" t="str">
            <v>ＣＬ箱崎１１</v>
          </cell>
          <cell r="I5553" t="str">
            <v>ＥＶ保守料</v>
          </cell>
          <cell r="J5553" t="str">
            <v>720000</v>
          </cell>
          <cell r="K5553" t="str">
            <v>2007-03-20</v>
          </cell>
          <cell r="L5553" t="str">
            <v>1</v>
          </cell>
          <cell r="M5553" t="str">
            <v>1</v>
          </cell>
          <cell r="N5553" t="str">
            <v>60000</v>
          </cell>
          <cell r="O5553" t="str">
            <v>3000</v>
          </cell>
          <cell r="P5553" t="str">
            <v>63000</v>
          </cell>
        </row>
        <row r="5554">
          <cell r="A5554" t="str">
            <v>020</v>
          </cell>
          <cell r="B5554" t="str">
            <v>200740</v>
          </cell>
          <cell r="C5554" t="str">
            <v>三愛シティライフ箱崎１１管理組合</v>
          </cell>
          <cell r="D5554" t="str">
            <v>管理委託契約書</v>
          </cell>
          <cell r="E5554" t="str">
            <v>2006-04-01</v>
          </cell>
          <cell r="F5554" t="str">
            <v>2007-03-31</v>
          </cell>
          <cell r="G5554" t="str">
            <v>ＣＬ箱崎１１</v>
          </cell>
          <cell r="H5554" t="str">
            <v>ＣＬ箱崎１１</v>
          </cell>
          <cell r="I5554" t="str">
            <v>管理委託費</v>
          </cell>
          <cell r="J5554" t="str">
            <v>900000</v>
          </cell>
          <cell r="K5554" t="str">
            <v>2006-04-20</v>
          </cell>
          <cell r="L5554" t="str">
            <v>1</v>
          </cell>
          <cell r="M5554" t="str">
            <v>1</v>
          </cell>
          <cell r="N5554" t="str">
            <v>75000</v>
          </cell>
          <cell r="O5554" t="str">
            <v>3750</v>
          </cell>
          <cell r="P5554" t="str">
            <v>78750</v>
          </cell>
        </row>
        <row r="5555">
          <cell r="A5555" t="str">
            <v>020</v>
          </cell>
          <cell r="B5555" t="str">
            <v>200740</v>
          </cell>
          <cell r="C5555" t="str">
            <v>三愛シティライフ箱崎１１管理組合</v>
          </cell>
          <cell r="D5555" t="str">
            <v>管理委託契約書</v>
          </cell>
          <cell r="E5555" t="str">
            <v>2006-04-01</v>
          </cell>
          <cell r="F5555" t="str">
            <v>2007-03-31</v>
          </cell>
          <cell r="G5555" t="str">
            <v>ＣＬ箱崎１１</v>
          </cell>
          <cell r="H5555" t="str">
            <v>ＣＬ箱崎１１</v>
          </cell>
          <cell r="I5555" t="str">
            <v>管理委託費</v>
          </cell>
          <cell r="J5555" t="str">
            <v>900000</v>
          </cell>
          <cell r="K5555" t="str">
            <v>2006-05-20</v>
          </cell>
          <cell r="L5555" t="str">
            <v>1</v>
          </cell>
          <cell r="M5555" t="str">
            <v>1</v>
          </cell>
          <cell r="N5555" t="str">
            <v>75000</v>
          </cell>
          <cell r="O5555" t="str">
            <v>3750</v>
          </cell>
          <cell r="P5555" t="str">
            <v>78750</v>
          </cell>
        </row>
        <row r="5556">
          <cell r="A5556" t="str">
            <v>020</v>
          </cell>
          <cell r="B5556" t="str">
            <v>200740</v>
          </cell>
          <cell r="C5556" t="str">
            <v>三愛シティライフ箱崎１１管理組合</v>
          </cell>
          <cell r="D5556" t="str">
            <v>管理委託契約書</v>
          </cell>
          <cell r="E5556" t="str">
            <v>2006-04-01</v>
          </cell>
          <cell r="F5556" t="str">
            <v>2007-03-31</v>
          </cell>
          <cell r="G5556" t="str">
            <v>ＣＬ箱崎１１</v>
          </cell>
          <cell r="H5556" t="str">
            <v>ＣＬ箱崎１１</v>
          </cell>
          <cell r="I5556" t="str">
            <v>管理委託費</v>
          </cell>
          <cell r="J5556" t="str">
            <v>900000</v>
          </cell>
          <cell r="K5556" t="str">
            <v>2006-06-20</v>
          </cell>
          <cell r="L5556" t="str">
            <v>1</v>
          </cell>
          <cell r="M5556" t="str">
            <v>1</v>
          </cell>
          <cell r="N5556" t="str">
            <v>75000</v>
          </cell>
          <cell r="O5556" t="str">
            <v>3750</v>
          </cell>
          <cell r="P5556" t="str">
            <v>78750</v>
          </cell>
        </row>
        <row r="5557">
          <cell r="A5557" t="str">
            <v>020</v>
          </cell>
          <cell r="B5557" t="str">
            <v>200740</v>
          </cell>
          <cell r="C5557" t="str">
            <v>三愛シティライフ箱崎１１管理組合</v>
          </cell>
          <cell r="D5557" t="str">
            <v>管理委託契約書</v>
          </cell>
          <cell r="E5557" t="str">
            <v>2006-04-01</v>
          </cell>
          <cell r="F5557" t="str">
            <v>2007-03-31</v>
          </cell>
          <cell r="G5557" t="str">
            <v>ＣＬ箱崎１１</v>
          </cell>
          <cell r="H5557" t="str">
            <v>ＣＬ箱崎１１</v>
          </cell>
          <cell r="I5557" t="str">
            <v>管理委託費</v>
          </cell>
          <cell r="J5557" t="str">
            <v>900000</v>
          </cell>
          <cell r="K5557" t="str">
            <v>2006-07-20</v>
          </cell>
          <cell r="L5557" t="str">
            <v>1</v>
          </cell>
          <cell r="M5557" t="str">
            <v>1</v>
          </cell>
          <cell r="N5557" t="str">
            <v>75000</v>
          </cell>
          <cell r="O5557" t="str">
            <v>3750</v>
          </cell>
          <cell r="P5557" t="str">
            <v>78750</v>
          </cell>
        </row>
        <row r="5558">
          <cell r="A5558" t="str">
            <v>020</v>
          </cell>
          <cell r="B5558" t="str">
            <v>200740</v>
          </cell>
          <cell r="C5558" t="str">
            <v>三愛シティライフ箱崎１１管理組合</v>
          </cell>
          <cell r="D5558" t="str">
            <v>管理委託契約書</v>
          </cell>
          <cell r="E5558" t="str">
            <v>2006-04-01</v>
          </cell>
          <cell r="F5558" t="str">
            <v>2007-03-31</v>
          </cell>
          <cell r="G5558" t="str">
            <v>ＣＬ箱崎１１</v>
          </cell>
          <cell r="H5558" t="str">
            <v>ＣＬ箱崎１１</v>
          </cell>
          <cell r="I5558" t="str">
            <v>管理委託費</v>
          </cell>
          <cell r="J5558" t="str">
            <v>900000</v>
          </cell>
          <cell r="K5558" t="str">
            <v>2006-08-20</v>
          </cell>
          <cell r="L5558" t="str">
            <v>1</v>
          </cell>
          <cell r="M5558" t="str">
            <v>1</v>
          </cell>
          <cell r="N5558" t="str">
            <v>75000</v>
          </cell>
          <cell r="O5558" t="str">
            <v>3750</v>
          </cell>
          <cell r="P5558" t="str">
            <v>78750</v>
          </cell>
        </row>
        <row r="5559">
          <cell r="A5559" t="str">
            <v>020</v>
          </cell>
          <cell r="B5559" t="str">
            <v>200740</v>
          </cell>
          <cell r="C5559" t="str">
            <v>三愛シティライフ箱崎１１管理組合</v>
          </cell>
          <cell r="D5559" t="str">
            <v>管理委託契約書</v>
          </cell>
          <cell r="E5559" t="str">
            <v>2006-04-01</v>
          </cell>
          <cell r="F5559" t="str">
            <v>2007-03-31</v>
          </cell>
          <cell r="G5559" t="str">
            <v>ＣＬ箱崎１１</v>
          </cell>
          <cell r="H5559" t="str">
            <v>ＣＬ箱崎１１</v>
          </cell>
          <cell r="I5559" t="str">
            <v>管理委託費</v>
          </cell>
          <cell r="J5559" t="str">
            <v>900000</v>
          </cell>
          <cell r="K5559" t="str">
            <v>2006-09-20</v>
          </cell>
          <cell r="L5559" t="str">
            <v>1</v>
          </cell>
          <cell r="M5559" t="str">
            <v>1</v>
          </cell>
          <cell r="N5559" t="str">
            <v>75000</v>
          </cell>
          <cell r="O5559" t="str">
            <v>3750</v>
          </cell>
          <cell r="P5559" t="str">
            <v>78750</v>
          </cell>
        </row>
        <row r="5560">
          <cell r="A5560" t="str">
            <v>020</v>
          </cell>
          <cell r="B5560" t="str">
            <v>200740</v>
          </cell>
          <cell r="C5560" t="str">
            <v>三愛シティライフ箱崎１１管理組合</v>
          </cell>
          <cell r="D5560" t="str">
            <v>管理委託契約書</v>
          </cell>
          <cell r="E5560" t="str">
            <v>2006-04-01</v>
          </cell>
          <cell r="F5560" t="str">
            <v>2007-03-31</v>
          </cell>
          <cell r="G5560" t="str">
            <v>ＣＬ箱崎１１</v>
          </cell>
          <cell r="H5560" t="str">
            <v>ＣＬ箱崎１１</v>
          </cell>
          <cell r="I5560" t="str">
            <v>管理委託費</v>
          </cell>
          <cell r="J5560" t="str">
            <v>900000</v>
          </cell>
          <cell r="K5560" t="str">
            <v>2006-10-20</v>
          </cell>
          <cell r="L5560" t="str">
            <v>1</v>
          </cell>
          <cell r="M5560" t="str">
            <v>1</v>
          </cell>
          <cell r="N5560" t="str">
            <v>75000</v>
          </cell>
          <cell r="O5560" t="str">
            <v>3750</v>
          </cell>
          <cell r="P5560" t="str">
            <v>78750</v>
          </cell>
        </row>
        <row r="5561">
          <cell r="A5561" t="str">
            <v>020</v>
          </cell>
          <cell r="B5561" t="str">
            <v>200740</v>
          </cell>
          <cell r="C5561" t="str">
            <v>三愛シティライフ箱崎１１管理組合</v>
          </cell>
          <cell r="D5561" t="str">
            <v>管理委託契約書</v>
          </cell>
          <cell r="E5561" t="str">
            <v>2006-04-01</v>
          </cell>
          <cell r="F5561" t="str">
            <v>2007-03-31</v>
          </cell>
          <cell r="G5561" t="str">
            <v>ＣＬ箱崎１１</v>
          </cell>
          <cell r="H5561" t="str">
            <v>ＣＬ箱崎１１</v>
          </cell>
          <cell r="I5561" t="str">
            <v>管理委託費</v>
          </cell>
          <cell r="J5561" t="str">
            <v>900000</v>
          </cell>
          <cell r="K5561" t="str">
            <v>2006-11-20</v>
          </cell>
          <cell r="L5561" t="str">
            <v>1</v>
          </cell>
          <cell r="M5561" t="str">
            <v>1</v>
          </cell>
          <cell r="N5561" t="str">
            <v>75000</v>
          </cell>
          <cell r="O5561" t="str">
            <v>3750</v>
          </cell>
          <cell r="P5561" t="str">
            <v>78750</v>
          </cell>
        </row>
        <row r="5562">
          <cell r="A5562" t="str">
            <v>020</v>
          </cell>
          <cell r="B5562" t="str">
            <v>200740</v>
          </cell>
          <cell r="C5562" t="str">
            <v>三愛シティライフ箱崎１１管理組合</v>
          </cell>
          <cell r="D5562" t="str">
            <v>管理委託契約書</v>
          </cell>
          <cell r="E5562" t="str">
            <v>2006-04-01</v>
          </cell>
          <cell r="F5562" t="str">
            <v>2007-03-31</v>
          </cell>
          <cell r="G5562" t="str">
            <v>ＣＬ箱崎１１</v>
          </cell>
          <cell r="H5562" t="str">
            <v>ＣＬ箱崎１１</v>
          </cell>
          <cell r="I5562" t="str">
            <v>管理委託費</v>
          </cell>
          <cell r="J5562" t="str">
            <v>900000</v>
          </cell>
          <cell r="K5562" t="str">
            <v>2006-12-20</v>
          </cell>
          <cell r="L5562" t="str">
            <v>1</v>
          </cell>
          <cell r="M5562" t="str">
            <v>1</v>
          </cell>
          <cell r="N5562" t="str">
            <v>70800</v>
          </cell>
          <cell r="O5562" t="str">
            <v>3540</v>
          </cell>
          <cell r="P5562" t="str">
            <v>74340</v>
          </cell>
        </row>
        <row r="5563">
          <cell r="A5563" t="str">
            <v>020</v>
          </cell>
          <cell r="B5563" t="str">
            <v>200740</v>
          </cell>
          <cell r="C5563" t="str">
            <v>三愛シティライフ箱崎１１管理組合</v>
          </cell>
          <cell r="D5563" t="str">
            <v>管理委託契約書</v>
          </cell>
          <cell r="E5563" t="str">
            <v>2006-04-01</v>
          </cell>
          <cell r="F5563" t="str">
            <v>2007-03-31</v>
          </cell>
          <cell r="G5563" t="str">
            <v>ＣＬ箱崎１１</v>
          </cell>
          <cell r="H5563" t="str">
            <v>ＣＬ箱崎１１</v>
          </cell>
          <cell r="I5563" t="str">
            <v>管理委託費</v>
          </cell>
          <cell r="J5563" t="str">
            <v>900000</v>
          </cell>
          <cell r="K5563" t="str">
            <v>2007-01-20</v>
          </cell>
          <cell r="L5563" t="str">
            <v>1</v>
          </cell>
          <cell r="M5563" t="str">
            <v>1</v>
          </cell>
          <cell r="N5563" t="str">
            <v>70800</v>
          </cell>
          <cell r="O5563" t="str">
            <v>3540</v>
          </cell>
          <cell r="P5563" t="str">
            <v>74340</v>
          </cell>
        </row>
        <row r="5564">
          <cell r="A5564" t="str">
            <v>020</v>
          </cell>
          <cell r="B5564" t="str">
            <v>200740</v>
          </cell>
          <cell r="C5564" t="str">
            <v>三愛シティライフ箱崎１１管理組合</v>
          </cell>
          <cell r="D5564" t="str">
            <v>管理委託契約書</v>
          </cell>
          <cell r="E5564" t="str">
            <v>2006-04-01</v>
          </cell>
          <cell r="F5564" t="str">
            <v>2007-03-31</v>
          </cell>
          <cell r="G5564" t="str">
            <v>ＣＬ箱崎１１</v>
          </cell>
          <cell r="H5564" t="str">
            <v>ＣＬ箱崎１１</v>
          </cell>
          <cell r="I5564" t="str">
            <v>管理委託費</v>
          </cell>
          <cell r="J5564" t="str">
            <v>900000</v>
          </cell>
          <cell r="K5564" t="str">
            <v>2007-02-20</v>
          </cell>
          <cell r="L5564" t="str">
            <v>1</v>
          </cell>
          <cell r="M5564" t="str">
            <v>1</v>
          </cell>
          <cell r="N5564" t="str">
            <v>70800</v>
          </cell>
          <cell r="O5564" t="str">
            <v>3540</v>
          </cell>
          <cell r="P5564" t="str">
            <v>74340</v>
          </cell>
        </row>
        <row r="5565">
          <cell r="A5565" t="str">
            <v>020</v>
          </cell>
          <cell r="B5565" t="str">
            <v>200740</v>
          </cell>
          <cell r="C5565" t="str">
            <v>三愛シティライフ箱崎１１管理組合</v>
          </cell>
          <cell r="D5565" t="str">
            <v>管理委託契約書</v>
          </cell>
          <cell r="E5565" t="str">
            <v>2006-04-01</v>
          </cell>
          <cell r="F5565" t="str">
            <v>2007-03-31</v>
          </cell>
          <cell r="G5565" t="str">
            <v>ＣＬ箱崎１１</v>
          </cell>
          <cell r="H5565" t="str">
            <v>ＣＬ箱崎１１</v>
          </cell>
          <cell r="I5565" t="str">
            <v>管理委託費</v>
          </cell>
          <cell r="J5565" t="str">
            <v>900000</v>
          </cell>
          <cell r="K5565" t="str">
            <v>2007-03-20</v>
          </cell>
          <cell r="L5565" t="str">
            <v>1</v>
          </cell>
          <cell r="M5565" t="str">
            <v>1</v>
          </cell>
          <cell r="N5565" t="str">
            <v>70800</v>
          </cell>
          <cell r="O5565" t="str">
            <v>3540</v>
          </cell>
          <cell r="P5565" t="str">
            <v>74340</v>
          </cell>
        </row>
        <row r="5566">
          <cell r="A5566" t="str">
            <v>020</v>
          </cell>
          <cell r="B5566" t="str">
            <v>200740</v>
          </cell>
          <cell r="C5566" t="str">
            <v>三愛シティライフ箱崎１１管理組合</v>
          </cell>
          <cell r="D5566" t="str">
            <v>管理委託契約書</v>
          </cell>
          <cell r="E5566" t="str">
            <v>2006-04-01</v>
          </cell>
          <cell r="F5566" t="str">
            <v>2007-03-31</v>
          </cell>
          <cell r="G5566" t="str">
            <v>ＣＬ箱崎１１</v>
          </cell>
          <cell r="H5566" t="str">
            <v>ＣＬ箱崎１１</v>
          </cell>
          <cell r="I5566" t="str">
            <v>機械警備業務</v>
          </cell>
          <cell r="J5566" t="str">
            <v>0</v>
          </cell>
          <cell r="K5566" t="str">
            <v>2006-04-20</v>
          </cell>
          <cell r="L5566" t="str">
            <v>1</v>
          </cell>
          <cell r="N5566" t="str">
            <v>0</v>
          </cell>
          <cell r="O5566" t="str">
            <v>0</v>
          </cell>
          <cell r="P5566" t="str">
            <v>0</v>
          </cell>
        </row>
        <row r="5567">
          <cell r="A5567" t="str">
            <v>020</v>
          </cell>
          <cell r="B5567" t="str">
            <v>200740</v>
          </cell>
          <cell r="C5567" t="str">
            <v>三愛シティライフ箱崎１１管理組合</v>
          </cell>
          <cell r="D5567" t="str">
            <v>管理委託契約書</v>
          </cell>
          <cell r="E5567" t="str">
            <v>2006-04-01</v>
          </cell>
          <cell r="F5567" t="str">
            <v>2007-03-31</v>
          </cell>
          <cell r="G5567" t="str">
            <v>ＣＬ箱崎１１</v>
          </cell>
          <cell r="H5567" t="str">
            <v>ＣＬ箱崎１１</v>
          </cell>
          <cell r="I5567" t="str">
            <v>機械警備業務</v>
          </cell>
          <cell r="J5567" t="str">
            <v>0</v>
          </cell>
          <cell r="K5567" t="str">
            <v>2006-05-20</v>
          </cell>
          <cell r="L5567" t="str">
            <v>1</v>
          </cell>
          <cell r="N5567" t="str">
            <v>0</v>
          </cell>
          <cell r="O5567" t="str">
            <v>0</v>
          </cell>
          <cell r="P5567" t="str">
            <v>0</v>
          </cell>
        </row>
        <row r="5568">
          <cell r="A5568" t="str">
            <v>020</v>
          </cell>
          <cell r="B5568" t="str">
            <v>200740</v>
          </cell>
          <cell r="C5568" t="str">
            <v>三愛シティライフ箱崎１１管理組合</v>
          </cell>
          <cell r="D5568" t="str">
            <v>管理委託契約書</v>
          </cell>
          <cell r="E5568" t="str">
            <v>2006-04-01</v>
          </cell>
          <cell r="F5568" t="str">
            <v>2007-03-31</v>
          </cell>
          <cell r="G5568" t="str">
            <v>ＣＬ箱崎１１</v>
          </cell>
          <cell r="H5568" t="str">
            <v>ＣＬ箱崎１１</v>
          </cell>
          <cell r="I5568" t="str">
            <v>機械警備業務</v>
          </cell>
          <cell r="J5568" t="str">
            <v>0</v>
          </cell>
          <cell r="K5568" t="str">
            <v>2006-06-20</v>
          </cell>
          <cell r="L5568" t="str">
            <v>1</v>
          </cell>
          <cell r="N5568" t="str">
            <v>0</v>
          </cell>
          <cell r="O5568" t="str">
            <v>0</v>
          </cell>
          <cell r="P5568" t="str">
            <v>0</v>
          </cell>
        </row>
        <row r="5569">
          <cell r="A5569" t="str">
            <v>020</v>
          </cell>
          <cell r="B5569" t="str">
            <v>200740</v>
          </cell>
          <cell r="C5569" t="str">
            <v>三愛シティライフ箱崎１１管理組合</v>
          </cell>
          <cell r="D5569" t="str">
            <v>管理委託契約書</v>
          </cell>
          <cell r="E5569" t="str">
            <v>2006-04-01</v>
          </cell>
          <cell r="F5569" t="str">
            <v>2007-03-31</v>
          </cell>
          <cell r="G5569" t="str">
            <v>ＣＬ箱崎１１</v>
          </cell>
          <cell r="H5569" t="str">
            <v>ＣＬ箱崎１１</v>
          </cell>
          <cell r="I5569" t="str">
            <v>機械警備業務</v>
          </cell>
          <cell r="J5569" t="str">
            <v>0</v>
          </cell>
          <cell r="K5569" t="str">
            <v>2006-07-20</v>
          </cell>
          <cell r="L5569" t="str">
            <v>1</v>
          </cell>
          <cell r="N5569" t="str">
            <v>0</v>
          </cell>
          <cell r="O5569" t="str">
            <v>0</v>
          </cell>
          <cell r="P5569" t="str">
            <v>0</v>
          </cell>
        </row>
        <row r="5570">
          <cell r="A5570" t="str">
            <v>020</v>
          </cell>
          <cell r="B5570" t="str">
            <v>200740</v>
          </cell>
          <cell r="C5570" t="str">
            <v>三愛シティライフ箱崎１１管理組合</v>
          </cell>
          <cell r="D5570" t="str">
            <v>管理委託契約書</v>
          </cell>
          <cell r="E5570" t="str">
            <v>2006-04-01</v>
          </cell>
          <cell r="F5570" t="str">
            <v>2007-03-31</v>
          </cell>
          <cell r="G5570" t="str">
            <v>ＣＬ箱崎１１</v>
          </cell>
          <cell r="H5570" t="str">
            <v>ＣＬ箱崎１１</v>
          </cell>
          <cell r="I5570" t="str">
            <v>機械警備業務</v>
          </cell>
          <cell r="J5570" t="str">
            <v>0</v>
          </cell>
          <cell r="K5570" t="str">
            <v>2006-08-20</v>
          </cell>
          <cell r="L5570" t="str">
            <v>1</v>
          </cell>
          <cell r="N5570" t="str">
            <v>0</v>
          </cell>
          <cell r="O5570" t="str">
            <v>0</v>
          </cell>
          <cell r="P5570" t="str">
            <v>0</v>
          </cell>
        </row>
        <row r="5571">
          <cell r="A5571" t="str">
            <v>020</v>
          </cell>
          <cell r="B5571" t="str">
            <v>200740</v>
          </cell>
          <cell r="C5571" t="str">
            <v>三愛シティライフ箱崎１１管理組合</v>
          </cell>
          <cell r="D5571" t="str">
            <v>管理委託契約書</v>
          </cell>
          <cell r="E5571" t="str">
            <v>2006-04-01</v>
          </cell>
          <cell r="F5571" t="str">
            <v>2007-03-31</v>
          </cell>
          <cell r="G5571" t="str">
            <v>ＣＬ箱崎１１</v>
          </cell>
          <cell r="H5571" t="str">
            <v>ＣＬ箱崎１１</v>
          </cell>
          <cell r="I5571" t="str">
            <v>機械警備業務</v>
          </cell>
          <cell r="J5571" t="str">
            <v>0</v>
          </cell>
          <cell r="K5571" t="str">
            <v>2006-09-20</v>
          </cell>
          <cell r="L5571" t="str">
            <v>1</v>
          </cell>
          <cell r="N5571" t="str">
            <v>0</v>
          </cell>
          <cell r="O5571" t="str">
            <v>0</v>
          </cell>
          <cell r="P5571" t="str">
            <v>0</v>
          </cell>
        </row>
        <row r="5572">
          <cell r="A5572" t="str">
            <v>020</v>
          </cell>
          <cell r="B5572" t="str">
            <v>200740</v>
          </cell>
          <cell r="C5572" t="str">
            <v>三愛シティライフ箱崎１１管理組合</v>
          </cell>
          <cell r="D5572" t="str">
            <v>管理委託契約書</v>
          </cell>
          <cell r="E5572" t="str">
            <v>2006-04-01</v>
          </cell>
          <cell r="F5572" t="str">
            <v>2007-03-31</v>
          </cell>
          <cell r="G5572" t="str">
            <v>ＣＬ箱崎１１</v>
          </cell>
          <cell r="H5572" t="str">
            <v>ＣＬ箱崎１１</v>
          </cell>
          <cell r="I5572" t="str">
            <v>機械警備業務</v>
          </cell>
          <cell r="J5572" t="str">
            <v>0</v>
          </cell>
          <cell r="K5572" t="str">
            <v>2006-10-20</v>
          </cell>
          <cell r="L5572" t="str">
            <v>1</v>
          </cell>
          <cell r="N5572" t="str">
            <v>0</v>
          </cell>
          <cell r="O5572" t="str">
            <v>0</v>
          </cell>
          <cell r="P5572" t="str">
            <v>0</v>
          </cell>
        </row>
        <row r="5573">
          <cell r="A5573" t="str">
            <v>020</v>
          </cell>
          <cell r="B5573" t="str">
            <v>200740</v>
          </cell>
          <cell r="C5573" t="str">
            <v>三愛シティライフ箱崎１１管理組合</v>
          </cell>
          <cell r="D5573" t="str">
            <v>管理委託契約書</v>
          </cell>
          <cell r="E5573" t="str">
            <v>2006-04-01</v>
          </cell>
          <cell r="F5573" t="str">
            <v>2007-03-31</v>
          </cell>
          <cell r="G5573" t="str">
            <v>ＣＬ箱崎１１</v>
          </cell>
          <cell r="H5573" t="str">
            <v>ＣＬ箱崎１１</v>
          </cell>
          <cell r="I5573" t="str">
            <v>機械警備業務</v>
          </cell>
          <cell r="J5573" t="str">
            <v>0</v>
          </cell>
          <cell r="K5573" t="str">
            <v>2006-11-20</v>
          </cell>
          <cell r="L5573" t="str">
            <v>1</v>
          </cell>
          <cell r="N5573" t="str">
            <v>0</v>
          </cell>
          <cell r="O5573" t="str">
            <v>0</v>
          </cell>
          <cell r="P5573" t="str">
            <v>0</v>
          </cell>
        </row>
        <row r="5574">
          <cell r="A5574" t="str">
            <v>020</v>
          </cell>
          <cell r="B5574" t="str">
            <v>200740</v>
          </cell>
          <cell r="C5574" t="str">
            <v>三愛シティライフ箱崎１１管理組合</v>
          </cell>
          <cell r="D5574" t="str">
            <v>管理委託契約書</v>
          </cell>
          <cell r="E5574" t="str">
            <v>2006-04-01</v>
          </cell>
          <cell r="F5574" t="str">
            <v>2007-03-31</v>
          </cell>
          <cell r="G5574" t="str">
            <v>ＣＬ箱崎１１</v>
          </cell>
          <cell r="H5574" t="str">
            <v>ＣＬ箱崎１１</v>
          </cell>
          <cell r="I5574" t="str">
            <v>機械警備業務</v>
          </cell>
          <cell r="J5574" t="str">
            <v>0</v>
          </cell>
          <cell r="K5574" t="str">
            <v>2006-12-20</v>
          </cell>
          <cell r="L5574" t="str">
            <v>1</v>
          </cell>
          <cell r="N5574" t="str">
            <v>0</v>
          </cell>
          <cell r="O5574" t="str">
            <v>0</v>
          </cell>
          <cell r="P5574" t="str">
            <v>0</v>
          </cell>
        </row>
        <row r="5575">
          <cell r="A5575" t="str">
            <v>020</v>
          </cell>
          <cell r="B5575" t="str">
            <v>200740</v>
          </cell>
          <cell r="C5575" t="str">
            <v>三愛シティライフ箱崎１１管理組合</v>
          </cell>
          <cell r="D5575" t="str">
            <v>管理委託契約書</v>
          </cell>
          <cell r="E5575" t="str">
            <v>2006-04-01</v>
          </cell>
          <cell r="F5575" t="str">
            <v>2007-03-31</v>
          </cell>
          <cell r="G5575" t="str">
            <v>ＣＬ箱崎１１</v>
          </cell>
          <cell r="H5575" t="str">
            <v>ＣＬ箱崎１１</v>
          </cell>
          <cell r="I5575" t="str">
            <v>機械警備業務</v>
          </cell>
          <cell r="J5575" t="str">
            <v>0</v>
          </cell>
          <cell r="K5575" t="str">
            <v>2007-01-20</v>
          </cell>
          <cell r="L5575" t="str">
            <v>1</v>
          </cell>
          <cell r="N5575" t="str">
            <v>0</v>
          </cell>
          <cell r="O5575" t="str">
            <v>0</v>
          </cell>
          <cell r="P5575" t="str">
            <v>0</v>
          </cell>
        </row>
        <row r="5576">
          <cell r="A5576" t="str">
            <v>020</v>
          </cell>
          <cell r="B5576" t="str">
            <v>200740</v>
          </cell>
          <cell r="C5576" t="str">
            <v>三愛シティライフ箱崎１１管理組合</v>
          </cell>
          <cell r="D5576" t="str">
            <v>管理委託契約書</v>
          </cell>
          <cell r="E5576" t="str">
            <v>2006-04-01</v>
          </cell>
          <cell r="F5576" t="str">
            <v>2007-03-31</v>
          </cell>
          <cell r="G5576" t="str">
            <v>ＣＬ箱崎１１</v>
          </cell>
          <cell r="H5576" t="str">
            <v>ＣＬ箱崎１１</v>
          </cell>
          <cell r="I5576" t="str">
            <v>機械警備業務</v>
          </cell>
          <cell r="J5576" t="str">
            <v>0</v>
          </cell>
          <cell r="K5576" t="str">
            <v>2007-02-20</v>
          </cell>
          <cell r="L5576" t="str">
            <v>1</v>
          </cell>
          <cell r="N5576" t="str">
            <v>0</v>
          </cell>
          <cell r="O5576" t="str">
            <v>0</v>
          </cell>
          <cell r="P5576" t="str">
            <v>0</v>
          </cell>
        </row>
        <row r="5577">
          <cell r="A5577" t="str">
            <v>020</v>
          </cell>
          <cell r="B5577" t="str">
            <v>200740</v>
          </cell>
          <cell r="C5577" t="str">
            <v>三愛シティライフ箱崎１１管理組合</v>
          </cell>
          <cell r="D5577" t="str">
            <v>管理委託契約書</v>
          </cell>
          <cell r="E5577" t="str">
            <v>2006-04-01</v>
          </cell>
          <cell r="F5577" t="str">
            <v>2007-03-31</v>
          </cell>
          <cell r="G5577" t="str">
            <v>ＣＬ箱崎１１</v>
          </cell>
          <cell r="H5577" t="str">
            <v>ＣＬ箱崎１１</v>
          </cell>
          <cell r="I5577" t="str">
            <v>機械警備業務</v>
          </cell>
          <cell r="J5577" t="str">
            <v>0</v>
          </cell>
          <cell r="K5577" t="str">
            <v>2007-03-20</v>
          </cell>
          <cell r="L5577" t="str">
            <v>1</v>
          </cell>
          <cell r="N5577" t="str">
            <v>0</v>
          </cell>
          <cell r="O5577" t="str">
            <v>0</v>
          </cell>
          <cell r="P5577" t="str">
            <v>0</v>
          </cell>
        </row>
        <row r="5578">
          <cell r="A5578" t="str">
            <v>020</v>
          </cell>
          <cell r="B5578" t="str">
            <v>200740</v>
          </cell>
          <cell r="C5578" t="str">
            <v>三愛シティライフ箱崎１１管理組合</v>
          </cell>
          <cell r="D5578" t="str">
            <v>管理委託契約書</v>
          </cell>
          <cell r="E5578" t="str">
            <v>2006-04-01</v>
          </cell>
          <cell r="F5578" t="str">
            <v>2007-03-31</v>
          </cell>
          <cell r="G5578" t="str">
            <v>ＣＬ箱崎１１</v>
          </cell>
          <cell r="H5578" t="str">
            <v>ＣＬ箱崎１１</v>
          </cell>
          <cell r="I5578" t="str">
            <v>消防設備保守点検</v>
          </cell>
          <cell r="J5578" t="str">
            <v>96000</v>
          </cell>
          <cell r="K5578" t="str">
            <v>2006-04-20</v>
          </cell>
          <cell r="L5578" t="str">
            <v>1</v>
          </cell>
          <cell r="M5578" t="str">
            <v>1</v>
          </cell>
          <cell r="N5578" t="str">
            <v>8000</v>
          </cell>
          <cell r="O5578" t="str">
            <v>400</v>
          </cell>
          <cell r="P5578" t="str">
            <v>8400</v>
          </cell>
        </row>
        <row r="5579">
          <cell r="A5579" t="str">
            <v>020</v>
          </cell>
          <cell r="B5579" t="str">
            <v>200740</v>
          </cell>
          <cell r="C5579" t="str">
            <v>三愛シティライフ箱崎１１管理組合</v>
          </cell>
          <cell r="D5579" t="str">
            <v>管理委託契約書</v>
          </cell>
          <cell r="E5579" t="str">
            <v>2006-04-01</v>
          </cell>
          <cell r="F5579" t="str">
            <v>2007-03-31</v>
          </cell>
          <cell r="G5579" t="str">
            <v>ＣＬ箱崎１１</v>
          </cell>
          <cell r="H5579" t="str">
            <v>ＣＬ箱崎１１</v>
          </cell>
          <cell r="I5579" t="str">
            <v>消防設備保守点検</v>
          </cell>
          <cell r="J5579" t="str">
            <v>96000</v>
          </cell>
          <cell r="K5579" t="str">
            <v>2006-05-20</v>
          </cell>
          <cell r="L5579" t="str">
            <v>1</v>
          </cell>
          <cell r="M5579" t="str">
            <v>1</v>
          </cell>
          <cell r="N5579" t="str">
            <v>8000</v>
          </cell>
          <cell r="O5579" t="str">
            <v>400</v>
          </cell>
          <cell r="P5579" t="str">
            <v>8400</v>
          </cell>
        </row>
        <row r="5580">
          <cell r="A5580" t="str">
            <v>020</v>
          </cell>
          <cell r="B5580" t="str">
            <v>200740</v>
          </cell>
          <cell r="C5580" t="str">
            <v>三愛シティライフ箱崎１１管理組合</v>
          </cell>
          <cell r="D5580" t="str">
            <v>管理委託契約書</v>
          </cell>
          <cell r="E5580" t="str">
            <v>2006-04-01</v>
          </cell>
          <cell r="F5580" t="str">
            <v>2007-03-31</v>
          </cell>
          <cell r="G5580" t="str">
            <v>ＣＬ箱崎１１</v>
          </cell>
          <cell r="H5580" t="str">
            <v>ＣＬ箱崎１１</v>
          </cell>
          <cell r="I5580" t="str">
            <v>消防設備保守点検</v>
          </cell>
          <cell r="J5580" t="str">
            <v>96000</v>
          </cell>
          <cell r="K5580" t="str">
            <v>2006-06-20</v>
          </cell>
          <cell r="L5580" t="str">
            <v>1</v>
          </cell>
          <cell r="M5580" t="str">
            <v>1</v>
          </cell>
          <cell r="N5580" t="str">
            <v>8000</v>
          </cell>
          <cell r="O5580" t="str">
            <v>400</v>
          </cell>
          <cell r="P5580" t="str">
            <v>8400</v>
          </cell>
        </row>
        <row r="5581">
          <cell r="A5581" t="str">
            <v>020</v>
          </cell>
          <cell r="B5581" t="str">
            <v>200740</v>
          </cell>
          <cell r="C5581" t="str">
            <v>三愛シティライフ箱崎１１管理組合</v>
          </cell>
          <cell r="D5581" t="str">
            <v>管理委託契約書</v>
          </cell>
          <cell r="E5581" t="str">
            <v>2006-04-01</v>
          </cell>
          <cell r="F5581" t="str">
            <v>2007-03-31</v>
          </cell>
          <cell r="G5581" t="str">
            <v>ＣＬ箱崎１１</v>
          </cell>
          <cell r="H5581" t="str">
            <v>ＣＬ箱崎１１</v>
          </cell>
          <cell r="I5581" t="str">
            <v>消防設備保守点検</v>
          </cell>
          <cell r="J5581" t="str">
            <v>96000</v>
          </cell>
          <cell r="K5581" t="str">
            <v>2006-07-20</v>
          </cell>
          <cell r="L5581" t="str">
            <v>1</v>
          </cell>
          <cell r="M5581" t="str">
            <v>1</v>
          </cell>
          <cell r="N5581" t="str">
            <v>8000</v>
          </cell>
          <cell r="O5581" t="str">
            <v>400</v>
          </cell>
          <cell r="P5581" t="str">
            <v>8400</v>
          </cell>
        </row>
        <row r="5582">
          <cell r="A5582" t="str">
            <v>020</v>
          </cell>
          <cell r="B5582" t="str">
            <v>200740</v>
          </cell>
          <cell r="C5582" t="str">
            <v>三愛シティライフ箱崎１１管理組合</v>
          </cell>
          <cell r="D5582" t="str">
            <v>管理委託契約書</v>
          </cell>
          <cell r="E5582" t="str">
            <v>2006-04-01</v>
          </cell>
          <cell r="F5582" t="str">
            <v>2007-03-31</v>
          </cell>
          <cell r="G5582" t="str">
            <v>ＣＬ箱崎１１</v>
          </cell>
          <cell r="H5582" t="str">
            <v>ＣＬ箱崎１１</v>
          </cell>
          <cell r="I5582" t="str">
            <v>消防設備保守点検</v>
          </cell>
          <cell r="J5582" t="str">
            <v>96000</v>
          </cell>
          <cell r="K5582" t="str">
            <v>2006-08-20</v>
          </cell>
          <cell r="L5582" t="str">
            <v>1</v>
          </cell>
          <cell r="M5582" t="str">
            <v>1</v>
          </cell>
          <cell r="N5582" t="str">
            <v>8000</v>
          </cell>
          <cell r="O5582" t="str">
            <v>400</v>
          </cell>
          <cell r="P5582" t="str">
            <v>8400</v>
          </cell>
        </row>
        <row r="5583">
          <cell r="A5583" t="str">
            <v>020</v>
          </cell>
          <cell r="B5583" t="str">
            <v>200740</v>
          </cell>
          <cell r="C5583" t="str">
            <v>三愛シティライフ箱崎１１管理組合</v>
          </cell>
          <cell r="D5583" t="str">
            <v>管理委託契約書</v>
          </cell>
          <cell r="E5583" t="str">
            <v>2006-04-01</v>
          </cell>
          <cell r="F5583" t="str">
            <v>2007-03-31</v>
          </cell>
          <cell r="G5583" t="str">
            <v>ＣＬ箱崎１１</v>
          </cell>
          <cell r="H5583" t="str">
            <v>ＣＬ箱崎１１</v>
          </cell>
          <cell r="I5583" t="str">
            <v>消防設備保守点検</v>
          </cell>
          <cell r="J5583" t="str">
            <v>96000</v>
          </cell>
          <cell r="K5583" t="str">
            <v>2006-09-20</v>
          </cell>
          <cell r="L5583" t="str">
            <v>1</v>
          </cell>
          <cell r="M5583" t="str">
            <v>1</v>
          </cell>
          <cell r="N5583" t="str">
            <v>8000</v>
          </cell>
          <cell r="O5583" t="str">
            <v>400</v>
          </cell>
          <cell r="P5583" t="str">
            <v>8400</v>
          </cell>
        </row>
        <row r="5584">
          <cell r="A5584" t="str">
            <v>020</v>
          </cell>
          <cell r="B5584" t="str">
            <v>200740</v>
          </cell>
          <cell r="C5584" t="str">
            <v>三愛シティライフ箱崎１１管理組合</v>
          </cell>
          <cell r="D5584" t="str">
            <v>管理委託契約書</v>
          </cell>
          <cell r="E5584" t="str">
            <v>2006-04-01</v>
          </cell>
          <cell r="F5584" t="str">
            <v>2007-03-31</v>
          </cell>
          <cell r="G5584" t="str">
            <v>ＣＬ箱崎１１</v>
          </cell>
          <cell r="H5584" t="str">
            <v>ＣＬ箱崎１１</v>
          </cell>
          <cell r="I5584" t="str">
            <v>消防設備保守点検</v>
          </cell>
          <cell r="J5584" t="str">
            <v>96000</v>
          </cell>
          <cell r="K5584" t="str">
            <v>2006-10-20</v>
          </cell>
          <cell r="L5584" t="str">
            <v>1</v>
          </cell>
          <cell r="M5584" t="str">
            <v>1</v>
          </cell>
          <cell r="N5584" t="str">
            <v>8000</v>
          </cell>
          <cell r="O5584" t="str">
            <v>400</v>
          </cell>
          <cell r="P5584" t="str">
            <v>8400</v>
          </cell>
        </row>
        <row r="5585">
          <cell r="A5585" t="str">
            <v>020</v>
          </cell>
          <cell r="B5585" t="str">
            <v>200740</v>
          </cell>
          <cell r="C5585" t="str">
            <v>三愛シティライフ箱崎１１管理組合</v>
          </cell>
          <cell r="D5585" t="str">
            <v>管理委託契約書</v>
          </cell>
          <cell r="E5585" t="str">
            <v>2006-04-01</v>
          </cell>
          <cell r="F5585" t="str">
            <v>2007-03-31</v>
          </cell>
          <cell r="G5585" t="str">
            <v>ＣＬ箱崎１１</v>
          </cell>
          <cell r="H5585" t="str">
            <v>ＣＬ箱崎１１</v>
          </cell>
          <cell r="I5585" t="str">
            <v>消防設備保守点検</v>
          </cell>
          <cell r="J5585" t="str">
            <v>96000</v>
          </cell>
          <cell r="K5585" t="str">
            <v>2006-11-20</v>
          </cell>
          <cell r="L5585" t="str">
            <v>1</v>
          </cell>
          <cell r="M5585" t="str">
            <v>1</v>
          </cell>
          <cell r="N5585" t="str">
            <v>8000</v>
          </cell>
          <cell r="O5585" t="str">
            <v>400</v>
          </cell>
          <cell r="P5585" t="str">
            <v>8400</v>
          </cell>
        </row>
        <row r="5586">
          <cell r="A5586" t="str">
            <v>020</v>
          </cell>
          <cell r="B5586" t="str">
            <v>200740</v>
          </cell>
          <cell r="C5586" t="str">
            <v>三愛シティライフ箱崎１１管理組合</v>
          </cell>
          <cell r="D5586" t="str">
            <v>管理委託契約書</v>
          </cell>
          <cell r="E5586" t="str">
            <v>2006-04-01</v>
          </cell>
          <cell r="F5586" t="str">
            <v>2007-03-31</v>
          </cell>
          <cell r="G5586" t="str">
            <v>ＣＬ箱崎１１</v>
          </cell>
          <cell r="H5586" t="str">
            <v>ＣＬ箱崎１１</v>
          </cell>
          <cell r="I5586" t="str">
            <v>消防設備保守点検</v>
          </cell>
          <cell r="J5586" t="str">
            <v>96000</v>
          </cell>
          <cell r="K5586" t="str">
            <v>2006-12-20</v>
          </cell>
          <cell r="L5586" t="str">
            <v>1</v>
          </cell>
          <cell r="M5586" t="str">
            <v>1</v>
          </cell>
          <cell r="N5586" t="str">
            <v>8000</v>
          </cell>
          <cell r="O5586" t="str">
            <v>400</v>
          </cell>
          <cell r="P5586" t="str">
            <v>8400</v>
          </cell>
        </row>
        <row r="5587">
          <cell r="A5587" t="str">
            <v>020</v>
          </cell>
          <cell r="B5587" t="str">
            <v>200740</v>
          </cell>
          <cell r="C5587" t="str">
            <v>三愛シティライフ箱崎１１管理組合</v>
          </cell>
          <cell r="D5587" t="str">
            <v>管理委託契約書</v>
          </cell>
          <cell r="E5587" t="str">
            <v>2006-04-01</v>
          </cell>
          <cell r="F5587" t="str">
            <v>2007-03-31</v>
          </cell>
          <cell r="G5587" t="str">
            <v>ＣＬ箱崎１１</v>
          </cell>
          <cell r="H5587" t="str">
            <v>ＣＬ箱崎１１</v>
          </cell>
          <cell r="I5587" t="str">
            <v>消防設備保守点検</v>
          </cell>
          <cell r="J5587" t="str">
            <v>96000</v>
          </cell>
          <cell r="K5587" t="str">
            <v>2007-01-20</v>
          </cell>
          <cell r="L5587" t="str">
            <v>1</v>
          </cell>
          <cell r="M5587" t="str">
            <v>1</v>
          </cell>
          <cell r="N5587" t="str">
            <v>8000</v>
          </cell>
          <cell r="O5587" t="str">
            <v>400</v>
          </cell>
          <cell r="P5587" t="str">
            <v>8400</v>
          </cell>
        </row>
        <row r="5588">
          <cell r="A5588" t="str">
            <v>020</v>
          </cell>
          <cell r="B5588" t="str">
            <v>200740</v>
          </cell>
          <cell r="C5588" t="str">
            <v>三愛シティライフ箱崎１１管理組合</v>
          </cell>
          <cell r="D5588" t="str">
            <v>管理委託契約書</v>
          </cell>
          <cell r="E5588" t="str">
            <v>2006-04-01</v>
          </cell>
          <cell r="F5588" t="str">
            <v>2007-03-31</v>
          </cell>
          <cell r="G5588" t="str">
            <v>ＣＬ箱崎１１</v>
          </cell>
          <cell r="H5588" t="str">
            <v>ＣＬ箱崎１１</v>
          </cell>
          <cell r="I5588" t="str">
            <v>消防設備保守点検</v>
          </cell>
          <cell r="J5588" t="str">
            <v>96000</v>
          </cell>
          <cell r="K5588" t="str">
            <v>2007-02-20</v>
          </cell>
          <cell r="L5588" t="str">
            <v>1</v>
          </cell>
          <cell r="M5588" t="str">
            <v>1</v>
          </cell>
          <cell r="N5588" t="str">
            <v>8000</v>
          </cell>
          <cell r="O5588" t="str">
            <v>400</v>
          </cell>
          <cell r="P5588" t="str">
            <v>8400</v>
          </cell>
        </row>
        <row r="5589">
          <cell r="A5589" t="str">
            <v>020</v>
          </cell>
          <cell r="B5589" t="str">
            <v>200740</v>
          </cell>
          <cell r="C5589" t="str">
            <v>三愛シティライフ箱崎１１管理組合</v>
          </cell>
          <cell r="D5589" t="str">
            <v>管理委託契約書</v>
          </cell>
          <cell r="E5589" t="str">
            <v>2006-04-01</v>
          </cell>
          <cell r="F5589" t="str">
            <v>2007-03-31</v>
          </cell>
          <cell r="G5589" t="str">
            <v>ＣＬ箱崎１１</v>
          </cell>
          <cell r="H5589" t="str">
            <v>ＣＬ箱崎１１</v>
          </cell>
          <cell r="I5589" t="str">
            <v>消防設備保守点検</v>
          </cell>
          <cell r="J5589" t="str">
            <v>96000</v>
          </cell>
          <cell r="K5589" t="str">
            <v>2007-03-20</v>
          </cell>
          <cell r="L5589" t="str">
            <v>1</v>
          </cell>
          <cell r="M5589" t="str">
            <v>1</v>
          </cell>
          <cell r="N5589" t="str">
            <v>8000</v>
          </cell>
          <cell r="O5589" t="str">
            <v>400</v>
          </cell>
          <cell r="P5589" t="str">
            <v>8400</v>
          </cell>
        </row>
        <row r="5590">
          <cell r="A5590" t="str">
            <v>020</v>
          </cell>
          <cell r="B5590" t="str">
            <v>200740</v>
          </cell>
          <cell r="C5590" t="str">
            <v>三愛シティライフ箱崎１１管理組合</v>
          </cell>
          <cell r="D5590" t="str">
            <v>管理委託契約書</v>
          </cell>
          <cell r="E5590" t="str">
            <v>2006-04-01</v>
          </cell>
          <cell r="F5590" t="str">
            <v>2007-03-31</v>
          </cell>
          <cell r="G5590" t="str">
            <v>ＣＬ箱崎１１</v>
          </cell>
          <cell r="H5590" t="str">
            <v>ＣＬ箱崎１１</v>
          </cell>
          <cell r="I5590" t="str">
            <v>清掃管理業務</v>
          </cell>
          <cell r="J5590" t="str">
            <v>540000</v>
          </cell>
          <cell r="K5590" t="str">
            <v>2006-04-20</v>
          </cell>
          <cell r="L5590" t="str">
            <v>1</v>
          </cell>
          <cell r="M5590" t="str">
            <v>1</v>
          </cell>
          <cell r="N5590" t="str">
            <v>45000</v>
          </cell>
          <cell r="O5590" t="str">
            <v>2250</v>
          </cell>
          <cell r="P5590" t="str">
            <v>47250</v>
          </cell>
        </row>
        <row r="5591">
          <cell r="A5591" t="str">
            <v>020</v>
          </cell>
          <cell r="B5591" t="str">
            <v>200740</v>
          </cell>
          <cell r="C5591" t="str">
            <v>三愛シティライフ箱崎１１管理組合</v>
          </cell>
          <cell r="D5591" t="str">
            <v>管理委託契約書</v>
          </cell>
          <cell r="E5591" t="str">
            <v>2006-04-01</v>
          </cell>
          <cell r="F5591" t="str">
            <v>2007-03-31</v>
          </cell>
          <cell r="G5591" t="str">
            <v>ＣＬ箱崎１１</v>
          </cell>
          <cell r="H5591" t="str">
            <v>ＣＬ箱崎１１</v>
          </cell>
          <cell r="I5591" t="str">
            <v>清掃管理業務</v>
          </cell>
          <cell r="J5591" t="str">
            <v>540000</v>
          </cell>
          <cell r="K5591" t="str">
            <v>2006-05-20</v>
          </cell>
          <cell r="L5591" t="str">
            <v>1</v>
          </cell>
          <cell r="M5591" t="str">
            <v>1</v>
          </cell>
          <cell r="N5591" t="str">
            <v>45000</v>
          </cell>
          <cell r="O5591" t="str">
            <v>2250</v>
          </cell>
          <cell r="P5591" t="str">
            <v>47250</v>
          </cell>
        </row>
        <row r="5592">
          <cell r="A5592" t="str">
            <v>020</v>
          </cell>
          <cell r="B5592" t="str">
            <v>200740</v>
          </cell>
          <cell r="C5592" t="str">
            <v>三愛シティライフ箱崎１１管理組合</v>
          </cell>
          <cell r="D5592" t="str">
            <v>管理委託契約書</v>
          </cell>
          <cell r="E5592" t="str">
            <v>2006-04-01</v>
          </cell>
          <cell r="F5592" t="str">
            <v>2007-03-31</v>
          </cell>
          <cell r="G5592" t="str">
            <v>ＣＬ箱崎１１</v>
          </cell>
          <cell r="H5592" t="str">
            <v>ＣＬ箱崎１１</v>
          </cell>
          <cell r="I5592" t="str">
            <v>清掃管理業務</v>
          </cell>
          <cell r="J5592" t="str">
            <v>540000</v>
          </cell>
          <cell r="K5592" t="str">
            <v>2006-06-20</v>
          </cell>
          <cell r="L5592" t="str">
            <v>1</v>
          </cell>
          <cell r="M5592" t="str">
            <v>1</v>
          </cell>
          <cell r="N5592" t="str">
            <v>45000</v>
          </cell>
          <cell r="O5592" t="str">
            <v>2250</v>
          </cell>
          <cell r="P5592" t="str">
            <v>47250</v>
          </cell>
        </row>
        <row r="5593">
          <cell r="A5593" t="str">
            <v>020</v>
          </cell>
          <cell r="B5593" t="str">
            <v>200740</v>
          </cell>
          <cell r="C5593" t="str">
            <v>三愛シティライフ箱崎１１管理組合</v>
          </cell>
          <cell r="D5593" t="str">
            <v>管理委託契約書</v>
          </cell>
          <cell r="E5593" t="str">
            <v>2006-04-01</v>
          </cell>
          <cell r="F5593" t="str">
            <v>2007-03-31</v>
          </cell>
          <cell r="G5593" t="str">
            <v>ＣＬ箱崎１１</v>
          </cell>
          <cell r="H5593" t="str">
            <v>ＣＬ箱崎１１</v>
          </cell>
          <cell r="I5593" t="str">
            <v>清掃管理業務</v>
          </cell>
          <cell r="J5593" t="str">
            <v>540000</v>
          </cell>
          <cell r="K5593" t="str">
            <v>2006-07-20</v>
          </cell>
          <cell r="L5593" t="str">
            <v>1</v>
          </cell>
          <cell r="M5593" t="str">
            <v>1</v>
          </cell>
          <cell r="N5593" t="str">
            <v>45000</v>
          </cell>
          <cell r="O5593" t="str">
            <v>2250</v>
          </cell>
          <cell r="P5593" t="str">
            <v>47250</v>
          </cell>
        </row>
        <row r="5594">
          <cell r="A5594" t="str">
            <v>020</v>
          </cell>
          <cell r="B5594" t="str">
            <v>200740</v>
          </cell>
          <cell r="C5594" t="str">
            <v>三愛シティライフ箱崎１１管理組合</v>
          </cell>
          <cell r="D5594" t="str">
            <v>管理委託契約書</v>
          </cell>
          <cell r="E5594" t="str">
            <v>2006-04-01</v>
          </cell>
          <cell r="F5594" t="str">
            <v>2007-03-31</v>
          </cell>
          <cell r="G5594" t="str">
            <v>ＣＬ箱崎１１</v>
          </cell>
          <cell r="H5594" t="str">
            <v>ＣＬ箱崎１１</v>
          </cell>
          <cell r="I5594" t="str">
            <v>清掃管理業務</v>
          </cell>
          <cell r="J5594" t="str">
            <v>540000</v>
          </cell>
          <cell r="K5594" t="str">
            <v>2006-08-20</v>
          </cell>
          <cell r="L5594" t="str">
            <v>1</v>
          </cell>
          <cell r="M5594" t="str">
            <v>1</v>
          </cell>
          <cell r="N5594" t="str">
            <v>45000</v>
          </cell>
          <cell r="O5594" t="str">
            <v>2250</v>
          </cell>
          <cell r="P5594" t="str">
            <v>47250</v>
          </cell>
        </row>
        <row r="5595">
          <cell r="A5595" t="str">
            <v>020</v>
          </cell>
          <cell r="B5595" t="str">
            <v>200740</v>
          </cell>
          <cell r="C5595" t="str">
            <v>三愛シティライフ箱崎１１管理組合</v>
          </cell>
          <cell r="D5595" t="str">
            <v>管理委託契約書</v>
          </cell>
          <cell r="E5595" t="str">
            <v>2006-04-01</v>
          </cell>
          <cell r="F5595" t="str">
            <v>2007-03-31</v>
          </cell>
          <cell r="G5595" t="str">
            <v>ＣＬ箱崎１１</v>
          </cell>
          <cell r="H5595" t="str">
            <v>ＣＬ箱崎１１</v>
          </cell>
          <cell r="I5595" t="str">
            <v>清掃管理業務</v>
          </cell>
          <cell r="J5595" t="str">
            <v>540000</v>
          </cell>
          <cell r="K5595" t="str">
            <v>2006-09-20</v>
          </cell>
          <cell r="L5595" t="str">
            <v>1</v>
          </cell>
          <cell r="M5595" t="str">
            <v>1</v>
          </cell>
          <cell r="N5595" t="str">
            <v>45000</v>
          </cell>
          <cell r="O5595" t="str">
            <v>2250</v>
          </cell>
          <cell r="P5595" t="str">
            <v>47250</v>
          </cell>
        </row>
        <row r="5596">
          <cell r="A5596" t="str">
            <v>020</v>
          </cell>
          <cell r="B5596" t="str">
            <v>200740</v>
          </cell>
          <cell r="C5596" t="str">
            <v>三愛シティライフ箱崎１１管理組合</v>
          </cell>
          <cell r="D5596" t="str">
            <v>管理委託契約書</v>
          </cell>
          <cell r="E5596" t="str">
            <v>2006-04-01</v>
          </cell>
          <cell r="F5596" t="str">
            <v>2007-03-31</v>
          </cell>
          <cell r="G5596" t="str">
            <v>ＣＬ箱崎１１</v>
          </cell>
          <cell r="H5596" t="str">
            <v>ＣＬ箱崎１１</v>
          </cell>
          <cell r="I5596" t="str">
            <v>清掃管理業務</v>
          </cell>
          <cell r="J5596" t="str">
            <v>540000</v>
          </cell>
          <cell r="K5596" t="str">
            <v>2006-10-20</v>
          </cell>
          <cell r="L5596" t="str">
            <v>1</v>
          </cell>
          <cell r="M5596" t="str">
            <v>1</v>
          </cell>
          <cell r="N5596" t="str">
            <v>45000</v>
          </cell>
          <cell r="O5596" t="str">
            <v>2250</v>
          </cell>
          <cell r="P5596" t="str">
            <v>47250</v>
          </cell>
        </row>
        <row r="5597">
          <cell r="A5597" t="str">
            <v>020</v>
          </cell>
          <cell r="B5597" t="str">
            <v>200740</v>
          </cell>
          <cell r="C5597" t="str">
            <v>三愛シティライフ箱崎１１管理組合</v>
          </cell>
          <cell r="D5597" t="str">
            <v>管理委託契約書</v>
          </cell>
          <cell r="E5597" t="str">
            <v>2006-04-01</v>
          </cell>
          <cell r="F5597" t="str">
            <v>2007-03-31</v>
          </cell>
          <cell r="G5597" t="str">
            <v>ＣＬ箱崎１１</v>
          </cell>
          <cell r="H5597" t="str">
            <v>ＣＬ箱崎１１</v>
          </cell>
          <cell r="I5597" t="str">
            <v>清掃管理業務</v>
          </cell>
          <cell r="J5597" t="str">
            <v>540000</v>
          </cell>
          <cell r="K5597" t="str">
            <v>2006-11-20</v>
          </cell>
          <cell r="L5597" t="str">
            <v>1</v>
          </cell>
          <cell r="M5597" t="str">
            <v>1</v>
          </cell>
          <cell r="N5597" t="str">
            <v>45000</v>
          </cell>
          <cell r="O5597" t="str">
            <v>2250</v>
          </cell>
          <cell r="P5597" t="str">
            <v>47250</v>
          </cell>
        </row>
        <row r="5598">
          <cell r="A5598" t="str">
            <v>020</v>
          </cell>
          <cell r="B5598" t="str">
            <v>200740</v>
          </cell>
          <cell r="C5598" t="str">
            <v>三愛シティライフ箱崎１１管理組合</v>
          </cell>
          <cell r="D5598" t="str">
            <v>管理委託契約書</v>
          </cell>
          <cell r="E5598" t="str">
            <v>2006-04-01</v>
          </cell>
          <cell r="F5598" t="str">
            <v>2007-03-31</v>
          </cell>
          <cell r="G5598" t="str">
            <v>ＣＬ箱崎１１</v>
          </cell>
          <cell r="H5598" t="str">
            <v>ＣＬ箱崎１１</v>
          </cell>
          <cell r="I5598" t="str">
            <v>清掃管理業務</v>
          </cell>
          <cell r="J5598" t="str">
            <v>540000</v>
          </cell>
          <cell r="K5598" t="str">
            <v>2006-12-20</v>
          </cell>
          <cell r="L5598" t="str">
            <v>1</v>
          </cell>
          <cell r="M5598" t="str">
            <v>1</v>
          </cell>
          <cell r="N5598" t="str">
            <v>45400</v>
          </cell>
          <cell r="O5598" t="str">
            <v>2270</v>
          </cell>
          <cell r="P5598" t="str">
            <v>47670</v>
          </cell>
        </row>
        <row r="5599">
          <cell r="A5599" t="str">
            <v>020</v>
          </cell>
          <cell r="B5599" t="str">
            <v>200740</v>
          </cell>
          <cell r="C5599" t="str">
            <v>三愛シティライフ箱崎１１管理組合</v>
          </cell>
          <cell r="D5599" t="str">
            <v>管理委託契約書</v>
          </cell>
          <cell r="E5599" t="str">
            <v>2006-04-01</v>
          </cell>
          <cell r="F5599" t="str">
            <v>2007-03-31</v>
          </cell>
          <cell r="G5599" t="str">
            <v>ＣＬ箱崎１１</v>
          </cell>
          <cell r="H5599" t="str">
            <v>ＣＬ箱崎１１</v>
          </cell>
          <cell r="I5599" t="str">
            <v>清掃管理業務</v>
          </cell>
          <cell r="J5599" t="str">
            <v>540000</v>
          </cell>
          <cell r="K5599" t="str">
            <v>2007-01-20</v>
          </cell>
          <cell r="L5599" t="str">
            <v>1</v>
          </cell>
          <cell r="M5599" t="str">
            <v>1</v>
          </cell>
          <cell r="N5599" t="str">
            <v>45400</v>
          </cell>
          <cell r="O5599" t="str">
            <v>2270</v>
          </cell>
          <cell r="P5599" t="str">
            <v>47670</v>
          </cell>
        </row>
        <row r="5600">
          <cell r="A5600" t="str">
            <v>020</v>
          </cell>
          <cell r="B5600" t="str">
            <v>200740</v>
          </cell>
          <cell r="C5600" t="str">
            <v>三愛シティライフ箱崎１１管理組合</v>
          </cell>
          <cell r="D5600" t="str">
            <v>管理委託契約書</v>
          </cell>
          <cell r="E5600" t="str">
            <v>2006-04-01</v>
          </cell>
          <cell r="F5600" t="str">
            <v>2007-03-31</v>
          </cell>
          <cell r="G5600" t="str">
            <v>ＣＬ箱崎１１</v>
          </cell>
          <cell r="H5600" t="str">
            <v>ＣＬ箱崎１１</v>
          </cell>
          <cell r="I5600" t="str">
            <v>清掃管理業務</v>
          </cell>
          <cell r="J5600" t="str">
            <v>540000</v>
          </cell>
          <cell r="K5600" t="str">
            <v>2007-02-20</v>
          </cell>
          <cell r="L5600" t="str">
            <v>1</v>
          </cell>
          <cell r="M5600" t="str">
            <v>1</v>
          </cell>
          <cell r="N5600" t="str">
            <v>45400</v>
          </cell>
          <cell r="O5600" t="str">
            <v>2270</v>
          </cell>
          <cell r="P5600" t="str">
            <v>47670</v>
          </cell>
        </row>
        <row r="5601">
          <cell r="A5601" t="str">
            <v>020</v>
          </cell>
          <cell r="B5601" t="str">
            <v>200740</v>
          </cell>
          <cell r="C5601" t="str">
            <v>三愛シティライフ箱崎１１管理組合</v>
          </cell>
          <cell r="D5601" t="str">
            <v>管理委託契約書</v>
          </cell>
          <cell r="E5601" t="str">
            <v>2006-04-01</v>
          </cell>
          <cell r="F5601" t="str">
            <v>2007-03-31</v>
          </cell>
          <cell r="G5601" t="str">
            <v>ＣＬ箱崎１１</v>
          </cell>
          <cell r="H5601" t="str">
            <v>ＣＬ箱崎１１</v>
          </cell>
          <cell r="I5601" t="str">
            <v>清掃管理業務</v>
          </cell>
          <cell r="J5601" t="str">
            <v>540000</v>
          </cell>
          <cell r="K5601" t="str">
            <v>2007-03-20</v>
          </cell>
          <cell r="L5601" t="str">
            <v>1</v>
          </cell>
          <cell r="M5601" t="str">
            <v>1</v>
          </cell>
          <cell r="N5601" t="str">
            <v>45400</v>
          </cell>
          <cell r="O5601" t="str">
            <v>2270</v>
          </cell>
          <cell r="P5601" t="str">
            <v>47670</v>
          </cell>
        </row>
        <row r="5602">
          <cell r="A5602" t="str">
            <v>020</v>
          </cell>
          <cell r="B5602" t="str">
            <v>200740</v>
          </cell>
          <cell r="C5602" t="str">
            <v>三愛シティライフ箱崎１１管理組合</v>
          </cell>
          <cell r="D5602" t="str">
            <v>管理委託契約書</v>
          </cell>
          <cell r="E5602" t="str">
            <v>2006-04-01</v>
          </cell>
          <cell r="F5602" t="str">
            <v>2007-03-31</v>
          </cell>
          <cell r="G5602" t="str">
            <v>ＣＬ箱崎１１</v>
          </cell>
          <cell r="H5602" t="str">
            <v>ＣＬ箱崎１１</v>
          </cell>
          <cell r="I5602" t="str">
            <v>設備巡回点検業務</v>
          </cell>
          <cell r="J5602" t="str">
            <v>96000</v>
          </cell>
          <cell r="K5602" t="str">
            <v>2006-04-20</v>
          </cell>
          <cell r="L5602" t="str">
            <v>1</v>
          </cell>
          <cell r="M5602" t="str">
            <v>1</v>
          </cell>
          <cell r="N5602" t="str">
            <v>8000</v>
          </cell>
          <cell r="O5602" t="str">
            <v>400</v>
          </cell>
          <cell r="P5602" t="str">
            <v>8400</v>
          </cell>
        </row>
        <row r="5603">
          <cell r="A5603" t="str">
            <v>020</v>
          </cell>
          <cell r="B5603" t="str">
            <v>200740</v>
          </cell>
          <cell r="C5603" t="str">
            <v>三愛シティライフ箱崎１１管理組合</v>
          </cell>
          <cell r="D5603" t="str">
            <v>管理委託契約書</v>
          </cell>
          <cell r="E5603" t="str">
            <v>2006-04-01</v>
          </cell>
          <cell r="F5603" t="str">
            <v>2007-03-31</v>
          </cell>
          <cell r="G5603" t="str">
            <v>ＣＬ箱崎１１</v>
          </cell>
          <cell r="H5603" t="str">
            <v>ＣＬ箱崎１１</v>
          </cell>
          <cell r="I5603" t="str">
            <v>設備巡回点検業務</v>
          </cell>
          <cell r="J5603" t="str">
            <v>96000</v>
          </cell>
          <cell r="K5603" t="str">
            <v>2006-05-20</v>
          </cell>
          <cell r="L5603" t="str">
            <v>1</v>
          </cell>
          <cell r="M5603" t="str">
            <v>1</v>
          </cell>
          <cell r="N5603" t="str">
            <v>8000</v>
          </cell>
          <cell r="O5603" t="str">
            <v>400</v>
          </cell>
          <cell r="P5603" t="str">
            <v>8400</v>
          </cell>
        </row>
        <row r="5604">
          <cell r="A5604" t="str">
            <v>020</v>
          </cell>
          <cell r="B5604" t="str">
            <v>200740</v>
          </cell>
          <cell r="C5604" t="str">
            <v>三愛シティライフ箱崎１１管理組合</v>
          </cell>
          <cell r="D5604" t="str">
            <v>管理委託契約書</v>
          </cell>
          <cell r="E5604" t="str">
            <v>2006-04-01</v>
          </cell>
          <cell r="F5604" t="str">
            <v>2007-03-31</v>
          </cell>
          <cell r="G5604" t="str">
            <v>ＣＬ箱崎１１</v>
          </cell>
          <cell r="H5604" t="str">
            <v>ＣＬ箱崎１１</v>
          </cell>
          <cell r="I5604" t="str">
            <v>設備巡回点検業務</v>
          </cell>
          <cell r="J5604" t="str">
            <v>96000</v>
          </cell>
          <cell r="K5604" t="str">
            <v>2006-06-20</v>
          </cell>
          <cell r="L5604" t="str">
            <v>1</v>
          </cell>
          <cell r="M5604" t="str">
            <v>1</v>
          </cell>
          <cell r="N5604" t="str">
            <v>8000</v>
          </cell>
          <cell r="O5604" t="str">
            <v>400</v>
          </cell>
          <cell r="P5604" t="str">
            <v>8400</v>
          </cell>
        </row>
        <row r="5605">
          <cell r="A5605" t="str">
            <v>020</v>
          </cell>
          <cell r="B5605" t="str">
            <v>200740</v>
          </cell>
          <cell r="C5605" t="str">
            <v>三愛シティライフ箱崎１１管理組合</v>
          </cell>
          <cell r="D5605" t="str">
            <v>管理委託契約書</v>
          </cell>
          <cell r="E5605" t="str">
            <v>2006-04-01</v>
          </cell>
          <cell r="F5605" t="str">
            <v>2007-03-31</v>
          </cell>
          <cell r="G5605" t="str">
            <v>ＣＬ箱崎１１</v>
          </cell>
          <cell r="H5605" t="str">
            <v>ＣＬ箱崎１１</v>
          </cell>
          <cell r="I5605" t="str">
            <v>設備巡回点検業務</v>
          </cell>
          <cell r="J5605" t="str">
            <v>96000</v>
          </cell>
          <cell r="K5605" t="str">
            <v>2006-07-20</v>
          </cell>
          <cell r="L5605" t="str">
            <v>1</v>
          </cell>
          <cell r="M5605" t="str">
            <v>1</v>
          </cell>
          <cell r="N5605" t="str">
            <v>8000</v>
          </cell>
          <cell r="O5605" t="str">
            <v>400</v>
          </cell>
          <cell r="P5605" t="str">
            <v>8400</v>
          </cell>
        </row>
        <row r="5606">
          <cell r="A5606" t="str">
            <v>020</v>
          </cell>
          <cell r="B5606" t="str">
            <v>200740</v>
          </cell>
          <cell r="C5606" t="str">
            <v>三愛シティライフ箱崎１１管理組合</v>
          </cell>
          <cell r="D5606" t="str">
            <v>管理委託契約書</v>
          </cell>
          <cell r="E5606" t="str">
            <v>2006-04-01</v>
          </cell>
          <cell r="F5606" t="str">
            <v>2007-03-31</v>
          </cell>
          <cell r="G5606" t="str">
            <v>ＣＬ箱崎１１</v>
          </cell>
          <cell r="H5606" t="str">
            <v>ＣＬ箱崎１１</v>
          </cell>
          <cell r="I5606" t="str">
            <v>設備巡回点検業務</v>
          </cell>
          <cell r="J5606" t="str">
            <v>96000</v>
          </cell>
          <cell r="K5606" t="str">
            <v>2006-08-20</v>
          </cell>
          <cell r="L5606" t="str">
            <v>1</v>
          </cell>
          <cell r="M5606" t="str">
            <v>1</v>
          </cell>
          <cell r="N5606" t="str">
            <v>8000</v>
          </cell>
          <cell r="O5606" t="str">
            <v>400</v>
          </cell>
          <cell r="P5606" t="str">
            <v>8400</v>
          </cell>
        </row>
        <row r="5607">
          <cell r="A5607" t="str">
            <v>020</v>
          </cell>
          <cell r="B5607" t="str">
            <v>200740</v>
          </cell>
          <cell r="C5607" t="str">
            <v>三愛シティライフ箱崎１１管理組合</v>
          </cell>
          <cell r="D5607" t="str">
            <v>管理委託契約書</v>
          </cell>
          <cell r="E5607" t="str">
            <v>2006-04-01</v>
          </cell>
          <cell r="F5607" t="str">
            <v>2007-03-31</v>
          </cell>
          <cell r="G5607" t="str">
            <v>ＣＬ箱崎１１</v>
          </cell>
          <cell r="H5607" t="str">
            <v>ＣＬ箱崎１１</v>
          </cell>
          <cell r="I5607" t="str">
            <v>設備巡回点検業務</v>
          </cell>
          <cell r="J5607" t="str">
            <v>96000</v>
          </cell>
          <cell r="K5607" t="str">
            <v>2006-09-20</v>
          </cell>
          <cell r="L5607" t="str">
            <v>1</v>
          </cell>
          <cell r="M5607" t="str">
            <v>1</v>
          </cell>
          <cell r="N5607" t="str">
            <v>8000</v>
          </cell>
          <cell r="O5607" t="str">
            <v>400</v>
          </cell>
          <cell r="P5607" t="str">
            <v>8400</v>
          </cell>
        </row>
        <row r="5608">
          <cell r="A5608" t="str">
            <v>020</v>
          </cell>
          <cell r="B5608" t="str">
            <v>200740</v>
          </cell>
          <cell r="C5608" t="str">
            <v>三愛シティライフ箱崎１１管理組合</v>
          </cell>
          <cell r="D5608" t="str">
            <v>管理委託契約書</v>
          </cell>
          <cell r="E5608" t="str">
            <v>2006-04-01</v>
          </cell>
          <cell r="F5608" t="str">
            <v>2007-03-31</v>
          </cell>
          <cell r="G5608" t="str">
            <v>ＣＬ箱崎１１</v>
          </cell>
          <cell r="H5608" t="str">
            <v>ＣＬ箱崎１１</v>
          </cell>
          <cell r="I5608" t="str">
            <v>設備巡回点検業務</v>
          </cell>
          <cell r="J5608" t="str">
            <v>96000</v>
          </cell>
          <cell r="K5608" t="str">
            <v>2006-10-20</v>
          </cell>
          <cell r="L5608" t="str">
            <v>1</v>
          </cell>
          <cell r="M5608" t="str">
            <v>1</v>
          </cell>
          <cell r="N5608" t="str">
            <v>8000</v>
          </cell>
          <cell r="O5608" t="str">
            <v>400</v>
          </cell>
          <cell r="P5608" t="str">
            <v>8400</v>
          </cell>
        </row>
        <row r="5609">
          <cell r="A5609" t="str">
            <v>020</v>
          </cell>
          <cell r="B5609" t="str">
            <v>200740</v>
          </cell>
          <cell r="C5609" t="str">
            <v>三愛シティライフ箱崎１１管理組合</v>
          </cell>
          <cell r="D5609" t="str">
            <v>管理委託契約書</v>
          </cell>
          <cell r="E5609" t="str">
            <v>2006-04-01</v>
          </cell>
          <cell r="F5609" t="str">
            <v>2007-03-31</v>
          </cell>
          <cell r="G5609" t="str">
            <v>ＣＬ箱崎１１</v>
          </cell>
          <cell r="H5609" t="str">
            <v>ＣＬ箱崎１１</v>
          </cell>
          <cell r="I5609" t="str">
            <v>設備巡回点検業務</v>
          </cell>
          <cell r="J5609" t="str">
            <v>96000</v>
          </cell>
          <cell r="K5609" t="str">
            <v>2006-11-20</v>
          </cell>
          <cell r="L5609" t="str">
            <v>1</v>
          </cell>
          <cell r="M5609" t="str">
            <v>1</v>
          </cell>
          <cell r="N5609" t="str">
            <v>8000</v>
          </cell>
          <cell r="O5609" t="str">
            <v>400</v>
          </cell>
          <cell r="P5609" t="str">
            <v>8400</v>
          </cell>
        </row>
        <row r="5610">
          <cell r="A5610" t="str">
            <v>020</v>
          </cell>
          <cell r="B5610" t="str">
            <v>200740</v>
          </cell>
          <cell r="C5610" t="str">
            <v>三愛シティライフ箱崎１１管理組合</v>
          </cell>
          <cell r="D5610" t="str">
            <v>管理委託契約書</v>
          </cell>
          <cell r="E5610" t="str">
            <v>2006-04-01</v>
          </cell>
          <cell r="F5610" t="str">
            <v>2007-03-31</v>
          </cell>
          <cell r="G5610" t="str">
            <v>ＣＬ箱崎１１</v>
          </cell>
          <cell r="H5610" t="str">
            <v>ＣＬ箱崎１１</v>
          </cell>
          <cell r="I5610" t="str">
            <v>設備巡回点検業務</v>
          </cell>
          <cell r="J5610" t="str">
            <v>96000</v>
          </cell>
          <cell r="K5610" t="str">
            <v>2006-12-20</v>
          </cell>
          <cell r="L5610" t="str">
            <v>1</v>
          </cell>
          <cell r="M5610" t="str">
            <v>1</v>
          </cell>
          <cell r="N5610" t="str">
            <v>11800</v>
          </cell>
          <cell r="O5610" t="str">
            <v>590</v>
          </cell>
          <cell r="P5610" t="str">
            <v>12390</v>
          </cell>
        </row>
        <row r="5611">
          <cell r="A5611" t="str">
            <v>020</v>
          </cell>
          <cell r="B5611" t="str">
            <v>200740</v>
          </cell>
          <cell r="C5611" t="str">
            <v>三愛シティライフ箱崎１１管理組合</v>
          </cell>
          <cell r="D5611" t="str">
            <v>管理委託契約書</v>
          </cell>
          <cell r="E5611" t="str">
            <v>2006-04-01</v>
          </cell>
          <cell r="F5611" t="str">
            <v>2007-03-31</v>
          </cell>
          <cell r="G5611" t="str">
            <v>ＣＬ箱崎１１</v>
          </cell>
          <cell r="H5611" t="str">
            <v>ＣＬ箱崎１１</v>
          </cell>
          <cell r="I5611" t="str">
            <v>設備巡回点検業務</v>
          </cell>
          <cell r="J5611" t="str">
            <v>96000</v>
          </cell>
          <cell r="K5611" t="str">
            <v>2007-01-20</v>
          </cell>
          <cell r="L5611" t="str">
            <v>1</v>
          </cell>
          <cell r="M5611" t="str">
            <v>1</v>
          </cell>
          <cell r="N5611" t="str">
            <v>11800</v>
          </cell>
          <cell r="O5611" t="str">
            <v>590</v>
          </cell>
          <cell r="P5611" t="str">
            <v>12390</v>
          </cell>
        </row>
        <row r="5612">
          <cell r="A5612" t="str">
            <v>020</v>
          </cell>
          <cell r="B5612" t="str">
            <v>200740</v>
          </cell>
          <cell r="C5612" t="str">
            <v>三愛シティライフ箱崎１１管理組合</v>
          </cell>
          <cell r="D5612" t="str">
            <v>管理委託契約書</v>
          </cell>
          <cell r="E5612" t="str">
            <v>2006-04-01</v>
          </cell>
          <cell r="F5612" t="str">
            <v>2007-03-31</v>
          </cell>
          <cell r="G5612" t="str">
            <v>ＣＬ箱崎１１</v>
          </cell>
          <cell r="H5612" t="str">
            <v>ＣＬ箱崎１１</v>
          </cell>
          <cell r="I5612" t="str">
            <v>設備巡回点検業務</v>
          </cell>
          <cell r="J5612" t="str">
            <v>96000</v>
          </cell>
          <cell r="K5612" t="str">
            <v>2007-02-20</v>
          </cell>
          <cell r="L5612" t="str">
            <v>1</v>
          </cell>
          <cell r="M5612" t="str">
            <v>1</v>
          </cell>
          <cell r="N5612" t="str">
            <v>11800</v>
          </cell>
          <cell r="O5612" t="str">
            <v>590</v>
          </cell>
          <cell r="P5612" t="str">
            <v>12390</v>
          </cell>
        </row>
        <row r="5613">
          <cell r="A5613" t="str">
            <v>020</v>
          </cell>
          <cell r="B5613" t="str">
            <v>200740</v>
          </cell>
          <cell r="C5613" t="str">
            <v>三愛シティライフ箱崎１１管理組合</v>
          </cell>
          <cell r="D5613" t="str">
            <v>管理委託契約書</v>
          </cell>
          <cell r="E5613" t="str">
            <v>2006-04-01</v>
          </cell>
          <cell r="F5613" t="str">
            <v>2007-03-31</v>
          </cell>
          <cell r="G5613" t="str">
            <v>ＣＬ箱崎１１</v>
          </cell>
          <cell r="H5613" t="str">
            <v>ＣＬ箱崎１１</v>
          </cell>
          <cell r="I5613" t="str">
            <v>設備巡回点検業務</v>
          </cell>
          <cell r="J5613" t="str">
            <v>96000</v>
          </cell>
          <cell r="K5613" t="str">
            <v>2007-03-20</v>
          </cell>
          <cell r="L5613" t="str">
            <v>1</v>
          </cell>
          <cell r="M5613" t="str">
            <v>1</v>
          </cell>
          <cell r="N5613" t="str">
            <v>11800</v>
          </cell>
          <cell r="O5613" t="str">
            <v>590</v>
          </cell>
          <cell r="P5613" t="str">
            <v>12390</v>
          </cell>
        </row>
        <row r="5614">
          <cell r="A5614" t="str">
            <v>020</v>
          </cell>
          <cell r="B5614" t="str">
            <v>200740</v>
          </cell>
          <cell r="C5614" t="str">
            <v>三愛シティライフ箱崎１１管理組合</v>
          </cell>
          <cell r="D5614" t="str">
            <v>管理委託契約書</v>
          </cell>
          <cell r="E5614" t="str">
            <v>2006-04-01</v>
          </cell>
          <cell r="F5614" t="str">
            <v>2007-03-31</v>
          </cell>
          <cell r="G5614" t="str">
            <v>ＣＬ箱崎１１</v>
          </cell>
          <cell r="H5614" t="str">
            <v>ＣＬ箱崎１１</v>
          </cell>
          <cell r="I5614" t="str">
            <v>貯水槽清掃業務</v>
          </cell>
          <cell r="J5614" t="str">
            <v>78000</v>
          </cell>
          <cell r="K5614" t="str">
            <v>2006-04-20</v>
          </cell>
          <cell r="L5614" t="str">
            <v>1</v>
          </cell>
          <cell r="M5614" t="str">
            <v>1</v>
          </cell>
          <cell r="N5614" t="str">
            <v>6500</v>
          </cell>
          <cell r="O5614" t="str">
            <v>325</v>
          </cell>
          <cell r="P5614" t="str">
            <v>6825</v>
          </cell>
        </row>
        <row r="5615">
          <cell r="A5615" t="str">
            <v>020</v>
          </cell>
          <cell r="B5615" t="str">
            <v>200740</v>
          </cell>
          <cell r="C5615" t="str">
            <v>三愛シティライフ箱崎１１管理組合</v>
          </cell>
          <cell r="D5615" t="str">
            <v>管理委託契約書</v>
          </cell>
          <cell r="E5615" t="str">
            <v>2006-04-01</v>
          </cell>
          <cell r="F5615" t="str">
            <v>2007-03-31</v>
          </cell>
          <cell r="G5615" t="str">
            <v>ＣＬ箱崎１１</v>
          </cell>
          <cell r="H5615" t="str">
            <v>ＣＬ箱崎１１</v>
          </cell>
          <cell r="I5615" t="str">
            <v>貯水槽清掃業務</v>
          </cell>
          <cell r="J5615" t="str">
            <v>78000</v>
          </cell>
          <cell r="K5615" t="str">
            <v>2006-05-20</v>
          </cell>
          <cell r="L5615" t="str">
            <v>1</v>
          </cell>
          <cell r="M5615" t="str">
            <v>1</v>
          </cell>
          <cell r="N5615" t="str">
            <v>6500</v>
          </cell>
          <cell r="O5615" t="str">
            <v>325</v>
          </cell>
          <cell r="P5615" t="str">
            <v>6825</v>
          </cell>
        </row>
        <row r="5616">
          <cell r="A5616" t="str">
            <v>020</v>
          </cell>
          <cell r="B5616" t="str">
            <v>200740</v>
          </cell>
          <cell r="C5616" t="str">
            <v>三愛シティライフ箱崎１１管理組合</v>
          </cell>
          <cell r="D5616" t="str">
            <v>管理委託契約書</v>
          </cell>
          <cell r="E5616" t="str">
            <v>2006-04-01</v>
          </cell>
          <cell r="F5616" t="str">
            <v>2007-03-31</v>
          </cell>
          <cell r="G5616" t="str">
            <v>ＣＬ箱崎１１</v>
          </cell>
          <cell r="H5616" t="str">
            <v>ＣＬ箱崎１１</v>
          </cell>
          <cell r="I5616" t="str">
            <v>貯水槽清掃業務</v>
          </cell>
          <cell r="J5616" t="str">
            <v>78000</v>
          </cell>
          <cell r="K5616" t="str">
            <v>2006-06-20</v>
          </cell>
          <cell r="L5616" t="str">
            <v>1</v>
          </cell>
          <cell r="M5616" t="str">
            <v>1</v>
          </cell>
          <cell r="N5616" t="str">
            <v>6500</v>
          </cell>
          <cell r="O5616" t="str">
            <v>325</v>
          </cell>
          <cell r="P5616" t="str">
            <v>6825</v>
          </cell>
        </row>
        <row r="5617">
          <cell r="A5617" t="str">
            <v>020</v>
          </cell>
          <cell r="B5617" t="str">
            <v>200740</v>
          </cell>
          <cell r="C5617" t="str">
            <v>三愛シティライフ箱崎１１管理組合</v>
          </cell>
          <cell r="D5617" t="str">
            <v>管理委託契約書</v>
          </cell>
          <cell r="E5617" t="str">
            <v>2006-04-01</v>
          </cell>
          <cell r="F5617" t="str">
            <v>2007-03-31</v>
          </cell>
          <cell r="G5617" t="str">
            <v>ＣＬ箱崎１１</v>
          </cell>
          <cell r="H5617" t="str">
            <v>ＣＬ箱崎１１</v>
          </cell>
          <cell r="I5617" t="str">
            <v>貯水槽清掃業務</v>
          </cell>
          <cell r="J5617" t="str">
            <v>78000</v>
          </cell>
          <cell r="K5617" t="str">
            <v>2006-07-20</v>
          </cell>
          <cell r="L5617" t="str">
            <v>1</v>
          </cell>
          <cell r="M5617" t="str">
            <v>1</v>
          </cell>
          <cell r="N5617" t="str">
            <v>6500</v>
          </cell>
          <cell r="O5617" t="str">
            <v>325</v>
          </cell>
          <cell r="P5617" t="str">
            <v>6825</v>
          </cell>
        </row>
        <row r="5618">
          <cell r="A5618" t="str">
            <v>020</v>
          </cell>
          <cell r="B5618" t="str">
            <v>200740</v>
          </cell>
          <cell r="C5618" t="str">
            <v>三愛シティライフ箱崎１１管理組合</v>
          </cell>
          <cell r="D5618" t="str">
            <v>管理委託契約書</v>
          </cell>
          <cell r="E5618" t="str">
            <v>2006-04-01</v>
          </cell>
          <cell r="F5618" t="str">
            <v>2007-03-31</v>
          </cell>
          <cell r="G5618" t="str">
            <v>ＣＬ箱崎１１</v>
          </cell>
          <cell r="H5618" t="str">
            <v>ＣＬ箱崎１１</v>
          </cell>
          <cell r="I5618" t="str">
            <v>貯水槽清掃業務</v>
          </cell>
          <cell r="J5618" t="str">
            <v>78000</v>
          </cell>
          <cell r="K5618" t="str">
            <v>2006-08-20</v>
          </cell>
          <cell r="L5618" t="str">
            <v>1</v>
          </cell>
          <cell r="M5618" t="str">
            <v>1</v>
          </cell>
          <cell r="N5618" t="str">
            <v>6500</v>
          </cell>
          <cell r="O5618" t="str">
            <v>325</v>
          </cell>
          <cell r="P5618" t="str">
            <v>6825</v>
          </cell>
        </row>
        <row r="5619">
          <cell r="A5619" t="str">
            <v>020</v>
          </cell>
          <cell r="B5619" t="str">
            <v>200740</v>
          </cell>
          <cell r="C5619" t="str">
            <v>三愛シティライフ箱崎１１管理組合</v>
          </cell>
          <cell r="D5619" t="str">
            <v>管理委託契約書</v>
          </cell>
          <cell r="E5619" t="str">
            <v>2006-04-01</v>
          </cell>
          <cell r="F5619" t="str">
            <v>2007-03-31</v>
          </cell>
          <cell r="G5619" t="str">
            <v>ＣＬ箱崎１１</v>
          </cell>
          <cell r="H5619" t="str">
            <v>ＣＬ箱崎１１</v>
          </cell>
          <cell r="I5619" t="str">
            <v>貯水槽清掃業務</v>
          </cell>
          <cell r="J5619" t="str">
            <v>78000</v>
          </cell>
          <cell r="K5619" t="str">
            <v>2006-09-20</v>
          </cell>
          <cell r="L5619" t="str">
            <v>1</v>
          </cell>
          <cell r="M5619" t="str">
            <v>1</v>
          </cell>
          <cell r="N5619" t="str">
            <v>6500</v>
          </cell>
          <cell r="O5619" t="str">
            <v>325</v>
          </cell>
          <cell r="P5619" t="str">
            <v>6825</v>
          </cell>
        </row>
        <row r="5620">
          <cell r="A5620" t="str">
            <v>020</v>
          </cell>
          <cell r="B5620" t="str">
            <v>200740</v>
          </cell>
          <cell r="C5620" t="str">
            <v>三愛シティライフ箱崎１１管理組合</v>
          </cell>
          <cell r="D5620" t="str">
            <v>管理委託契約書</v>
          </cell>
          <cell r="E5620" t="str">
            <v>2006-04-01</v>
          </cell>
          <cell r="F5620" t="str">
            <v>2007-03-31</v>
          </cell>
          <cell r="G5620" t="str">
            <v>ＣＬ箱崎１１</v>
          </cell>
          <cell r="H5620" t="str">
            <v>ＣＬ箱崎１１</v>
          </cell>
          <cell r="I5620" t="str">
            <v>貯水槽清掃業務</v>
          </cell>
          <cell r="J5620" t="str">
            <v>78000</v>
          </cell>
          <cell r="K5620" t="str">
            <v>2006-10-20</v>
          </cell>
          <cell r="L5620" t="str">
            <v>1</v>
          </cell>
          <cell r="M5620" t="str">
            <v>1</v>
          </cell>
          <cell r="N5620" t="str">
            <v>6500</v>
          </cell>
          <cell r="O5620" t="str">
            <v>325</v>
          </cell>
          <cell r="P5620" t="str">
            <v>6825</v>
          </cell>
        </row>
        <row r="5621">
          <cell r="A5621" t="str">
            <v>020</v>
          </cell>
          <cell r="B5621" t="str">
            <v>200740</v>
          </cell>
          <cell r="C5621" t="str">
            <v>三愛シティライフ箱崎１１管理組合</v>
          </cell>
          <cell r="D5621" t="str">
            <v>管理委託契約書</v>
          </cell>
          <cell r="E5621" t="str">
            <v>2006-04-01</v>
          </cell>
          <cell r="F5621" t="str">
            <v>2007-03-31</v>
          </cell>
          <cell r="G5621" t="str">
            <v>ＣＬ箱崎１１</v>
          </cell>
          <cell r="H5621" t="str">
            <v>ＣＬ箱崎１１</v>
          </cell>
          <cell r="I5621" t="str">
            <v>貯水槽清掃業務</v>
          </cell>
          <cell r="J5621" t="str">
            <v>78000</v>
          </cell>
          <cell r="K5621" t="str">
            <v>2006-11-20</v>
          </cell>
          <cell r="L5621" t="str">
            <v>1</v>
          </cell>
          <cell r="M5621" t="str">
            <v>1</v>
          </cell>
          <cell r="N5621" t="str">
            <v>6500</v>
          </cell>
          <cell r="O5621" t="str">
            <v>325</v>
          </cell>
          <cell r="P5621" t="str">
            <v>6825</v>
          </cell>
        </row>
        <row r="5622">
          <cell r="A5622" t="str">
            <v>020</v>
          </cell>
          <cell r="B5622" t="str">
            <v>200740</v>
          </cell>
          <cell r="C5622" t="str">
            <v>三愛シティライフ箱崎１１管理組合</v>
          </cell>
          <cell r="D5622" t="str">
            <v>管理委託契約書</v>
          </cell>
          <cell r="E5622" t="str">
            <v>2006-04-01</v>
          </cell>
          <cell r="F5622" t="str">
            <v>2007-03-31</v>
          </cell>
          <cell r="G5622" t="str">
            <v>ＣＬ箱崎１１</v>
          </cell>
          <cell r="H5622" t="str">
            <v>ＣＬ箱崎１１</v>
          </cell>
          <cell r="I5622" t="str">
            <v>貯水槽清掃業務</v>
          </cell>
          <cell r="J5622" t="str">
            <v>78000</v>
          </cell>
          <cell r="K5622" t="str">
            <v>2006-12-20</v>
          </cell>
          <cell r="L5622" t="str">
            <v>1</v>
          </cell>
          <cell r="M5622" t="str">
            <v>1</v>
          </cell>
          <cell r="N5622" t="str">
            <v>6500</v>
          </cell>
          <cell r="O5622" t="str">
            <v>325</v>
          </cell>
          <cell r="P5622" t="str">
            <v>6825</v>
          </cell>
        </row>
        <row r="5623">
          <cell r="A5623" t="str">
            <v>020</v>
          </cell>
          <cell r="B5623" t="str">
            <v>200740</v>
          </cell>
          <cell r="C5623" t="str">
            <v>三愛シティライフ箱崎１１管理組合</v>
          </cell>
          <cell r="D5623" t="str">
            <v>管理委託契約書</v>
          </cell>
          <cell r="E5623" t="str">
            <v>2006-04-01</v>
          </cell>
          <cell r="F5623" t="str">
            <v>2007-03-31</v>
          </cell>
          <cell r="G5623" t="str">
            <v>ＣＬ箱崎１１</v>
          </cell>
          <cell r="H5623" t="str">
            <v>ＣＬ箱崎１１</v>
          </cell>
          <cell r="I5623" t="str">
            <v>貯水槽清掃業務</v>
          </cell>
          <cell r="J5623" t="str">
            <v>78000</v>
          </cell>
          <cell r="K5623" t="str">
            <v>2007-01-20</v>
          </cell>
          <cell r="L5623" t="str">
            <v>1</v>
          </cell>
          <cell r="M5623" t="str">
            <v>1</v>
          </cell>
          <cell r="N5623" t="str">
            <v>6500</v>
          </cell>
          <cell r="O5623" t="str">
            <v>325</v>
          </cell>
          <cell r="P5623" t="str">
            <v>6825</v>
          </cell>
        </row>
        <row r="5624">
          <cell r="A5624" t="str">
            <v>020</v>
          </cell>
          <cell r="B5624" t="str">
            <v>200740</v>
          </cell>
          <cell r="C5624" t="str">
            <v>三愛シティライフ箱崎１１管理組合</v>
          </cell>
          <cell r="D5624" t="str">
            <v>管理委託契約書</v>
          </cell>
          <cell r="E5624" t="str">
            <v>2006-04-01</v>
          </cell>
          <cell r="F5624" t="str">
            <v>2007-03-31</v>
          </cell>
          <cell r="G5624" t="str">
            <v>ＣＬ箱崎１１</v>
          </cell>
          <cell r="H5624" t="str">
            <v>ＣＬ箱崎１１</v>
          </cell>
          <cell r="I5624" t="str">
            <v>貯水槽清掃業務</v>
          </cell>
          <cell r="J5624" t="str">
            <v>78000</v>
          </cell>
          <cell r="K5624" t="str">
            <v>2007-02-20</v>
          </cell>
          <cell r="L5624" t="str">
            <v>1</v>
          </cell>
          <cell r="M5624" t="str">
            <v>1</v>
          </cell>
          <cell r="N5624" t="str">
            <v>6500</v>
          </cell>
          <cell r="O5624" t="str">
            <v>325</v>
          </cell>
          <cell r="P5624" t="str">
            <v>6825</v>
          </cell>
        </row>
        <row r="5625">
          <cell r="A5625" t="str">
            <v>020</v>
          </cell>
          <cell r="B5625" t="str">
            <v>200740</v>
          </cell>
          <cell r="C5625" t="str">
            <v>三愛シティライフ箱崎１１管理組合</v>
          </cell>
          <cell r="D5625" t="str">
            <v>管理委託契約書</v>
          </cell>
          <cell r="E5625" t="str">
            <v>2006-04-01</v>
          </cell>
          <cell r="F5625" t="str">
            <v>2007-03-31</v>
          </cell>
          <cell r="G5625" t="str">
            <v>ＣＬ箱崎１１</v>
          </cell>
          <cell r="H5625" t="str">
            <v>ＣＬ箱崎１１</v>
          </cell>
          <cell r="I5625" t="str">
            <v>貯水槽清掃業務</v>
          </cell>
          <cell r="J5625" t="str">
            <v>78000</v>
          </cell>
          <cell r="K5625" t="str">
            <v>2007-03-20</v>
          </cell>
          <cell r="L5625" t="str">
            <v>1</v>
          </cell>
          <cell r="M5625" t="str">
            <v>1</v>
          </cell>
          <cell r="N5625" t="str">
            <v>6500</v>
          </cell>
          <cell r="O5625" t="str">
            <v>325</v>
          </cell>
          <cell r="P5625" t="str">
            <v>6825</v>
          </cell>
        </row>
        <row r="5626">
          <cell r="A5626" t="str">
            <v>020</v>
          </cell>
          <cell r="B5626" t="str">
            <v>200740</v>
          </cell>
          <cell r="C5626" t="str">
            <v>三愛シティライフ箱崎１１管理組合</v>
          </cell>
          <cell r="D5626" t="str">
            <v>管理委託契約書</v>
          </cell>
          <cell r="E5626" t="str">
            <v>2006-04-01</v>
          </cell>
          <cell r="F5626" t="str">
            <v>2007-03-31</v>
          </cell>
          <cell r="G5626" t="str">
            <v>ＣＬ箱崎１１</v>
          </cell>
          <cell r="H5626" t="str">
            <v>ＣＬ箱崎１１</v>
          </cell>
          <cell r="I5626" t="str">
            <v>無人管理システム料</v>
          </cell>
          <cell r="J5626" t="str">
            <v>300000</v>
          </cell>
          <cell r="K5626" t="str">
            <v>2006-04-20</v>
          </cell>
          <cell r="L5626" t="str">
            <v>1</v>
          </cell>
          <cell r="M5626" t="str">
            <v>1</v>
          </cell>
          <cell r="N5626" t="str">
            <v>25000</v>
          </cell>
          <cell r="O5626" t="str">
            <v>1250</v>
          </cell>
          <cell r="P5626" t="str">
            <v>26250</v>
          </cell>
        </row>
        <row r="5627">
          <cell r="A5627" t="str">
            <v>020</v>
          </cell>
          <cell r="B5627" t="str">
            <v>200740</v>
          </cell>
          <cell r="C5627" t="str">
            <v>三愛シティライフ箱崎１１管理組合</v>
          </cell>
          <cell r="D5627" t="str">
            <v>管理委託契約書</v>
          </cell>
          <cell r="E5627" t="str">
            <v>2006-04-01</v>
          </cell>
          <cell r="F5627" t="str">
            <v>2007-03-31</v>
          </cell>
          <cell r="G5627" t="str">
            <v>ＣＬ箱崎１１</v>
          </cell>
          <cell r="H5627" t="str">
            <v>ＣＬ箱崎１１</v>
          </cell>
          <cell r="I5627" t="str">
            <v>無人管理システム料</v>
          </cell>
          <cell r="J5627" t="str">
            <v>300000</v>
          </cell>
          <cell r="K5627" t="str">
            <v>2006-05-20</v>
          </cell>
          <cell r="L5627" t="str">
            <v>1</v>
          </cell>
          <cell r="M5627" t="str">
            <v>1</v>
          </cell>
          <cell r="N5627" t="str">
            <v>25000</v>
          </cell>
          <cell r="O5627" t="str">
            <v>1250</v>
          </cell>
          <cell r="P5627" t="str">
            <v>26250</v>
          </cell>
        </row>
        <row r="5628">
          <cell r="A5628" t="str">
            <v>020</v>
          </cell>
          <cell r="B5628" t="str">
            <v>200740</v>
          </cell>
          <cell r="C5628" t="str">
            <v>三愛シティライフ箱崎１１管理組合</v>
          </cell>
          <cell r="D5628" t="str">
            <v>管理委託契約書</v>
          </cell>
          <cell r="E5628" t="str">
            <v>2006-04-01</v>
          </cell>
          <cell r="F5628" t="str">
            <v>2007-03-31</v>
          </cell>
          <cell r="G5628" t="str">
            <v>ＣＬ箱崎１１</v>
          </cell>
          <cell r="H5628" t="str">
            <v>ＣＬ箱崎１１</v>
          </cell>
          <cell r="I5628" t="str">
            <v>無人管理システム料</v>
          </cell>
          <cell r="J5628" t="str">
            <v>300000</v>
          </cell>
          <cell r="K5628" t="str">
            <v>2006-06-20</v>
          </cell>
          <cell r="L5628" t="str">
            <v>1</v>
          </cell>
          <cell r="M5628" t="str">
            <v>1</v>
          </cell>
          <cell r="N5628" t="str">
            <v>25000</v>
          </cell>
          <cell r="O5628" t="str">
            <v>1250</v>
          </cell>
          <cell r="P5628" t="str">
            <v>26250</v>
          </cell>
        </row>
        <row r="5629">
          <cell r="A5629" t="str">
            <v>020</v>
          </cell>
          <cell r="B5629" t="str">
            <v>200740</v>
          </cell>
          <cell r="C5629" t="str">
            <v>三愛シティライフ箱崎１１管理組合</v>
          </cell>
          <cell r="D5629" t="str">
            <v>管理委託契約書</v>
          </cell>
          <cell r="E5629" t="str">
            <v>2006-04-01</v>
          </cell>
          <cell r="F5629" t="str">
            <v>2007-03-31</v>
          </cell>
          <cell r="G5629" t="str">
            <v>ＣＬ箱崎１１</v>
          </cell>
          <cell r="H5629" t="str">
            <v>ＣＬ箱崎１１</v>
          </cell>
          <cell r="I5629" t="str">
            <v>無人管理システム料</v>
          </cell>
          <cell r="J5629" t="str">
            <v>300000</v>
          </cell>
          <cell r="K5629" t="str">
            <v>2006-07-20</v>
          </cell>
          <cell r="L5629" t="str">
            <v>1</v>
          </cell>
          <cell r="M5629" t="str">
            <v>1</v>
          </cell>
          <cell r="N5629" t="str">
            <v>25000</v>
          </cell>
          <cell r="O5629" t="str">
            <v>1250</v>
          </cell>
          <cell r="P5629" t="str">
            <v>26250</v>
          </cell>
        </row>
        <row r="5630">
          <cell r="A5630" t="str">
            <v>020</v>
          </cell>
          <cell r="B5630" t="str">
            <v>200740</v>
          </cell>
          <cell r="C5630" t="str">
            <v>三愛シティライフ箱崎１１管理組合</v>
          </cell>
          <cell r="D5630" t="str">
            <v>管理委託契約書</v>
          </cell>
          <cell r="E5630" t="str">
            <v>2006-04-01</v>
          </cell>
          <cell r="F5630" t="str">
            <v>2007-03-31</v>
          </cell>
          <cell r="G5630" t="str">
            <v>ＣＬ箱崎１１</v>
          </cell>
          <cell r="H5630" t="str">
            <v>ＣＬ箱崎１１</v>
          </cell>
          <cell r="I5630" t="str">
            <v>無人管理システム料</v>
          </cell>
          <cell r="J5630" t="str">
            <v>300000</v>
          </cell>
          <cell r="K5630" t="str">
            <v>2006-08-20</v>
          </cell>
          <cell r="L5630" t="str">
            <v>1</v>
          </cell>
          <cell r="M5630" t="str">
            <v>1</v>
          </cell>
          <cell r="N5630" t="str">
            <v>25000</v>
          </cell>
          <cell r="O5630" t="str">
            <v>1250</v>
          </cell>
          <cell r="P5630" t="str">
            <v>26250</v>
          </cell>
        </row>
        <row r="5631">
          <cell r="A5631" t="str">
            <v>020</v>
          </cell>
          <cell r="B5631" t="str">
            <v>200740</v>
          </cell>
          <cell r="C5631" t="str">
            <v>三愛シティライフ箱崎１１管理組合</v>
          </cell>
          <cell r="D5631" t="str">
            <v>管理委託契約書</v>
          </cell>
          <cell r="E5631" t="str">
            <v>2006-04-01</v>
          </cell>
          <cell r="F5631" t="str">
            <v>2007-03-31</v>
          </cell>
          <cell r="G5631" t="str">
            <v>ＣＬ箱崎１１</v>
          </cell>
          <cell r="H5631" t="str">
            <v>ＣＬ箱崎１１</v>
          </cell>
          <cell r="I5631" t="str">
            <v>無人管理システム料</v>
          </cell>
          <cell r="J5631" t="str">
            <v>300000</v>
          </cell>
          <cell r="K5631" t="str">
            <v>2006-09-20</v>
          </cell>
          <cell r="L5631" t="str">
            <v>1</v>
          </cell>
          <cell r="M5631" t="str">
            <v>1</v>
          </cell>
          <cell r="N5631" t="str">
            <v>25000</v>
          </cell>
          <cell r="O5631" t="str">
            <v>1250</v>
          </cell>
          <cell r="P5631" t="str">
            <v>26250</v>
          </cell>
        </row>
        <row r="5632">
          <cell r="A5632" t="str">
            <v>020</v>
          </cell>
          <cell r="B5632" t="str">
            <v>200740</v>
          </cell>
          <cell r="C5632" t="str">
            <v>三愛シティライフ箱崎１１管理組合</v>
          </cell>
          <cell r="D5632" t="str">
            <v>管理委託契約書</v>
          </cell>
          <cell r="E5632" t="str">
            <v>2006-04-01</v>
          </cell>
          <cell r="F5632" t="str">
            <v>2007-03-31</v>
          </cell>
          <cell r="G5632" t="str">
            <v>ＣＬ箱崎１１</v>
          </cell>
          <cell r="H5632" t="str">
            <v>ＣＬ箱崎１１</v>
          </cell>
          <cell r="I5632" t="str">
            <v>無人管理システム料</v>
          </cell>
          <cell r="J5632" t="str">
            <v>300000</v>
          </cell>
          <cell r="K5632" t="str">
            <v>2006-10-20</v>
          </cell>
          <cell r="L5632" t="str">
            <v>1</v>
          </cell>
          <cell r="M5632" t="str">
            <v>1</v>
          </cell>
          <cell r="N5632" t="str">
            <v>25000</v>
          </cell>
          <cell r="O5632" t="str">
            <v>1250</v>
          </cell>
          <cell r="P5632" t="str">
            <v>26250</v>
          </cell>
        </row>
        <row r="5633">
          <cell r="A5633" t="str">
            <v>020</v>
          </cell>
          <cell r="B5633" t="str">
            <v>200740</v>
          </cell>
          <cell r="C5633" t="str">
            <v>三愛シティライフ箱崎１１管理組合</v>
          </cell>
          <cell r="D5633" t="str">
            <v>管理委託契約書</v>
          </cell>
          <cell r="E5633" t="str">
            <v>2006-04-01</v>
          </cell>
          <cell r="F5633" t="str">
            <v>2007-03-31</v>
          </cell>
          <cell r="G5633" t="str">
            <v>ＣＬ箱崎１１</v>
          </cell>
          <cell r="H5633" t="str">
            <v>ＣＬ箱崎１１</v>
          </cell>
          <cell r="I5633" t="str">
            <v>無人管理システム料</v>
          </cell>
          <cell r="J5633" t="str">
            <v>300000</v>
          </cell>
          <cell r="K5633" t="str">
            <v>2006-11-20</v>
          </cell>
          <cell r="L5633" t="str">
            <v>1</v>
          </cell>
          <cell r="M5633" t="str">
            <v>1</v>
          </cell>
          <cell r="N5633" t="str">
            <v>25000</v>
          </cell>
          <cell r="O5633" t="str">
            <v>1250</v>
          </cell>
          <cell r="P5633" t="str">
            <v>26250</v>
          </cell>
        </row>
        <row r="5634">
          <cell r="A5634" t="str">
            <v>020</v>
          </cell>
          <cell r="B5634" t="str">
            <v>200740</v>
          </cell>
          <cell r="C5634" t="str">
            <v>三愛シティライフ箱崎１１管理組合</v>
          </cell>
          <cell r="D5634" t="str">
            <v>管理委託契約書</v>
          </cell>
          <cell r="E5634" t="str">
            <v>2006-04-01</v>
          </cell>
          <cell r="F5634" t="str">
            <v>2007-03-31</v>
          </cell>
          <cell r="G5634" t="str">
            <v>ＣＬ箱崎１１</v>
          </cell>
          <cell r="H5634" t="str">
            <v>ＣＬ箱崎１１</v>
          </cell>
          <cell r="I5634" t="str">
            <v>無人管理システム料</v>
          </cell>
          <cell r="J5634" t="str">
            <v>300000</v>
          </cell>
          <cell r="K5634" t="str">
            <v>2006-12-20</v>
          </cell>
          <cell r="L5634" t="str">
            <v>1</v>
          </cell>
          <cell r="M5634" t="str">
            <v>1</v>
          </cell>
          <cell r="N5634" t="str">
            <v>25000</v>
          </cell>
          <cell r="O5634" t="str">
            <v>1250</v>
          </cell>
          <cell r="P5634" t="str">
            <v>26250</v>
          </cell>
        </row>
        <row r="5635">
          <cell r="A5635" t="str">
            <v>020</v>
          </cell>
          <cell r="B5635" t="str">
            <v>200740</v>
          </cell>
          <cell r="C5635" t="str">
            <v>三愛シティライフ箱崎１１管理組合</v>
          </cell>
          <cell r="D5635" t="str">
            <v>管理委託契約書</v>
          </cell>
          <cell r="E5635" t="str">
            <v>2006-04-01</v>
          </cell>
          <cell r="F5635" t="str">
            <v>2007-03-31</v>
          </cell>
          <cell r="G5635" t="str">
            <v>ＣＬ箱崎１１</v>
          </cell>
          <cell r="H5635" t="str">
            <v>ＣＬ箱崎１１</v>
          </cell>
          <cell r="I5635" t="str">
            <v>無人管理システム料</v>
          </cell>
          <cell r="J5635" t="str">
            <v>300000</v>
          </cell>
          <cell r="K5635" t="str">
            <v>2007-01-20</v>
          </cell>
          <cell r="L5635" t="str">
            <v>1</v>
          </cell>
          <cell r="M5635" t="str">
            <v>1</v>
          </cell>
          <cell r="N5635" t="str">
            <v>25000</v>
          </cell>
          <cell r="O5635" t="str">
            <v>1250</v>
          </cell>
          <cell r="P5635" t="str">
            <v>26250</v>
          </cell>
        </row>
        <row r="5636">
          <cell r="A5636" t="str">
            <v>020</v>
          </cell>
          <cell r="B5636" t="str">
            <v>200740</v>
          </cell>
          <cell r="C5636" t="str">
            <v>三愛シティライフ箱崎１１管理組合</v>
          </cell>
          <cell r="D5636" t="str">
            <v>管理委託契約書</v>
          </cell>
          <cell r="E5636" t="str">
            <v>2006-04-01</v>
          </cell>
          <cell r="F5636" t="str">
            <v>2007-03-31</v>
          </cell>
          <cell r="G5636" t="str">
            <v>ＣＬ箱崎１１</v>
          </cell>
          <cell r="H5636" t="str">
            <v>ＣＬ箱崎１１</v>
          </cell>
          <cell r="I5636" t="str">
            <v>無人管理システム料</v>
          </cell>
          <cell r="J5636" t="str">
            <v>300000</v>
          </cell>
          <cell r="K5636" t="str">
            <v>2007-02-20</v>
          </cell>
          <cell r="L5636" t="str">
            <v>1</v>
          </cell>
          <cell r="M5636" t="str">
            <v>1</v>
          </cell>
          <cell r="N5636" t="str">
            <v>25000</v>
          </cell>
          <cell r="O5636" t="str">
            <v>1250</v>
          </cell>
          <cell r="P5636" t="str">
            <v>26250</v>
          </cell>
        </row>
        <row r="5637">
          <cell r="A5637" t="str">
            <v>020</v>
          </cell>
          <cell r="B5637" t="str">
            <v>200740</v>
          </cell>
          <cell r="C5637" t="str">
            <v>三愛シティライフ箱崎１１管理組合</v>
          </cell>
          <cell r="D5637" t="str">
            <v>管理委託契約書</v>
          </cell>
          <cell r="E5637" t="str">
            <v>2006-04-01</v>
          </cell>
          <cell r="F5637" t="str">
            <v>2007-03-31</v>
          </cell>
          <cell r="G5637" t="str">
            <v>ＣＬ箱崎１１</v>
          </cell>
          <cell r="H5637" t="str">
            <v>ＣＬ箱崎１１</v>
          </cell>
          <cell r="I5637" t="str">
            <v>無人管理システム料</v>
          </cell>
          <cell r="J5637" t="str">
            <v>300000</v>
          </cell>
          <cell r="K5637" t="str">
            <v>2007-03-20</v>
          </cell>
          <cell r="L5637" t="str">
            <v>1</v>
          </cell>
          <cell r="M5637" t="str">
            <v>1</v>
          </cell>
          <cell r="N5637" t="str">
            <v>25000</v>
          </cell>
          <cell r="O5637" t="str">
            <v>1250</v>
          </cell>
          <cell r="P5637" t="str">
            <v>26250</v>
          </cell>
        </row>
        <row r="5638">
          <cell r="A5638" t="str">
            <v>020</v>
          </cell>
          <cell r="B5638" t="str">
            <v>200740</v>
          </cell>
          <cell r="C5638" t="str">
            <v>三愛シティライフ箱崎１１管理組合</v>
          </cell>
          <cell r="D5638" t="str">
            <v>管理委託契約書</v>
          </cell>
          <cell r="E5638" t="str">
            <v>2007-04-01</v>
          </cell>
          <cell r="F5638" t="str">
            <v>2008-03-31</v>
          </cell>
          <cell r="G5638" t="str">
            <v>ＣＬ箱崎１１</v>
          </cell>
          <cell r="H5638" t="str">
            <v>ＣＬ箱崎１１</v>
          </cell>
          <cell r="I5638" t="str">
            <v>ＥＶ保守料</v>
          </cell>
          <cell r="J5638" t="str">
            <v>720000</v>
          </cell>
          <cell r="K5638" t="str">
            <v>2007-04-20</v>
          </cell>
          <cell r="L5638" t="str">
            <v>1</v>
          </cell>
          <cell r="M5638" t="str">
            <v>1</v>
          </cell>
          <cell r="N5638" t="str">
            <v>60000</v>
          </cell>
          <cell r="O5638" t="str">
            <v>3000</v>
          </cell>
          <cell r="P5638" t="str">
            <v>63000</v>
          </cell>
        </row>
        <row r="5639">
          <cell r="A5639" t="str">
            <v>020</v>
          </cell>
          <cell r="B5639" t="str">
            <v>200740</v>
          </cell>
          <cell r="C5639" t="str">
            <v>三愛シティライフ箱崎１１管理組合</v>
          </cell>
          <cell r="D5639" t="str">
            <v>管理委託契約書</v>
          </cell>
          <cell r="E5639" t="str">
            <v>2007-04-01</v>
          </cell>
          <cell r="F5639" t="str">
            <v>2008-03-31</v>
          </cell>
          <cell r="G5639" t="str">
            <v>ＣＬ箱崎１１</v>
          </cell>
          <cell r="H5639" t="str">
            <v>ＣＬ箱崎１１</v>
          </cell>
          <cell r="I5639" t="str">
            <v>ＥＶ保守料</v>
          </cell>
          <cell r="J5639" t="str">
            <v>720000</v>
          </cell>
          <cell r="K5639" t="str">
            <v>2007-05-20</v>
          </cell>
          <cell r="L5639" t="str">
            <v>1</v>
          </cell>
          <cell r="M5639" t="str">
            <v>1</v>
          </cell>
          <cell r="N5639" t="str">
            <v>60000</v>
          </cell>
          <cell r="O5639" t="str">
            <v>3000</v>
          </cell>
          <cell r="P5639" t="str">
            <v>63000</v>
          </cell>
        </row>
        <row r="5640">
          <cell r="A5640" t="str">
            <v>020</v>
          </cell>
          <cell r="B5640" t="str">
            <v>200740</v>
          </cell>
          <cell r="C5640" t="str">
            <v>三愛シティライフ箱崎１１管理組合</v>
          </cell>
          <cell r="D5640" t="str">
            <v>管理委託契約書</v>
          </cell>
          <cell r="E5640" t="str">
            <v>2007-04-01</v>
          </cell>
          <cell r="F5640" t="str">
            <v>2008-03-31</v>
          </cell>
          <cell r="G5640" t="str">
            <v>ＣＬ箱崎１１</v>
          </cell>
          <cell r="H5640" t="str">
            <v>ＣＬ箱崎１１</v>
          </cell>
          <cell r="I5640" t="str">
            <v>ＥＶ保守料</v>
          </cell>
          <cell r="J5640" t="str">
            <v>720000</v>
          </cell>
          <cell r="K5640" t="str">
            <v>2007-06-20</v>
          </cell>
          <cell r="L5640" t="str">
            <v>1</v>
          </cell>
          <cell r="M5640" t="str">
            <v>1</v>
          </cell>
          <cell r="N5640" t="str">
            <v>60000</v>
          </cell>
          <cell r="O5640" t="str">
            <v>3000</v>
          </cell>
          <cell r="P5640" t="str">
            <v>63000</v>
          </cell>
        </row>
        <row r="5641">
          <cell r="A5641" t="str">
            <v>020</v>
          </cell>
          <cell r="B5641" t="str">
            <v>200740</v>
          </cell>
          <cell r="C5641" t="str">
            <v>三愛シティライフ箱崎１１管理組合</v>
          </cell>
          <cell r="D5641" t="str">
            <v>管理委託契約書</v>
          </cell>
          <cell r="E5641" t="str">
            <v>2007-04-01</v>
          </cell>
          <cell r="F5641" t="str">
            <v>2008-03-31</v>
          </cell>
          <cell r="G5641" t="str">
            <v>ＣＬ箱崎１１</v>
          </cell>
          <cell r="H5641" t="str">
            <v>ＣＬ箱崎１１</v>
          </cell>
          <cell r="I5641" t="str">
            <v>ＥＶ保守料</v>
          </cell>
          <cell r="J5641" t="str">
            <v>720000</v>
          </cell>
          <cell r="K5641" t="str">
            <v>2007-07-20</v>
          </cell>
          <cell r="L5641" t="str">
            <v>1</v>
          </cell>
          <cell r="M5641" t="str">
            <v>1</v>
          </cell>
          <cell r="N5641" t="str">
            <v>60000</v>
          </cell>
          <cell r="O5641" t="str">
            <v>3000</v>
          </cell>
          <cell r="P5641" t="str">
            <v>63000</v>
          </cell>
        </row>
        <row r="5642">
          <cell r="A5642" t="str">
            <v>020</v>
          </cell>
          <cell r="B5642" t="str">
            <v>200740</v>
          </cell>
          <cell r="C5642" t="str">
            <v>三愛シティライフ箱崎１１管理組合</v>
          </cell>
          <cell r="D5642" t="str">
            <v>管理委託契約書</v>
          </cell>
          <cell r="E5642" t="str">
            <v>2007-04-01</v>
          </cell>
          <cell r="F5642" t="str">
            <v>2008-03-31</v>
          </cell>
          <cell r="G5642" t="str">
            <v>ＣＬ箱崎１１</v>
          </cell>
          <cell r="H5642" t="str">
            <v>ＣＬ箱崎１１</v>
          </cell>
          <cell r="I5642" t="str">
            <v>ＥＶ保守料</v>
          </cell>
          <cell r="J5642" t="str">
            <v>720000</v>
          </cell>
          <cell r="K5642" t="str">
            <v>2007-08-20</v>
          </cell>
          <cell r="L5642" t="str">
            <v>1</v>
          </cell>
          <cell r="M5642" t="str">
            <v>1</v>
          </cell>
          <cell r="N5642" t="str">
            <v>60000</v>
          </cell>
          <cell r="O5642" t="str">
            <v>3000</v>
          </cell>
          <cell r="P5642" t="str">
            <v>63000</v>
          </cell>
        </row>
        <row r="5643">
          <cell r="A5643" t="str">
            <v>020</v>
          </cell>
          <cell r="B5643" t="str">
            <v>200740</v>
          </cell>
          <cell r="C5643" t="str">
            <v>三愛シティライフ箱崎１１管理組合</v>
          </cell>
          <cell r="D5643" t="str">
            <v>管理委託契約書</v>
          </cell>
          <cell r="E5643" t="str">
            <v>2007-04-01</v>
          </cell>
          <cell r="F5643" t="str">
            <v>2008-03-31</v>
          </cell>
          <cell r="G5643" t="str">
            <v>ＣＬ箱崎１１</v>
          </cell>
          <cell r="H5643" t="str">
            <v>ＣＬ箱崎１１</v>
          </cell>
          <cell r="I5643" t="str">
            <v>ＥＶ保守料</v>
          </cell>
          <cell r="J5643" t="str">
            <v>720000</v>
          </cell>
          <cell r="K5643" t="str">
            <v>2007-09-20</v>
          </cell>
          <cell r="L5643" t="str">
            <v>1</v>
          </cell>
          <cell r="M5643" t="str">
            <v>1</v>
          </cell>
          <cell r="N5643" t="str">
            <v>60000</v>
          </cell>
          <cell r="O5643" t="str">
            <v>3000</v>
          </cell>
          <cell r="P5643" t="str">
            <v>63000</v>
          </cell>
        </row>
        <row r="5644">
          <cell r="A5644" t="str">
            <v>020</v>
          </cell>
          <cell r="B5644" t="str">
            <v>200740</v>
          </cell>
          <cell r="C5644" t="str">
            <v>三愛シティライフ箱崎１１管理組合</v>
          </cell>
          <cell r="D5644" t="str">
            <v>管理委託契約書</v>
          </cell>
          <cell r="E5644" t="str">
            <v>2007-04-01</v>
          </cell>
          <cell r="F5644" t="str">
            <v>2008-03-31</v>
          </cell>
          <cell r="G5644" t="str">
            <v>ＣＬ箱崎１１</v>
          </cell>
          <cell r="H5644" t="str">
            <v>ＣＬ箱崎１１</v>
          </cell>
          <cell r="I5644" t="str">
            <v>ＥＶ保守料</v>
          </cell>
          <cell r="J5644" t="str">
            <v>720000</v>
          </cell>
          <cell r="K5644" t="str">
            <v>2007-10-20</v>
          </cell>
          <cell r="L5644" t="str">
            <v>1</v>
          </cell>
          <cell r="M5644" t="str">
            <v>1</v>
          </cell>
          <cell r="N5644" t="str">
            <v>60000</v>
          </cell>
          <cell r="O5644" t="str">
            <v>3000</v>
          </cell>
          <cell r="P5644" t="str">
            <v>63000</v>
          </cell>
        </row>
        <row r="5645">
          <cell r="A5645" t="str">
            <v>020</v>
          </cell>
          <cell r="B5645" t="str">
            <v>200740</v>
          </cell>
          <cell r="C5645" t="str">
            <v>三愛シティライフ箱崎１１管理組合</v>
          </cell>
          <cell r="D5645" t="str">
            <v>管理委託契約書</v>
          </cell>
          <cell r="E5645" t="str">
            <v>2007-04-01</v>
          </cell>
          <cell r="F5645" t="str">
            <v>2008-03-31</v>
          </cell>
          <cell r="G5645" t="str">
            <v>ＣＬ箱崎１１</v>
          </cell>
          <cell r="H5645" t="str">
            <v>ＣＬ箱崎１１</v>
          </cell>
          <cell r="I5645" t="str">
            <v>ＥＶ保守料</v>
          </cell>
          <cell r="J5645" t="str">
            <v>720000</v>
          </cell>
          <cell r="K5645" t="str">
            <v>2007-11-20</v>
          </cell>
          <cell r="L5645" t="str">
            <v>1</v>
          </cell>
          <cell r="M5645" t="str">
            <v>1</v>
          </cell>
          <cell r="N5645" t="str">
            <v>60000</v>
          </cell>
          <cell r="O5645" t="str">
            <v>3000</v>
          </cell>
          <cell r="P5645" t="str">
            <v>63000</v>
          </cell>
        </row>
        <row r="5646">
          <cell r="A5646" t="str">
            <v>020</v>
          </cell>
          <cell r="B5646" t="str">
            <v>200740</v>
          </cell>
          <cell r="C5646" t="str">
            <v>三愛シティライフ箱崎１１管理組合</v>
          </cell>
          <cell r="D5646" t="str">
            <v>管理委託契約書</v>
          </cell>
          <cell r="E5646" t="str">
            <v>2007-04-01</v>
          </cell>
          <cell r="F5646" t="str">
            <v>2008-03-31</v>
          </cell>
          <cell r="G5646" t="str">
            <v>ＣＬ箱崎１１</v>
          </cell>
          <cell r="H5646" t="str">
            <v>ＣＬ箱崎１１</v>
          </cell>
          <cell r="I5646" t="str">
            <v>ＥＶ保守料</v>
          </cell>
          <cell r="J5646" t="str">
            <v>720000</v>
          </cell>
          <cell r="K5646" t="str">
            <v>2007-12-20</v>
          </cell>
          <cell r="L5646" t="str">
            <v>1</v>
          </cell>
          <cell r="M5646" t="str">
            <v>1</v>
          </cell>
          <cell r="N5646" t="str">
            <v>60000</v>
          </cell>
          <cell r="O5646" t="str">
            <v>3000</v>
          </cell>
          <cell r="P5646" t="str">
            <v>63000</v>
          </cell>
        </row>
        <row r="5647">
          <cell r="A5647" t="str">
            <v>020</v>
          </cell>
          <cell r="B5647" t="str">
            <v>200740</v>
          </cell>
          <cell r="C5647" t="str">
            <v>三愛シティライフ箱崎１１管理組合</v>
          </cell>
          <cell r="D5647" t="str">
            <v>管理委託契約書</v>
          </cell>
          <cell r="E5647" t="str">
            <v>2007-04-01</v>
          </cell>
          <cell r="F5647" t="str">
            <v>2008-03-31</v>
          </cell>
          <cell r="G5647" t="str">
            <v>ＣＬ箱崎１１</v>
          </cell>
          <cell r="H5647" t="str">
            <v>ＣＬ箱崎１１</v>
          </cell>
          <cell r="I5647" t="str">
            <v>ＥＶ保守料</v>
          </cell>
          <cell r="J5647" t="str">
            <v>720000</v>
          </cell>
          <cell r="K5647" t="str">
            <v>2008-01-20</v>
          </cell>
          <cell r="L5647" t="str">
            <v>1</v>
          </cell>
          <cell r="M5647" t="str">
            <v>1</v>
          </cell>
          <cell r="N5647" t="str">
            <v>60000</v>
          </cell>
          <cell r="O5647" t="str">
            <v>3000</v>
          </cell>
          <cell r="P5647" t="str">
            <v>63000</v>
          </cell>
        </row>
        <row r="5648">
          <cell r="A5648" t="str">
            <v>020</v>
          </cell>
          <cell r="B5648" t="str">
            <v>200740</v>
          </cell>
          <cell r="C5648" t="str">
            <v>三愛シティライフ箱崎１１管理組合</v>
          </cell>
          <cell r="D5648" t="str">
            <v>管理委託契約書</v>
          </cell>
          <cell r="E5648" t="str">
            <v>2007-04-01</v>
          </cell>
          <cell r="F5648" t="str">
            <v>2008-03-31</v>
          </cell>
          <cell r="G5648" t="str">
            <v>ＣＬ箱崎１１</v>
          </cell>
          <cell r="H5648" t="str">
            <v>ＣＬ箱崎１１</v>
          </cell>
          <cell r="I5648" t="str">
            <v>ＥＶ保守料</v>
          </cell>
          <cell r="J5648" t="str">
            <v>720000</v>
          </cell>
          <cell r="K5648" t="str">
            <v>2008-02-20</v>
          </cell>
          <cell r="L5648" t="str">
            <v>1</v>
          </cell>
          <cell r="M5648" t="str">
            <v>1</v>
          </cell>
          <cell r="N5648" t="str">
            <v>60000</v>
          </cell>
          <cell r="O5648" t="str">
            <v>3000</v>
          </cell>
          <cell r="P5648" t="str">
            <v>63000</v>
          </cell>
        </row>
        <row r="5649">
          <cell r="A5649" t="str">
            <v>020</v>
          </cell>
          <cell r="B5649" t="str">
            <v>200740</v>
          </cell>
          <cell r="C5649" t="str">
            <v>三愛シティライフ箱崎１１管理組合</v>
          </cell>
          <cell r="D5649" t="str">
            <v>管理委託契約書</v>
          </cell>
          <cell r="E5649" t="str">
            <v>2007-04-01</v>
          </cell>
          <cell r="F5649" t="str">
            <v>2008-03-31</v>
          </cell>
          <cell r="G5649" t="str">
            <v>ＣＬ箱崎１１</v>
          </cell>
          <cell r="H5649" t="str">
            <v>ＣＬ箱崎１１</v>
          </cell>
          <cell r="I5649" t="str">
            <v>ＥＶ保守料</v>
          </cell>
          <cell r="J5649" t="str">
            <v>720000</v>
          </cell>
          <cell r="K5649" t="str">
            <v>2008-03-20</v>
          </cell>
          <cell r="L5649" t="str">
            <v>1</v>
          </cell>
          <cell r="M5649" t="str">
            <v>1</v>
          </cell>
          <cell r="N5649" t="str">
            <v>60000</v>
          </cell>
          <cell r="O5649" t="str">
            <v>3000</v>
          </cell>
          <cell r="P5649" t="str">
            <v>63000</v>
          </cell>
        </row>
        <row r="5650">
          <cell r="A5650" t="str">
            <v>020</v>
          </cell>
          <cell r="B5650" t="str">
            <v>200740</v>
          </cell>
          <cell r="C5650" t="str">
            <v>三愛シティライフ箱崎１１管理組合</v>
          </cell>
          <cell r="D5650" t="str">
            <v>管理委託契約書</v>
          </cell>
          <cell r="E5650" t="str">
            <v>2007-04-01</v>
          </cell>
          <cell r="F5650" t="str">
            <v>2008-03-31</v>
          </cell>
          <cell r="G5650" t="str">
            <v>ＣＬ箱崎１１</v>
          </cell>
          <cell r="H5650" t="str">
            <v>ＣＬ箱崎１１</v>
          </cell>
          <cell r="I5650" t="str">
            <v>管理委託費</v>
          </cell>
          <cell r="J5650" t="str">
            <v>900000</v>
          </cell>
          <cell r="K5650" t="str">
            <v>2007-04-20</v>
          </cell>
          <cell r="L5650" t="str">
            <v>1</v>
          </cell>
          <cell r="M5650" t="str">
            <v>1</v>
          </cell>
          <cell r="N5650" t="str">
            <v>70800</v>
          </cell>
          <cell r="O5650" t="str">
            <v>3540</v>
          </cell>
          <cell r="P5650" t="str">
            <v>74340</v>
          </cell>
        </row>
        <row r="5651">
          <cell r="A5651" t="str">
            <v>020</v>
          </cell>
          <cell r="B5651" t="str">
            <v>200740</v>
          </cell>
          <cell r="C5651" t="str">
            <v>三愛シティライフ箱崎１１管理組合</v>
          </cell>
          <cell r="D5651" t="str">
            <v>管理委託契約書</v>
          </cell>
          <cell r="E5651" t="str">
            <v>2007-04-01</v>
          </cell>
          <cell r="F5651" t="str">
            <v>2008-03-31</v>
          </cell>
          <cell r="G5651" t="str">
            <v>ＣＬ箱崎１１</v>
          </cell>
          <cell r="H5651" t="str">
            <v>ＣＬ箱崎１１</v>
          </cell>
          <cell r="I5651" t="str">
            <v>管理委託費</v>
          </cell>
          <cell r="J5651" t="str">
            <v>900000</v>
          </cell>
          <cell r="K5651" t="str">
            <v>2007-05-20</v>
          </cell>
          <cell r="L5651" t="str">
            <v>1</v>
          </cell>
          <cell r="M5651" t="str">
            <v>1</v>
          </cell>
          <cell r="N5651" t="str">
            <v>70800</v>
          </cell>
          <cell r="O5651" t="str">
            <v>3540</v>
          </cell>
          <cell r="P5651" t="str">
            <v>74340</v>
          </cell>
        </row>
        <row r="5652">
          <cell r="A5652" t="str">
            <v>020</v>
          </cell>
          <cell r="B5652" t="str">
            <v>200740</v>
          </cell>
          <cell r="C5652" t="str">
            <v>三愛シティライフ箱崎１１管理組合</v>
          </cell>
          <cell r="D5652" t="str">
            <v>管理委託契約書</v>
          </cell>
          <cell r="E5652" t="str">
            <v>2007-04-01</v>
          </cell>
          <cell r="F5652" t="str">
            <v>2008-03-31</v>
          </cell>
          <cell r="G5652" t="str">
            <v>ＣＬ箱崎１１</v>
          </cell>
          <cell r="H5652" t="str">
            <v>ＣＬ箱崎１１</v>
          </cell>
          <cell r="I5652" t="str">
            <v>管理委託費</v>
          </cell>
          <cell r="J5652" t="str">
            <v>900000</v>
          </cell>
          <cell r="K5652" t="str">
            <v>2007-06-20</v>
          </cell>
          <cell r="L5652" t="str">
            <v>1</v>
          </cell>
          <cell r="M5652" t="str">
            <v>1</v>
          </cell>
          <cell r="N5652" t="str">
            <v>70800</v>
          </cell>
          <cell r="O5652" t="str">
            <v>3540</v>
          </cell>
          <cell r="P5652" t="str">
            <v>74340</v>
          </cell>
        </row>
        <row r="5653">
          <cell r="A5653" t="str">
            <v>020</v>
          </cell>
          <cell r="B5653" t="str">
            <v>200740</v>
          </cell>
          <cell r="C5653" t="str">
            <v>三愛シティライフ箱崎１１管理組合</v>
          </cell>
          <cell r="D5653" t="str">
            <v>管理委託契約書</v>
          </cell>
          <cell r="E5653" t="str">
            <v>2007-04-01</v>
          </cell>
          <cell r="F5653" t="str">
            <v>2008-03-31</v>
          </cell>
          <cell r="G5653" t="str">
            <v>ＣＬ箱崎１１</v>
          </cell>
          <cell r="H5653" t="str">
            <v>ＣＬ箱崎１１</v>
          </cell>
          <cell r="I5653" t="str">
            <v>管理委託費</v>
          </cell>
          <cell r="J5653" t="str">
            <v>900000</v>
          </cell>
          <cell r="K5653" t="str">
            <v>2007-07-20</v>
          </cell>
          <cell r="L5653" t="str">
            <v>1</v>
          </cell>
          <cell r="M5653" t="str">
            <v>1</v>
          </cell>
          <cell r="N5653" t="str">
            <v>70800</v>
          </cell>
          <cell r="O5653" t="str">
            <v>3540</v>
          </cell>
          <cell r="P5653" t="str">
            <v>74340</v>
          </cell>
        </row>
        <row r="5654">
          <cell r="A5654" t="str">
            <v>020</v>
          </cell>
          <cell r="B5654" t="str">
            <v>200740</v>
          </cell>
          <cell r="C5654" t="str">
            <v>三愛シティライフ箱崎１１管理組合</v>
          </cell>
          <cell r="D5654" t="str">
            <v>管理委託契約書</v>
          </cell>
          <cell r="E5654" t="str">
            <v>2007-04-01</v>
          </cell>
          <cell r="F5654" t="str">
            <v>2008-03-31</v>
          </cell>
          <cell r="G5654" t="str">
            <v>ＣＬ箱崎１１</v>
          </cell>
          <cell r="H5654" t="str">
            <v>ＣＬ箱崎１１</v>
          </cell>
          <cell r="I5654" t="str">
            <v>管理委託費</v>
          </cell>
          <cell r="J5654" t="str">
            <v>900000</v>
          </cell>
          <cell r="K5654" t="str">
            <v>2007-08-20</v>
          </cell>
          <cell r="L5654" t="str">
            <v>1</v>
          </cell>
          <cell r="M5654" t="str">
            <v>1</v>
          </cell>
          <cell r="N5654" t="str">
            <v>70800</v>
          </cell>
          <cell r="O5654" t="str">
            <v>3540</v>
          </cell>
          <cell r="P5654" t="str">
            <v>74340</v>
          </cell>
        </row>
        <row r="5655">
          <cell r="A5655" t="str">
            <v>020</v>
          </cell>
          <cell r="B5655" t="str">
            <v>200740</v>
          </cell>
          <cell r="C5655" t="str">
            <v>三愛シティライフ箱崎１１管理組合</v>
          </cell>
          <cell r="D5655" t="str">
            <v>管理委託契約書</v>
          </cell>
          <cell r="E5655" t="str">
            <v>2007-04-01</v>
          </cell>
          <cell r="F5655" t="str">
            <v>2008-03-31</v>
          </cell>
          <cell r="G5655" t="str">
            <v>ＣＬ箱崎１１</v>
          </cell>
          <cell r="H5655" t="str">
            <v>ＣＬ箱崎１１</v>
          </cell>
          <cell r="I5655" t="str">
            <v>管理委託費</v>
          </cell>
          <cell r="J5655" t="str">
            <v>900000</v>
          </cell>
          <cell r="K5655" t="str">
            <v>2007-09-20</v>
          </cell>
          <cell r="L5655" t="str">
            <v>1</v>
          </cell>
          <cell r="M5655" t="str">
            <v>1</v>
          </cell>
          <cell r="N5655" t="str">
            <v>70800</v>
          </cell>
          <cell r="O5655" t="str">
            <v>3540</v>
          </cell>
          <cell r="P5655" t="str">
            <v>74340</v>
          </cell>
        </row>
        <row r="5656">
          <cell r="A5656" t="str">
            <v>020</v>
          </cell>
          <cell r="B5656" t="str">
            <v>200740</v>
          </cell>
          <cell r="C5656" t="str">
            <v>三愛シティライフ箱崎１１管理組合</v>
          </cell>
          <cell r="D5656" t="str">
            <v>管理委託契約書</v>
          </cell>
          <cell r="E5656" t="str">
            <v>2007-04-01</v>
          </cell>
          <cell r="F5656" t="str">
            <v>2008-03-31</v>
          </cell>
          <cell r="G5656" t="str">
            <v>ＣＬ箱崎１１</v>
          </cell>
          <cell r="H5656" t="str">
            <v>ＣＬ箱崎１１</v>
          </cell>
          <cell r="I5656" t="str">
            <v>管理委託費</v>
          </cell>
          <cell r="J5656" t="str">
            <v>900000</v>
          </cell>
          <cell r="K5656" t="str">
            <v>2007-10-20</v>
          </cell>
          <cell r="L5656" t="str">
            <v>1</v>
          </cell>
          <cell r="M5656" t="str">
            <v>1</v>
          </cell>
          <cell r="N5656" t="str">
            <v>70800</v>
          </cell>
          <cell r="O5656" t="str">
            <v>3540</v>
          </cell>
          <cell r="P5656" t="str">
            <v>74340</v>
          </cell>
        </row>
        <row r="5657">
          <cell r="A5657" t="str">
            <v>020</v>
          </cell>
          <cell r="B5657" t="str">
            <v>200740</v>
          </cell>
          <cell r="C5657" t="str">
            <v>三愛シティライフ箱崎１１管理組合</v>
          </cell>
          <cell r="D5657" t="str">
            <v>管理委託契約書</v>
          </cell>
          <cell r="E5657" t="str">
            <v>2007-04-01</v>
          </cell>
          <cell r="F5657" t="str">
            <v>2008-03-31</v>
          </cell>
          <cell r="G5657" t="str">
            <v>ＣＬ箱崎１１</v>
          </cell>
          <cell r="H5657" t="str">
            <v>ＣＬ箱崎１１</v>
          </cell>
          <cell r="I5657" t="str">
            <v>管理委託費</v>
          </cell>
          <cell r="J5657" t="str">
            <v>900000</v>
          </cell>
          <cell r="K5657" t="str">
            <v>2007-11-20</v>
          </cell>
          <cell r="L5657" t="str">
            <v>1</v>
          </cell>
          <cell r="M5657" t="str">
            <v>1</v>
          </cell>
          <cell r="N5657" t="str">
            <v>70800</v>
          </cell>
          <cell r="O5657" t="str">
            <v>3540</v>
          </cell>
          <cell r="P5657" t="str">
            <v>74340</v>
          </cell>
        </row>
        <row r="5658">
          <cell r="A5658" t="str">
            <v>020</v>
          </cell>
          <cell r="B5658" t="str">
            <v>200740</v>
          </cell>
          <cell r="C5658" t="str">
            <v>三愛シティライフ箱崎１１管理組合</v>
          </cell>
          <cell r="D5658" t="str">
            <v>管理委託契約書</v>
          </cell>
          <cell r="E5658" t="str">
            <v>2007-04-01</v>
          </cell>
          <cell r="F5658" t="str">
            <v>2008-03-31</v>
          </cell>
          <cell r="G5658" t="str">
            <v>ＣＬ箱崎１１</v>
          </cell>
          <cell r="H5658" t="str">
            <v>ＣＬ箱崎１１</v>
          </cell>
          <cell r="I5658" t="str">
            <v>管理委託費</v>
          </cell>
          <cell r="J5658" t="str">
            <v>900000</v>
          </cell>
          <cell r="K5658" t="str">
            <v>2007-12-20</v>
          </cell>
          <cell r="L5658" t="str">
            <v>1</v>
          </cell>
          <cell r="M5658" t="str">
            <v>1</v>
          </cell>
          <cell r="N5658" t="str">
            <v>70800</v>
          </cell>
          <cell r="O5658" t="str">
            <v>3540</v>
          </cell>
          <cell r="P5658" t="str">
            <v>74340</v>
          </cell>
        </row>
        <row r="5659">
          <cell r="A5659" t="str">
            <v>020</v>
          </cell>
          <cell r="B5659" t="str">
            <v>200740</v>
          </cell>
          <cell r="C5659" t="str">
            <v>三愛シティライフ箱崎１１管理組合</v>
          </cell>
          <cell r="D5659" t="str">
            <v>管理委託契約書</v>
          </cell>
          <cell r="E5659" t="str">
            <v>2007-04-01</v>
          </cell>
          <cell r="F5659" t="str">
            <v>2008-03-31</v>
          </cell>
          <cell r="G5659" t="str">
            <v>ＣＬ箱崎１１</v>
          </cell>
          <cell r="H5659" t="str">
            <v>ＣＬ箱崎１１</v>
          </cell>
          <cell r="I5659" t="str">
            <v>管理委託費</v>
          </cell>
          <cell r="J5659" t="str">
            <v>900000</v>
          </cell>
          <cell r="K5659" t="str">
            <v>2008-01-20</v>
          </cell>
          <cell r="L5659" t="str">
            <v>1</v>
          </cell>
          <cell r="M5659" t="str">
            <v>1</v>
          </cell>
          <cell r="N5659" t="str">
            <v>70800</v>
          </cell>
          <cell r="O5659" t="str">
            <v>3540</v>
          </cell>
          <cell r="P5659" t="str">
            <v>74340</v>
          </cell>
        </row>
        <row r="5660">
          <cell r="A5660" t="str">
            <v>020</v>
          </cell>
          <cell r="B5660" t="str">
            <v>200740</v>
          </cell>
          <cell r="C5660" t="str">
            <v>三愛シティライフ箱崎１１管理組合</v>
          </cell>
          <cell r="D5660" t="str">
            <v>管理委託契約書</v>
          </cell>
          <cell r="E5660" t="str">
            <v>2007-04-01</v>
          </cell>
          <cell r="F5660" t="str">
            <v>2008-03-31</v>
          </cell>
          <cell r="G5660" t="str">
            <v>ＣＬ箱崎１１</v>
          </cell>
          <cell r="H5660" t="str">
            <v>ＣＬ箱崎１１</v>
          </cell>
          <cell r="I5660" t="str">
            <v>管理委託費</v>
          </cell>
          <cell r="J5660" t="str">
            <v>900000</v>
          </cell>
          <cell r="K5660" t="str">
            <v>2008-02-20</v>
          </cell>
          <cell r="L5660" t="str">
            <v>1</v>
          </cell>
          <cell r="M5660" t="str">
            <v>1</v>
          </cell>
          <cell r="N5660" t="str">
            <v>70800</v>
          </cell>
          <cell r="O5660" t="str">
            <v>3540</v>
          </cell>
          <cell r="P5660" t="str">
            <v>74340</v>
          </cell>
        </row>
        <row r="5661">
          <cell r="A5661" t="str">
            <v>020</v>
          </cell>
          <cell r="B5661" t="str">
            <v>200740</v>
          </cell>
          <cell r="C5661" t="str">
            <v>三愛シティライフ箱崎１１管理組合</v>
          </cell>
          <cell r="D5661" t="str">
            <v>管理委託契約書</v>
          </cell>
          <cell r="E5661" t="str">
            <v>2007-04-01</v>
          </cell>
          <cell r="F5661" t="str">
            <v>2008-03-31</v>
          </cell>
          <cell r="G5661" t="str">
            <v>ＣＬ箱崎１１</v>
          </cell>
          <cell r="H5661" t="str">
            <v>ＣＬ箱崎１１</v>
          </cell>
          <cell r="I5661" t="str">
            <v>管理委託費</v>
          </cell>
          <cell r="J5661" t="str">
            <v>900000</v>
          </cell>
          <cell r="K5661" t="str">
            <v>2008-03-20</v>
          </cell>
          <cell r="L5661" t="str">
            <v>1</v>
          </cell>
          <cell r="M5661" t="str">
            <v>1</v>
          </cell>
          <cell r="N5661" t="str">
            <v>70800</v>
          </cell>
          <cell r="O5661" t="str">
            <v>3540</v>
          </cell>
          <cell r="P5661" t="str">
            <v>74340</v>
          </cell>
        </row>
        <row r="5662">
          <cell r="A5662" t="str">
            <v>020</v>
          </cell>
          <cell r="B5662" t="str">
            <v>200740</v>
          </cell>
          <cell r="C5662" t="str">
            <v>三愛シティライフ箱崎１１管理組合</v>
          </cell>
          <cell r="D5662" t="str">
            <v>管理委託契約書</v>
          </cell>
          <cell r="E5662" t="str">
            <v>2007-04-01</v>
          </cell>
          <cell r="F5662" t="str">
            <v>2008-03-31</v>
          </cell>
          <cell r="G5662" t="str">
            <v>ＣＬ箱崎１１</v>
          </cell>
          <cell r="H5662" t="str">
            <v>ＣＬ箱崎１１</v>
          </cell>
          <cell r="I5662" t="str">
            <v>消防設備保守点検</v>
          </cell>
          <cell r="J5662" t="str">
            <v>96000</v>
          </cell>
          <cell r="K5662" t="str">
            <v>2007-04-20</v>
          </cell>
          <cell r="M5662" t="str">
            <v>1</v>
          </cell>
          <cell r="N5662" t="str">
            <v>8000</v>
          </cell>
          <cell r="O5662" t="str">
            <v>400</v>
          </cell>
          <cell r="P5662" t="str">
            <v>8400</v>
          </cell>
        </row>
        <row r="5663">
          <cell r="A5663" t="str">
            <v>020</v>
          </cell>
          <cell r="B5663" t="str">
            <v>200740</v>
          </cell>
          <cell r="C5663" t="str">
            <v>三愛シティライフ箱崎１１管理組合</v>
          </cell>
          <cell r="D5663" t="str">
            <v>管理委託契約書</v>
          </cell>
          <cell r="E5663" t="str">
            <v>2007-04-01</v>
          </cell>
          <cell r="F5663" t="str">
            <v>2008-03-31</v>
          </cell>
          <cell r="G5663" t="str">
            <v>ＣＬ箱崎１１</v>
          </cell>
          <cell r="H5663" t="str">
            <v>ＣＬ箱崎１１</v>
          </cell>
          <cell r="I5663" t="str">
            <v>消防設備保守点検</v>
          </cell>
          <cell r="J5663" t="str">
            <v>96000</v>
          </cell>
          <cell r="K5663" t="str">
            <v>2007-05-20</v>
          </cell>
          <cell r="M5663" t="str">
            <v>1</v>
          </cell>
          <cell r="N5663" t="str">
            <v>8000</v>
          </cell>
          <cell r="O5663" t="str">
            <v>400</v>
          </cell>
          <cell r="P5663" t="str">
            <v>8400</v>
          </cell>
        </row>
        <row r="5664">
          <cell r="A5664" t="str">
            <v>020</v>
          </cell>
          <cell r="B5664" t="str">
            <v>200740</v>
          </cell>
          <cell r="C5664" t="str">
            <v>三愛シティライフ箱崎１１管理組合</v>
          </cell>
          <cell r="D5664" t="str">
            <v>管理委託契約書</v>
          </cell>
          <cell r="E5664" t="str">
            <v>2007-04-01</v>
          </cell>
          <cell r="F5664" t="str">
            <v>2008-03-31</v>
          </cell>
          <cell r="G5664" t="str">
            <v>ＣＬ箱崎１１</v>
          </cell>
          <cell r="H5664" t="str">
            <v>ＣＬ箱崎１１</v>
          </cell>
          <cell r="I5664" t="str">
            <v>消防設備保守点検</v>
          </cell>
          <cell r="J5664" t="str">
            <v>96000</v>
          </cell>
          <cell r="K5664" t="str">
            <v>2007-06-20</v>
          </cell>
          <cell r="M5664" t="str">
            <v>1</v>
          </cell>
          <cell r="N5664" t="str">
            <v>8000</v>
          </cell>
          <cell r="O5664" t="str">
            <v>400</v>
          </cell>
          <cell r="P5664" t="str">
            <v>8400</v>
          </cell>
        </row>
        <row r="5665">
          <cell r="A5665" t="str">
            <v>020</v>
          </cell>
          <cell r="B5665" t="str">
            <v>200740</v>
          </cell>
          <cell r="C5665" t="str">
            <v>三愛シティライフ箱崎１１管理組合</v>
          </cell>
          <cell r="D5665" t="str">
            <v>管理委託契約書</v>
          </cell>
          <cell r="E5665" t="str">
            <v>2007-04-01</v>
          </cell>
          <cell r="F5665" t="str">
            <v>2008-03-31</v>
          </cell>
          <cell r="G5665" t="str">
            <v>ＣＬ箱崎１１</v>
          </cell>
          <cell r="H5665" t="str">
            <v>ＣＬ箱崎１１</v>
          </cell>
          <cell r="I5665" t="str">
            <v>消防設備保守点検</v>
          </cell>
          <cell r="J5665" t="str">
            <v>96000</v>
          </cell>
          <cell r="K5665" t="str">
            <v>2007-07-20</v>
          </cell>
          <cell r="M5665" t="str">
            <v>1</v>
          </cell>
          <cell r="N5665" t="str">
            <v>8000</v>
          </cell>
          <cell r="O5665" t="str">
            <v>400</v>
          </cell>
          <cell r="P5665" t="str">
            <v>8400</v>
          </cell>
        </row>
        <row r="5666">
          <cell r="A5666" t="str">
            <v>020</v>
          </cell>
          <cell r="B5666" t="str">
            <v>200740</v>
          </cell>
          <cell r="C5666" t="str">
            <v>三愛シティライフ箱崎１１管理組合</v>
          </cell>
          <cell r="D5666" t="str">
            <v>管理委託契約書</v>
          </cell>
          <cell r="E5666" t="str">
            <v>2007-04-01</v>
          </cell>
          <cell r="F5666" t="str">
            <v>2008-03-31</v>
          </cell>
          <cell r="G5666" t="str">
            <v>ＣＬ箱崎１１</v>
          </cell>
          <cell r="H5666" t="str">
            <v>ＣＬ箱崎１１</v>
          </cell>
          <cell r="I5666" t="str">
            <v>消防設備保守点検</v>
          </cell>
          <cell r="J5666" t="str">
            <v>96000</v>
          </cell>
          <cell r="K5666" t="str">
            <v>2007-08-20</v>
          </cell>
          <cell r="M5666" t="str">
            <v>1</v>
          </cell>
          <cell r="N5666" t="str">
            <v>8000</v>
          </cell>
          <cell r="O5666" t="str">
            <v>400</v>
          </cell>
          <cell r="P5666" t="str">
            <v>8400</v>
          </cell>
        </row>
        <row r="5667">
          <cell r="A5667" t="str">
            <v>020</v>
          </cell>
          <cell r="B5667" t="str">
            <v>200740</v>
          </cell>
          <cell r="C5667" t="str">
            <v>三愛シティライフ箱崎１１管理組合</v>
          </cell>
          <cell r="D5667" t="str">
            <v>管理委託契約書</v>
          </cell>
          <cell r="E5667" t="str">
            <v>2007-04-01</v>
          </cell>
          <cell r="F5667" t="str">
            <v>2008-03-31</v>
          </cell>
          <cell r="G5667" t="str">
            <v>ＣＬ箱崎１１</v>
          </cell>
          <cell r="H5667" t="str">
            <v>ＣＬ箱崎１１</v>
          </cell>
          <cell r="I5667" t="str">
            <v>消防設備保守点検</v>
          </cell>
          <cell r="J5667" t="str">
            <v>96000</v>
          </cell>
          <cell r="K5667" t="str">
            <v>2007-09-20</v>
          </cell>
          <cell r="L5667" t="str">
            <v>1</v>
          </cell>
          <cell r="M5667" t="str">
            <v>1</v>
          </cell>
          <cell r="N5667" t="str">
            <v>8000</v>
          </cell>
          <cell r="O5667" t="str">
            <v>400</v>
          </cell>
          <cell r="P5667" t="str">
            <v>8400</v>
          </cell>
        </row>
        <row r="5668">
          <cell r="A5668" t="str">
            <v>020</v>
          </cell>
          <cell r="B5668" t="str">
            <v>200740</v>
          </cell>
          <cell r="C5668" t="str">
            <v>三愛シティライフ箱崎１１管理組合</v>
          </cell>
          <cell r="D5668" t="str">
            <v>管理委託契約書</v>
          </cell>
          <cell r="E5668" t="str">
            <v>2007-04-01</v>
          </cell>
          <cell r="F5668" t="str">
            <v>2008-03-31</v>
          </cell>
          <cell r="G5668" t="str">
            <v>ＣＬ箱崎１１</v>
          </cell>
          <cell r="H5668" t="str">
            <v>ＣＬ箱崎１１</v>
          </cell>
          <cell r="I5668" t="str">
            <v>消防設備保守点検</v>
          </cell>
          <cell r="J5668" t="str">
            <v>96000</v>
          </cell>
          <cell r="K5668" t="str">
            <v>2007-10-20</v>
          </cell>
          <cell r="M5668" t="str">
            <v>1</v>
          </cell>
          <cell r="N5668" t="str">
            <v>8000</v>
          </cell>
          <cell r="O5668" t="str">
            <v>400</v>
          </cell>
          <cell r="P5668" t="str">
            <v>8400</v>
          </cell>
        </row>
        <row r="5669">
          <cell r="A5669" t="str">
            <v>020</v>
          </cell>
          <cell r="B5669" t="str">
            <v>200740</v>
          </cell>
          <cell r="C5669" t="str">
            <v>三愛シティライフ箱崎１１管理組合</v>
          </cell>
          <cell r="D5669" t="str">
            <v>管理委託契約書</v>
          </cell>
          <cell r="E5669" t="str">
            <v>2007-04-01</v>
          </cell>
          <cell r="F5669" t="str">
            <v>2008-03-31</v>
          </cell>
          <cell r="G5669" t="str">
            <v>ＣＬ箱崎１１</v>
          </cell>
          <cell r="H5669" t="str">
            <v>ＣＬ箱崎１１</v>
          </cell>
          <cell r="I5669" t="str">
            <v>消防設備保守点検</v>
          </cell>
          <cell r="J5669" t="str">
            <v>96000</v>
          </cell>
          <cell r="K5669" t="str">
            <v>2007-11-20</v>
          </cell>
          <cell r="M5669" t="str">
            <v>1</v>
          </cell>
          <cell r="N5669" t="str">
            <v>8000</v>
          </cell>
          <cell r="O5669" t="str">
            <v>400</v>
          </cell>
          <cell r="P5669" t="str">
            <v>8400</v>
          </cell>
        </row>
        <row r="5670">
          <cell r="A5670" t="str">
            <v>020</v>
          </cell>
          <cell r="B5670" t="str">
            <v>200740</v>
          </cell>
          <cell r="C5670" t="str">
            <v>三愛シティライフ箱崎１１管理組合</v>
          </cell>
          <cell r="D5670" t="str">
            <v>管理委託契約書</v>
          </cell>
          <cell r="E5670" t="str">
            <v>2007-04-01</v>
          </cell>
          <cell r="F5670" t="str">
            <v>2008-03-31</v>
          </cell>
          <cell r="G5670" t="str">
            <v>ＣＬ箱崎１１</v>
          </cell>
          <cell r="H5670" t="str">
            <v>ＣＬ箱崎１１</v>
          </cell>
          <cell r="I5670" t="str">
            <v>消防設備保守点検</v>
          </cell>
          <cell r="J5670" t="str">
            <v>96000</v>
          </cell>
          <cell r="K5670" t="str">
            <v>2007-12-20</v>
          </cell>
          <cell r="M5670" t="str">
            <v>1</v>
          </cell>
          <cell r="N5670" t="str">
            <v>8000</v>
          </cell>
          <cell r="O5670" t="str">
            <v>400</v>
          </cell>
          <cell r="P5670" t="str">
            <v>8400</v>
          </cell>
        </row>
        <row r="5671">
          <cell r="A5671" t="str">
            <v>020</v>
          </cell>
          <cell r="B5671" t="str">
            <v>200740</v>
          </cell>
          <cell r="C5671" t="str">
            <v>三愛シティライフ箱崎１１管理組合</v>
          </cell>
          <cell r="D5671" t="str">
            <v>管理委託契約書</v>
          </cell>
          <cell r="E5671" t="str">
            <v>2007-04-01</v>
          </cell>
          <cell r="F5671" t="str">
            <v>2008-03-31</v>
          </cell>
          <cell r="G5671" t="str">
            <v>ＣＬ箱崎１１</v>
          </cell>
          <cell r="H5671" t="str">
            <v>ＣＬ箱崎１１</v>
          </cell>
          <cell r="I5671" t="str">
            <v>消防設備保守点検</v>
          </cell>
          <cell r="J5671" t="str">
            <v>96000</v>
          </cell>
          <cell r="K5671" t="str">
            <v>2008-01-20</v>
          </cell>
          <cell r="M5671" t="str">
            <v>1</v>
          </cell>
          <cell r="N5671" t="str">
            <v>8000</v>
          </cell>
          <cell r="O5671" t="str">
            <v>400</v>
          </cell>
          <cell r="P5671" t="str">
            <v>8400</v>
          </cell>
        </row>
        <row r="5672">
          <cell r="A5672" t="str">
            <v>020</v>
          </cell>
          <cell r="B5672" t="str">
            <v>200740</v>
          </cell>
          <cell r="C5672" t="str">
            <v>三愛シティライフ箱崎１１管理組合</v>
          </cell>
          <cell r="D5672" t="str">
            <v>管理委託契約書</v>
          </cell>
          <cell r="E5672" t="str">
            <v>2007-04-01</v>
          </cell>
          <cell r="F5672" t="str">
            <v>2008-03-31</v>
          </cell>
          <cell r="G5672" t="str">
            <v>ＣＬ箱崎１１</v>
          </cell>
          <cell r="H5672" t="str">
            <v>ＣＬ箱崎１１</v>
          </cell>
          <cell r="I5672" t="str">
            <v>消防設備保守点検</v>
          </cell>
          <cell r="J5672" t="str">
            <v>96000</v>
          </cell>
          <cell r="K5672" t="str">
            <v>2008-02-20</v>
          </cell>
          <cell r="M5672" t="str">
            <v>1</v>
          </cell>
          <cell r="N5672" t="str">
            <v>8000</v>
          </cell>
          <cell r="O5672" t="str">
            <v>400</v>
          </cell>
          <cell r="P5672" t="str">
            <v>8400</v>
          </cell>
        </row>
        <row r="5673">
          <cell r="A5673" t="str">
            <v>020</v>
          </cell>
          <cell r="B5673" t="str">
            <v>200740</v>
          </cell>
          <cell r="C5673" t="str">
            <v>三愛シティライフ箱崎１１管理組合</v>
          </cell>
          <cell r="D5673" t="str">
            <v>管理委託契約書</v>
          </cell>
          <cell r="E5673" t="str">
            <v>2007-04-01</v>
          </cell>
          <cell r="F5673" t="str">
            <v>2008-03-31</v>
          </cell>
          <cell r="G5673" t="str">
            <v>ＣＬ箱崎１１</v>
          </cell>
          <cell r="H5673" t="str">
            <v>ＣＬ箱崎１１</v>
          </cell>
          <cell r="I5673" t="str">
            <v>消防設備保守点検</v>
          </cell>
          <cell r="J5673" t="str">
            <v>96000</v>
          </cell>
          <cell r="K5673" t="str">
            <v>2008-03-20</v>
          </cell>
          <cell r="L5673" t="str">
            <v>1</v>
          </cell>
          <cell r="M5673" t="str">
            <v>1</v>
          </cell>
          <cell r="N5673" t="str">
            <v>8000</v>
          </cell>
          <cell r="O5673" t="str">
            <v>400</v>
          </cell>
          <cell r="P5673" t="str">
            <v>8400</v>
          </cell>
        </row>
        <row r="5674">
          <cell r="A5674" t="str">
            <v>020</v>
          </cell>
          <cell r="B5674" t="str">
            <v>200740</v>
          </cell>
          <cell r="C5674" t="str">
            <v>三愛シティライフ箱崎１１管理組合</v>
          </cell>
          <cell r="D5674" t="str">
            <v>管理委託契約書</v>
          </cell>
          <cell r="E5674" t="str">
            <v>2007-04-01</v>
          </cell>
          <cell r="F5674" t="str">
            <v>2008-03-31</v>
          </cell>
          <cell r="G5674" t="str">
            <v>ＣＬ箱崎１１</v>
          </cell>
          <cell r="H5674" t="str">
            <v>ＣＬ箱崎１１</v>
          </cell>
          <cell r="I5674" t="str">
            <v>清掃管理業務</v>
          </cell>
          <cell r="J5674" t="str">
            <v>544800</v>
          </cell>
          <cell r="K5674" t="str">
            <v>2007-04-20</v>
          </cell>
          <cell r="L5674" t="str">
            <v>1</v>
          </cell>
          <cell r="M5674" t="str">
            <v>1</v>
          </cell>
          <cell r="N5674" t="str">
            <v>45400</v>
          </cell>
          <cell r="O5674" t="str">
            <v>2270</v>
          </cell>
          <cell r="P5674" t="str">
            <v>47670</v>
          </cell>
        </row>
        <row r="5675">
          <cell r="A5675" t="str">
            <v>020</v>
          </cell>
          <cell r="B5675" t="str">
            <v>200740</v>
          </cell>
          <cell r="C5675" t="str">
            <v>三愛シティライフ箱崎１１管理組合</v>
          </cell>
          <cell r="D5675" t="str">
            <v>管理委託契約書</v>
          </cell>
          <cell r="E5675" t="str">
            <v>2007-04-01</v>
          </cell>
          <cell r="F5675" t="str">
            <v>2008-03-31</v>
          </cell>
          <cell r="G5675" t="str">
            <v>ＣＬ箱崎１１</v>
          </cell>
          <cell r="H5675" t="str">
            <v>ＣＬ箱崎１１</v>
          </cell>
          <cell r="I5675" t="str">
            <v>清掃管理業務</v>
          </cell>
          <cell r="J5675" t="str">
            <v>544800</v>
          </cell>
          <cell r="K5675" t="str">
            <v>2007-05-20</v>
          </cell>
          <cell r="L5675" t="str">
            <v>1</v>
          </cell>
          <cell r="M5675" t="str">
            <v>1</v>
          </cell>
          <cell r="N5675" t="str">
            <v>45400</v>
          </cell>
          <cell r="O5675" t="str">
            <v>2270</v>
          </cell>
          <cell r="P5675" t="str">
            <v>47670</v>
          </cell>
        </row>
        <row r="5676">
          <cell r="A5676" t="str">
            <v>020</v>
          </cell>
          <cell r="B5676" t="str">
            <v>200740</v>
          </cell>
          <cell r="C5676" t="str">
            <v>三愛シティライフ箱崎１１管理組合</v>
          </cell>
          <cell r="D5676" t="str">
            <v>管理委託契約書</v>
          </cell>
          <cell r="E5676" t="str">
            <v>2007-04-01</v>
          </cell>
          <cell r="F5676" t="str">
            <v>2008-03-31</v>
          </cell>
          <cell r="G5676" t="str">
            <v>ＣＬ箱崎１１</v>
          </cell>
          <cell r="H5676" t="str">
            <v>ＣＬ箱崎１１</v>
          </cell>
          <cell r="I5676" t="str">
            <v>清掃管理業務</v>
          </cell>
          <cell r="J5676" t="str">
            <v>544800</v>
          </cell>
          <cell r="K5676" t="str">
            <v>2007-06-20</v>
          </cell>
          <cell r="L5676" t="str">
            <v>1</v>
          </cell>
          <cell r="M5676" t="str">
            <v>1</v>
          </cell>
          <cell r="N5676" t="str">
            <v>45400</v>
          </cell>
          <cell r="O5676" t="str">
            <v>2270</v>
          </cell>
          <cell r="P5676" t="str">
            <v>47670</v>
          </cell>
        </row>
        <row r="5677">
          <cell r="A5677" t="str">
            <v>020</v>
          </cell>
          <cell r="B5677" t="str">
            <v>200740</v>
          </cell>
          <cell r="C5677" t="str">
            <v>三愛シティライフ箱崎１１管理組合</v>
          </cell>
          <cell r="D5677" t="str">
            <v>管理委託契約書</v>
          </cell>
          <cell r="E5677" t="str">
            <v>2007-04-01</v>
          </cell>
          <cell r="F5677" t="str">
            <v>2008-03-31</v>
          </cell>
          <cell r="G5677" t="str">
            <v>ＣＬ箱崎１１</v>
          </cell>
          <cell r="H5677" t="str">
            <v>ＣＬ箱崎１１</v>
          </cell>
          <cell r="I5677" t="str">
            <v>清掃管理業務</v>
          </cell>
          <cell r="J5677" t="str">
            <v>544800</v>
          </cell>
          <cell r="K5677" t="str">
            <v>2007-07-20</v>
          </cell>
          <cell r="L5677" t="str">
            <v>1</v>
          </cell>
          <cell r="M5677" t="str">
            <v>1</v>
          </cell>
          <cell r="N5677" t="str">
            <v>45400</v>
          </cell>
          <cell r="O5677" t="str">
            <v>2270</v>
          </cell>
          <cell r="P5677" t="str">
            <v>47670</v>
          </cell>
        </row>
        <row r="5678">
          <cell r="A5678" t="str">
            <v>020</v>
          </cell>
          <cell r="B5678" t="str">
            <v>200740</v>
          </cell>
          <cell r="C5678" t="str">
            <v>三愛シティライフ箱崎１１管理組合</v>
          </cell>
          <cell r="D5678" t="str">
            <v>管理委託契約書</v>
          </cell>
          <cell r="E5678" t="str">
            <v>2007-04-01</v>
          </cell>
          <cell r="F5678" t="str">
            <v>2008-03-31</v>
          </cell>
          <cell r="G5678" t="str">
            <v>ＣＬ箱崎１１</v>
          </cell>
          <cell r="H5678" t="str">
            <v>ＣＬ箱崎１１</v>
          </cell>
          <cell r="I5678" t="str">
            <v>清掃管理業務</v>
          </cell>
          <cell r="J5678" t="str">
            <v>544800</v>
          </cell>
          <cell r="K5678" t="str">
            <v>2007-08-20</v>
          </cell>
          <cell r="L5678" t="str">
            <v>1</v>
          </cell>
          <cell r="M5678" t="str">
            <v>1</v>
          </cell>
          <cell r="N5678" t="str">
            <v>45400</v>
          </cell>
          <cell r="O5678" t="str">
            <v>2270</v>
          </cell>
          <cell r="P5678" t="str">
            <v>47670</v>
          </cell>
        </row>
        <row r="5679">
          <cell r="A5679" t="str">
            <v>020</v>
          </cell>
          <cell r="B5679" t="str">
            <v>200740</v>
          </cell>
          <cell r="C5679" t="str">
            <v>三愛シティライフ箱崎１１管理組合</v>
          </cell>
          <cell r="D5679" t="str">
            <v>管理委託契約書</v>
          </cell>
          <cell r="E5679" t="str">
            <v>2007-04-01</v>
          </cell>
          <cell r="F5679" t="str">
            <v>2008-03-31</v>
          </cell>
          <cell r="G5679" t="str">
            <v>ＣＬ箱崎１１</v>
          </cell>
          <cell r="H5679" t="str">
            <v>ＣＬ箱崎１１</v>
          </cell>
          <cell r="I5679" t="str">
            <v>清掃管理業務</v>
          </cell>
          <cell r="J5679" t="str">
            <v>544800</v>
          </cell>
          <cell r="K5679" t="str">
            <v>2007-09-20</v>
          </cell>
          <cell r="L5679" t="str">
            <v>1</v>
          </cell>
          <cell r="M5679" t="str">
            <v>1</v>
          </cell>
          <cell r="N5679" t="str">
            <v>45400</v>
          </cell>
          <cell r="O5679" t="str">
            <v>2270</v>
          </cell>
          <cell r="P5679" t="str">
            <v>47670</v>
          </cell>
        </row>
        <row r="5680">
          <cell r="A5680" t="str">
            <v>020</v>
          </cell>
          <cell r="B5680" t="str">
            <v>200740</v>
          </cell>
          <cell r="C5680" t="str">
            <v>三愛シティライフ箱崎１１管理組合</v>
          </cell>
          <cell r="D5680" t="str">
            <v>管理委託契約書</v>
          </cell>
          <cell r="E5680" t="str">
            <v>2007-04-01</v>
          </cell>
          <cell r="F5680" t="str">
            <v>2008-03-31</v>
          </cell>
          <cell r="G5680" t="str">
            <v>ＣＬ箱崎１１</v>
          </cell>
          <cell r="H5680" t="str">
            <v>ＣＬ箱崎１１</v>
          </cell>
          <cell r="I5680" t="str">
            <v>清掃管理業務</v>
          </cell>
          <cell r="J5680" t="str">
            <v>544800</v>
          </cell>
          <cell r="K5680" t="str">
            <v>2007-10-20</v>
          </cell>
          <cell r="L5680" t="str">
            <v>1</v>
          </cell>
          <cell r="M5680" t="str">
            <v>1</v>
          </cell>
          <cell r="N5680" t="str">
            <v>45400</v>
          </cell>
          <cell r="O5680" t="str">
            <v>2270</v>
          </cell>
          <cell r="P5680" t="str">
            <v>47670</v>
          </cell>
        </row>
        <row r="5681">
          <cell r="A5681" t="str">
            <v>020</v>
          </cell>
          <cell r="B5681" t="str">
            <v>200740</v>
          </cell>
          <cell r="C5681" t="str">
            <v>三愛シティライフ箱崎１１管理組合</v>
          </cell>
          <cell r="D5681" t="str">
            <v>管理委託契約書</v>
          </cell>
          <cell r="E5681" t="str">
            <v>2007-04-01</v>
          </cell>
          <cell r="F5681" t="str">
            <v>2008-03-31</v>
          </cell>
          <cell r="G5681" t="str">
            <v>ＣＬ箱崎１１</v>
          </cell>
          <cell r="H5681" t="str">
            <v>ＣＬ箱崎１１</v>
          </cell>
          <cell r="I5681" t="str">
            <v>清掃管理業務</v>
          </cell>
          <cell r="J5681" t="str">
            <v>544800</v>
          </cell>
          <cell r="K5681" t="str">
            <v>2007-11-20</v>
          </cell>
          <cell r="L5681" t="str">
            <v>1</v>
          </cell>
          <cell r="M5681" t="str">
            <v>1</v>
          </cell>
          <cell r="N5681" t="str">
            <v>45400</v>
          </cell>
          <cell r="O5681" t="str">
            <v>2270</v>
          </cell>
          <cell r="P5681" t="str">
            <v>47670</v>
          </cell>
        </row>
        <row r="5682">
          <cell r="A5682" t="str">
            <v>020</v>
          </cell>
          <cell r="B5682" t="str">
            <v>200740</v>
          </cell>
          <cell r="C5682" t="str">
            <v>三愛シティライフ箱崎１１管理組合</v>
          </cell>
          <cell r="D5682" t="str">
            <v>管理委託契約書</v>
          </cell>
          <cell r="E5682" t="str">
            <v>2007-04-01</v>
          </cell>
          <cell r="F5682" t="str">
            <v>2008-03-31</v>
          </cell>
          <cell r="G5682" t="str">
            <v>ＣＬ箱崎１１</v>
          </cell>
          <cell r="H5682" t="str">
            <v>ＣＬ箱崎１１</v>
          </cell>
          <cell r="I5682" t="str">
            <v>清掃管理業務</v>
          </cell>
          <cell r="J5682" t="str">
            <v>544800</v>
          </cell>
          <cell r="K5682" t="str">
            <v>2007-12-20</v>
          </cell>
          <cell r="L5682" t="str">
            <v>1</v>
          </cell>
          <cell r="M5682" t="str">
            <v>1</v>
          </cell>
          <cell r="N5682" t="str">
            <v>45400</v>
          </cell>
          <cell r="O5682" t="str">
            <v>2270</v>
          </cell>
          <cell r="P5682" t="str">
            <v>47670</v>
          </cell>
        </row>
        <row r="5683">
          <cell r="A5683" t="str">
            <v>020</v>
          </cell>
          <cell r="B5683" t="str">
            <v>200740</v>
          </cell>
          <cell r="C5683" t="str">
            <v>三愛シティライフ箱崎１１管理組合</v>
          </cell>
          <cell r="D5683" t="str">
            <v>管理委託契約書</v>
          </cell>
          <cell r="E5683" t="str">
            <v>2007-04-01</v>
          </cell>
          <cell r="F5683" t="str">
            <v>2008-03-31</v>
          </cell>
          <cell r="G5683" t="str">
            <v>ＣＬ箱崎１１</v>
          </cell>
          <cell r="H5683" t="str">
            <v>ＣＬ箱崎１１</v>
          </cell>
          <cell r="I5683" t="str">
            <v>清掃管理業務</v>
          </cell>
          <cell r="J5683" t="str">
            <v>544800</v>
          </cell>
          <cell r="K5683" t="str">
            <v>2008-01-20</v>
          </cell>
          <cell r="L5683" t="str">
            <v>1</v>
          </cell>
          <cell r="M5683" t="str">
            <v>1</v>
          </cell>
          <cell r="N5683" t="str">
            <v>45400</v>
          </cell>
          <cell r="O5683" t="str">
            <v>2270</v>
          </cell>
          <cell r="P5683" t="str">
            <v>47670</v>
          </cell>
        </row>
        <row r="5684">
          <cell r="A5684" t="str">
            <v>020</v>
          </cell>
          <cell r="B5684" t="str">
            <v>200740</v>
          </cell>
          <cell r="C5684" t="str">
            <v>三愛シティライフ箱崎１１管理組合</v>
          </cell>
          <cell r="D5684" t="str">
            <v>管理委託契約書</v>
          </cell>
          <cell r="E5684" t="str">
            <v>2007-04-01</v>
          </cell>
          <cell r="F5684" t="str">
            <v>2008-03-31</v>
          </cell>
          <cell r="G5684" t="str">
            <v>ＣＬ箱崎１１</v>
          </cell>
          <cell r="H5684" t="str">
            <v>ＣＬ箱崎１１</v>
          </cell>
          <cell r="I5684" t="str">
            <v>清掃管理業務</v>
          </cell>
          <cell r="J5684" t="str">
            <v>544800</v>
          </cell>
          <cell r="K5684" t="str">
            <v>2008-02-20</v>
          </cell>
          <cell r="L5684" t="str">
            <v>1</v>
          </cell>
          <cell r="M5684" t="str">
            <v>1</v>
          </cell>
          <cell r="N5684" t="str">
            <v>45400</v>
          </cell>
          <cell r="O5684" t="str">
            <v>2270</v>
          </cell>
          <cell r="P5684" t="str">
            <v>47670</v>
          </cell>
        </row>
        <row r="5685">
          <cell r="A5685" t="str">
            <v>020</v>
          </cell>
          <cell r="B5685" t="str">
            <v>200740</v>
          </cell>
          <cell r="C5685" t="str">
            <v>三愛シティライフ箱崎１１管理組合</v>
          </cell>
          <cell r="D5685" t="str">
            <v>管理委託契約書</v>
          </cell>
          <cell r="E5685" t="str">
            <v>2007-04-01</v>
          </cell>
          <cell r="F5685" t="str">
            <v>2008-03-31</v>
          </cell>
          <cell r="G5685" t="str">
            <v>ＣＬ箱崎１１</v>
          </cell>
          <cell r="H5685" t="str">
            <v>ＣＬ箱崎１１</v>
          </cell>
          <cell r="I5685" t="str">
            <v>清掃管理業務</v>
          </cell>
          <cell r="J5685" t="str">
            <v>544800</v>
          </cell>
          <cell r="K5685" t="str">
            <v>2008-03-20</v>
          </cell>
          <cell r="L5685" t="str">
            <v>1</v>
          </cell>
          <cell r="M5685" t="str">
            <v>1</v>
          </cell>
          <cell r="N5685" t="str">
            <v>45400</v>
          </cell>
          <cell r="O5685" t="str">
            <v>2270</v>
          </cell>
          <cell r="P5685" t="str">
            <v>47670</v>
          </cell>
        </row>
        <row r="5686">
          <cell r="A5686" t="str">
            <v>020</v>
          </cell>
          <cell r="B5686" t="str">
            <v>200740</v>
          </cell>
          <cell r="C5686" t="str">
            <v>三愛シティライフ箱崎１１管理組合</v>
          </cell>
          <cell r="D5686" t="str">
            <v>管理委託契約書</v>
          </cell>
          <cell r="E5686" t="str">
            <v>2007-04-01</v>
          </cell>
          <cell r="F5686" t="str">
            <v>2008-03-31</v>
          </cell>
          <cell r="G5686" t="str">
            <v>ＣＬ箱崎１１</v>
          </cell>
          <cell r="H5686" t="str">
            <v>ＣＬ箱崎１１</v>
          </cell>
          <cell r="I5686" t="str">
            <v>設備巡回点検業務</v>
          </cell>
          <cell r="J5686" t="str">
            <v>141600</v>
          </cell>
          <cell r="K5686" t="str">
            <v>2007-04-20</v>
          </cell>
          <cell r="L5686" t="str">
            <v>1</v>
          </cell>
          <cell r="M5686" t="str">
            <v>1</v>
          </cell>
          <cell r="N5686" t="str">
            <v>11800</v>
          </cell>
          <cell r="O5686" t="str">
            <v>590</v>
          </cell>
          <cell r="P5686" t="str">
            <v>12390</v>
          </cell>
        </row>
        <row r="5687">
          <cell r="A5687" t="str">
            <v>020</v>
          </cell>
          <cell r="B5687" t="str">
            <v>200740</v>
          </cell>
          <cell r="C5687" t="str">
            <v>三愛シティライフ箱崎１１管理組合</v>
          </cell>
          <cell r="D5687" t="str">
            <v>管理委託契約書</v>
          </cell>
          <cell r="E5687" t="str">
            <v>2007-04-01</v>
          </cell>
          <cell r="F5687" t="str">
            <v>2008-03-31</v>
          </cell>
          <cell r="G5687" t="str">
            <v>ＣＬ箱崎１１</v>
          </cell>
          <cell r="H5687" t="str">
            <v>ＣＬ箱崎１１</v>
          </cell>
          <cell r="I5687" t="str">
            <v>設備巡回点検業務</v>
          </cell>
          <cell r="J5687" t="str">
            <v>141600</v>
          </cell>
          <cell r="K5687" t="str">
            <v>2007-05-20</v>
          </cell>
          <cell r="L5687" t="str">
            <v>1</v>
          </cell>
          <cell r="M5687" t="str">
            <v>1</v>
          </cell>
          <cell r="N5687" t="str">
            <v>11800</v>
          </cell>
          <cell r="O5687" t="str">
            <v>590</v>
          </cell>
          <cell r="P5687" t="str">
            <v>12390</v>
          </cell>
        </row>
        <row r="5688">
          <cell r="A5688" t="str">
            <v>020</v>
          </cell>
          <cell r="B5688" t="str">
            <v>200740</v>
          </cell>
          <cell r="C5688" t="str">
            <v>三愛シティライフ箱崎１１管理組合</v>
          </cell>
          <cell r="D5688" t="str">
            <v>管理委託契約書</v>
          </cell>
          <cell r="E5688" t="str">
            <v>2007-04-01</v>
          </cell>
          <cell r="F5688" t="str">
            <v>2008-03-31</v>
          </cell>
          <cell r="G5688" t="str">
            <v>ＣＬ箱崎１１</v>
          </cell>
          <cell r="H5688" t="str">
            <v>ＣＬ箱崎１１</v>
          </cell>
          <cell r="I5688" t="str">
            <v>設備巡回点検業務</v>
          </cell>
          <cell r="J5688" t="str">
            <v>141600</v>
          </cell>
          <cell r="K5688" t="str">
            <v>2007-06-20</v>
          </cell>
          <cell r="L5688" t="str">
            <v>1</v>
          </cell>
          <cell r="M5688" t="str">
            <v>1</v>
          </cell>
          <cell r="N5688" t="str">
            <v>11800</v>
          </cell>
          <cell r="O5688" t="str">
            <v>590</v>
          </cell>
          <cell r="P5688" t="str">
            <v>12390</v>
          </cell>
        </row>
        <row r="5689">
          <cell r="A5689" t="str">
            <v>020</v>
          </cell>
          <cell r="B5689" t="str">
            <v>200740</v>
          </cell>
          <cell r="C5689" t="str">
            <v>三愛シティライフ箱崎１１管理組合</v>
          </cell>
          <cell r="D5689" t="str">
            <v>管理委託契約書</v>
          </cell>
          <cell r="E5689" t="str">
            <v>2007-04-01</v>
          </cell>
          <cell r="F5689" t="str">
            <v>2008-03-31</v>
          </cell>
          <cell r="G5689" t="str">
            <v>ＣＬ箱崎１１</v>
          </cell>
          <cell r="H5689" t="str">
            <v>ＣＬ箱崎１１</v>
          </cell>
          <cell r="I5689" t="str">
            <v>設備巡回点検業務</v>
          </cell>
          <cell r="J5689" t="str">
            <v>141600</v>
          </cell>
          <cell r="K5689" t="str">
            <v>2007-07-20</v>
          </cell>
          <cell r="L5689" t="str">
            <v>1</v>
          </cell>
          <cell r="M5689" t="str">
            <v>1</v>
          </cell>
          <cell r="N5689" t="str">
            <v>11800</v>
          </cell>
          <cell r="O5689" t="str">
            <v>590</v>
          </cell>
          <cell r="P5689" t="str">
            <v>12390</v>
          </cell>
        </row>
        <row r="5690">
          <cell r="A5690" t="str">
            <v>020</v>
          </cell>
          <cell r="B5690" t="str">
            <v>200740</v>
          </cell>
          <cell r="C5690" t="str">
            <v>三愛シティライフ箱崎１１管理組合</v>
          </cell>
          <cell r="D5690" t="str">
            <v>管理委託契約書</v>
          </cell>
          <cell r="E5690" t="str">
            <v>2007-04-01</v>
          </cell>
          <cell r="F5690" t="str">
            <v>2008-03-31</v>
          </cell>
          <cell r="G5690" t="str">
            <v>ＣＬ箱崎１１</v>
          </cell>
          <cell r="H5690" t="str">
            <v>ＣＬ箱崎１１</v>
          </cell>
          <cell r="I5690" t="str">
            <v>設備巡回点検業務</v>
          </cell>
          <cell r="J5690" t="str">
            <v>141600</v>
          </cell>
          <cell r="K5690" t="str">
            <v>2007-08-20</v>
          </cell>
          <cell r="L5690" t="str">
            <v>1</v>
          </cell>
          <cell r="M5690" t="str">
            <v>1</v>
          </cell>
          <cell r="N5690" t="str">
            <v>11800</v>
          </cell>
          <cell r="O5690" t="str">
            <v>590</v>
          </cell>
          <cell r="P5690" t="str">
            <v>12390</v>
          </cell>
        </row>
        <row r="5691">
          <cell r="A5691" t="str">
            <v>020</v>
          </cell>
          <cell r="B5691" t="str">
            <v>200740</v>
          </cell>
          <cell r="C5691" t="str">
            <v>三愛シティライフ箱崎１１管理組合</v>
          </cell>
          <cell r="D5691" t="str">
            <v>管理委託契約書</v>
          </cell>
          <cell r="E5691" t="str">
            <v>2007-04-01</v>
          </cell>
          <cell r="F5691" t="str">
            <v>2008-03-31</v>
          </cell>
          <cell r="G5691" t="str">
            <v>ＣＬ箱崎１１</v>
          </cell>
          <cell r="H5691" t="str">
            <v>ＣＬ箱崎１１</v>
          </cell>
          <cell r="I5691" t="str">
            <v>設備巡回点検業務</v>
          </cell>
          <cell r="J5691" t="str">
            <v>141600</v>
          </cell>
          <cell r="K5691" t="str">
            <v>2007-09-20</v>
          </cell>
          <cell r="L5691" t="str">
            <v>1</v>
          </cell>
          <cell r="M5691" t="str">
            <v>1</v>
          </cell>
          <cell r="N5691" t="str">
            <v>11800</v>
          </cell>
          <cell r="O5691" t="str">
            <v>590</v>
          </cell>
          <cell r="P5691" t="str">
            <v>12390</v>
          </cell>
        </row>
        <row r="5692">
          <cell r="A5692" t="str">
            <v>020</v>
          </cell>
          <cell r="B5692" t="str">
            <v>200740</v>
          </cell>
          <cell r="C5692" t="str">
            <v>三愛シティライフ箱崎１１管理組合</v>
          </cell>
          <cell r="D5692" t="str">
            <v>管理委託契約書</v>
          </cell>
          <cell r="E5692" t="str">
            <v>2007-04-01</v>
          </cell>
          <cell r="F5692" t="str">
            <v>2008-03-31</v>
          </cell>
          <cell r="G5692" t="str">
            <v>ＣＬ箱崎１１</v>
          </cell>
          <cell r="H5692" t="str">
            <v>ＣＬ箱崎１１</v>
          </cell>
          <cell r="I5692" t="str">
            <v>設備巡回点検業務</v>
          </cell>
          <cell r="J5692" t="str">
            <v>141600</v>
          </cell>
          <cell r="K5692" t="str">
            <v>2007-10-20</v>
          </cell>
          <cell r="L5692" t="str">
            <v>1</v>
          </cell>
          <cell r="M5692" t="str">
            <v>1</v>
          </cell>
          <cell r="N5692" t="str">
            <v>11800</v>
          </cell>
          <cell r="O5692" t="str">
            <v>590</v>
          </cell>
          <cell r="P5692" t="str">
            <v>12390</v>
          </cell>
        </row>
        <row r="5693">
          <cell r="A5693" t="str">
            <v>020</v>
          </cell>
          <cell r="B5693" t="str">
            <v>200740</v>
          </cell>
          <cell r="C5693" t="str">
            <v>三愛シティライフ箱崎１１管理組合</v>
          </cell>
          <cell r="D5693" t="str">
            <v>管理委託契約書</v>
          </cell>
          <cell r="E5693" t="str">
            <v>2007-04-01</v>
          </cell>
          <cell r="F5693" t="str">
            <v>2008-03-31</v>
          </cell>
          <cell r="G5693" t="str">
            <v>ＣＬ箱崎１１</v>
          </cell>
          <cell r="H5693" t="str">
            <v>ＣＬ箱崎１１</v>
          </cell>
          <cell r="I5693" t="str">
            <v>設備巡回点検業務</v>
          </cell>
          <cell r="J5693" t="str">
            <v>141600</v>
          </cell>
          <cell r="K5693" t="str">
            <v>2007-11-20</v>
          </cell>
          <cell r="L5693" t="str">
            <v>1</v>
          </cell>
          <cell r="M5693" t="str">
            <v>1</v>
          </cell>
          <cell r="N5693" t="str">
            <v>11800</v>
          </cell>
          <cell r="O5693" t="str">
            <v>590</v>
          </cell>
          <cell r="P5693" t="str">
            <v>12390</v>
          </cell>
        </row>
        <row r="5694">
          <cell r="A5694" t="str">
            <v>020</v>
          </cell>
          <cell r="B5694" t="str">
            <v>200740</v>
          </cell>
          <cell r="C5694" t="str">
            <v>三愛シティライフ箱崎１１管理組合</v>
          </cell>
          <cell r="D5694" t="str">
            <v>管理委託契約書</v>
          </cell>
          <cell r="E5694" t="str">
            <v>2007-04-01</v>
          </cell>
          <cell r="F5694" t="str">
            <v>2008-03-31</v>
          </cell>
          <cell r="G5694" t="str">
            <v>ＣＬ箱崎１１</v>
          </cell>
          <cell r="H5694" t="str">
            <v>ＣＬ箱崎１１</v>
          </cell>
          <cell r="I5694" t="str">
            <v>設備巡回点検業務</v>
          </cell>
          <cell r="J5694" t="str">
            <v>141600</v>
          </cell>
          <cell r="K5694" t="str">
            <v>2007-12-20</v>
          </cell>
          <cell r="L5694" t="str">
            <v>1</v>
          </cell>
          <cell r="M5694" t="str">
            <v>1</v>
          </cell>
          <cell r="N5694" t="str">
            <v>11800</v>
          </cell>
          <cell r="O5694" t="str">
            <v>590</v>
          </cell>
          <cell r="P5694" t="str">
            <v>12390</v>
          </cell>
        </row>
        <row r="5695">
          <cell r="A5695" t="str">
            <v>020</v>
          </cell>
          <cell r="B5695" t="str">
            <v>200740</v>
          </cell>
          <cell r="C5695" t="str">
            <v>三愛シティライフ箱崎１１管理組合</v>
          </cell>
          <cell r="D5695" t="str">
            <v>管理委託契約書</v>
          </cell>
          <cell r="E5695" t="str">
            <v>2007-04-01</v>
          </cell>
          <cell r="F5695" t="str">
            <v>2008-03-31</v>
          </cell>
          <cell r="G5695" t="str">
            <v>ＣＬ箱崎１１</v>
          </cell>
          <cell r="H5695" t="str">
            <v>ＣＬ箱崎１１</v>
          </cell>
          <cell r="I5695" t="str">
            <v>設備巡回点検業務</v>
          </cell>
          <cell r="J5695" t="str">
            <v>141600</v>
          </cell>
          <cell r="K5695" t="str">
            <v>2008-01-20</v>
          </cell>
          <cell r="L5695" t="str">
            <v>1</v>
          </cell>
          <cell r="M5695" t="str">
            <v>1</v>
          </cell>
          <cell r="N5695" t="str">
            <v>11800</v>
          </cell>
          <cell r="O5695" t="str">
            <v>590</v>
          </cell>
          <cell r="P5695" t="str">
            <v>12390</v>
          </cell>
        </row>
        <row r="5696">
          <cell r="A5696" t="str">
            <v>020</v>
          </cell>
          <cell r="B5696" t="str">
            <v>200740</v>
          </cell>
          <cell r="C5696" t="str">
            <v>三愛シティライフ箱崎１１管理組合</v>
          </cell>
          <cell r="D5696" t="str">
            <v>管理委託契約書</v>
          </cell>
          <cell r="E5696" t="str">
            <v>2007-04-01</v>
          </cell>
          <cell r="F5696" t="str">
            <v>2008-03-31</v>
          </cell>
          <cell r="G5696" t="str">
            <v>ＣＬ箱崎１１</v>
          </cell>
          <cell r="H5696" t="str">
            <v>ＣＬ箱崎１１</v>
          </cell>
          <cell r="I5696" t="str">
            <v>設備巡回点検業務</v>
          </cell>
          <cell r="J5696" t="str">
            <v>141600</v>
          </cell>
          <cell r="K5696" t="str">
            <v>2008-02-20</v>
          </cell>
          <cell r="L5696" t="str">
            <v>1</v>
          </cell>
          <cell r="M5696" t="str">
            <v>1</v>
          </cell>
          <cell r="N5696" t="str">
            <v>11800</v>
          </cell>
          <cell r="O5696" t="str">
            <v>590</v>
          </cell>
          <cell r="P5696" t="str">
            <v>12390</v>
          </cell>
        </row>
        <row r="5697">
          <cell r="A5697" t="str">
            <v>020</v>
          </cell>
          <cell r="B5697" t="str">
            <v>200740</v>
          </cell>
          <cell r="C5697" t="str">
            <v>三愛シティライフ箱崎１１管理組合</v>
          </cell>
          <cell r="D5697" t="str">
            <v>管理委託契約書</v>
          </cell>
          <cell r="E5697" t="str">
            <v>2007-04-01</v>
          </cell>
          <cell r="F5697" t="str">
            <v>2008-03-31</v>
          </cell>
          <cell r="G5697" t="str">
            <v>ＣＬ箱崎１１</v>
          </cell>
          <cell r="H5697" t="str">
            <v>ＣＬ箱崎１１</v>
          </cell>
          <cell r="I5697" t="str">
            <v>設備巡回点検業務</v>
          </cell>
          <cell r="J5697" t="str">
            <v>141600</v>
          </cell>
          <cell r="K5697" t="str">
            <v>2008-03-20</v>
          </cell>
          <cell r="L5697" t="str">
            <v>1</v>
          </cell>
          <cell r="M5697" t="str">
            <v>1</v>
          </cell>
          <cell r="N5697" t="str">
            <v>11800</v>
          </cell>
          <cell r="O5697" t="str">
            <v>590</v>
          </cell>
          <cell r="P5697" t="str">
            <v>12390</v>
          </cell>
        </row>
        <row r="5698">
          <cell r="A5698" t="str">
            <v>020</v>
          </cell>
          <cell r="B5698" t="str">
            <v>200740</v>
          </cell>
          <cell r="C5698" t="str">
            <v>三愛シティライフ箱崎１１管理組合</v>
          </cell>
          <cell r="D5698" t="str">
            <v>管理委託契約書</v>
          </cell>
          <cell r="E5698" t="str">
            <v>2007-04-01</v>
          </cell>
          <cell r="F5698" t="str">
            <v>2008-03-31</v>
          </cell>
          <cell r="G5698" t="str">
            <v>ＣＬ箱崎１１</v>
          </cell>
          <cell r="H5698" t="str">
            <v>ＣＬ箱崎１１</v>
          </cell>
          <cell r="I5698" t="str">
            <v>貯水槽清掃業務</v>
          </cell>
          <cell r="J5698" t="str">
            <v>78000</v>
          </cell>
          <cell r="K5698" t="str">
            <v>2007-04-20</v>
          </cell>
          <cell r="M5698" t="str">
            <v>1</v>
          </cell>
          <cell r="N5698" t="str">
            <v>6500</v>
          </cell>
          <cell r="O5698" t="str">
            <v>325</v>
          </cell>
          <cell r="P5698" t="str">
            <v>6825</v>
          </cell>
        </row>
        <row r="5699">
          <cell r="A5699" t="str">
            <v>020</v>
          </cell>
          <cell r="B5699" t="str">
            <v>200740</v>
          </cell>
          <cell r="C5699" t="str">
            <v>三愛シティライフ箱崎１１管理組合</v>
          </cell>
          <cell r="D5699" t="str">
            <v>管理委託契約書</v>
          </cell>
          <cell r="E5699" t="str">
            <v>2007-04-01</v>
          </cell>
          <cell r="F5699" t="str">
            <v>2008-03-31</v>
          </cell>
          <cell r="G5699" t="str">
            <v>ＣＬ箱崎１１</v>
          </cell>
          <cell r="H5699" t="str">
            <v>ＣＬ箱崎１１</v>
          </cell>
          <cell r="I5699" t="str">
            <v>貯水槽清掃業務</v>
          </cell>
          <cell r="J5699" t="str">
            <v>78000</v>
          </cell>
          <cell r="K5699" t="str">
            <v>2007-05-20</v>
          </cell>
          <cell r="M5699" t="str">
            <v>1</v>
          </cell>
          <cell r="N5699" t="str">
            <v>6500</v>
          </cell>
          <cell r="O5699" t="str">
            <v>325</v>
          </cell>
          <cell r="P5699" t="str">
            <v>6825</v>
          </cell>
        </row>
        <row r="5700">
          <cell r="A5700" t="str">
            <v>020</v>
          </cell>
          <cell r="B5700" t="str">
            <v>200740</v>
          </cell>
          <cell r="C5700" t="str">
            <v>三愛シティライフ箱崎１１管理組合</v>
          </cell>
          <cell r="D5700" t="str">
            <v>管理委託契約書</v>
          </cell>
          <cell r="E5700" t="str">
            <v>2007-04-01</v>
          </cell>
          <cell r="F5700" t="str">
            <v>2008-03-31</v>
          </cell>
          <cell r="G5700" t="str">
            <v>ＣＬ箱崎１１</v>
          </cell>
          <cell r="H5700" t="str">
            <v>ＣＬ箱崎１１</v>
          </cell>
          <cell r="I5700" t="str">
            <v>貯水槽清掃業務</v>
          </cell>
          <cell r="J5700" t="str">
            <v>78000</v>
          </cell>
          <cell r="K5700" t="str">
            <v>2007-06-20</v>
          </cell>
          <cell r="M5700" t="str">
            <v>1</v>
          </cell>
          <cell r="N5700" t="str">
            <v>6500</v>
          </cell>
          <cell r="O5700" t="str">
            <v>325</v>
          </cell>
          <cell r="P5700" t="str">
            <v>6825</v>
          </cell>
        </row>
        <row r="5701">
          <cell r="A5701" t="str">
            <v>020</v>
          </cell>
          <cell r="B5701" t="str">
            <v>200740</v>
          </cell>
          <cell r="C5701" t="str">
            <v>三愛シティライフ箱崎１１管理組合</v>
          </cell>
          <cell r="D5701" t="str">
            <v>管理委託契約書</v>
          </cell>
          <cell r="E5701" t="str">
            <v>2007-04-01</v>
          </cell>
          <cell r="F5701" t="str">
            <v>2008-03-31</v>
          </cell>
          <cell r="G5701" t="str">
            <v>ＣＬ箱崎１１</v>
          </cell>
          <cell r="H5701" t="str">
            <v>ＣＬ箱崎１１</v>
          </cell>
          <cell r="I5701" t="str">
            <v>貯水槽清掃業務</v>
          </cell>
          <cell r="J5701" t="str">
            <v>78000</v>
          </cell>
          <cell r="K5701" t="str">
            <v>2007-07-20</v>
          </cell>
          <cell r="M5701" t="str">
            <v>1</v>
          </cell>
          <cell r="N5701" t="str">
            <v>6500</v>
          </cell>
          <cell r="O5701" t="str">
            <v>325</v>
          </cell>
          <cell r="P5701" t="str">
            <v>6825</v>
          </cell>
        </row>
        <row r="5702">
          <cell r="A5702" t="str">
            <v>020</v>
          </cell>
          <cell r="B5702" t="str">
            <v>200740</v>
          </cell>
          <cell r="C5702" t="str">
            <v>三愛シティライフ箱崎１１管理組合</v>
          </cell>
          <cell r="D5702" t="str">
            <v>管理委託契約書</v>
          </cell>
          <cell r="E5702" t="str">
            <v>2007-04-01</v>
          </cell>
          <cell r="F5702" t="str">
            <v>2008-03-31</v>
          </cell>
          <cell r="G5702" t="str">
            <v>ＣＬ箱崎１１</v>
          </cell>
          <cell r="H5702" t="str">
            <v>ＣＬ箱崎１１</v>
          </cell>
          <cell r="I5702" t="str">
            <v>貯水槽清掃業務</v>
          </cell>
          <cell r="J5702" t="str">
            <v>78000</v>
          </cell>
          <cell r="K5702" t="str">
            <v>2007-08-20</v>
          </cell>
          <cell r="M5702" t="str">
            <v>1</v>
          </cell>
          <cell r="N5702" t="str">
            <v>6500</v>
          </cell>
          <cell r="O5702" t="str">
            <v>325</v>
          </cell>
          <cell r="P5702" t="str">
            <v>6825</v>
          </cell>
        </row>
        <row r="5703">
          <cell r="A5703" t="str">
            <v>020</v>
          </cell>
          <cell r="B5703" t="str">
            <v>200740</v>
          </cell>
          <cell r="C5703" t="str">
            <v>三愛シティライフ箱崎１１管理組合</v>
          </cell>
          <cell r="D5703" t="str">
            <v>管理委託契約書</v>
          </cell>
          <cell r="E5703" t="str">
            <v>2007-04-01</v>
          </cell>
          <cell r="F5703" t="str">
            <v>2008-03-31</v>
          </cell>
          <cell r="G5703" t="str">
            <v>ＣＬ箱崎１１</v>
          </cell>
          <cell r="H5703" t="str">
            <v>ＣＬ箱崎１１</v>
          </cell>
          <cell r="I5703" t="str">
            <v>貯水槽清掃業務</v>
          </cell>
          <cell r="J5703" t="str">
            <v>78000</v>
          </cell>
          <cell r="K5703" t="str">
            <v>2007-09-20</v>
          </cell>
          <cell r="M5703" t="str">
            <v>1</v>
          </cell>
          <cell r="N5703" t="str">
            <v>6500</v>
          </cell>
          <cell r="O5703" t="str">
            <v>325</v>
          </cell>
          <cell r="P5703" t="str">
            <v>6825</v>
          </cell>
        </row>
        <row r="5704">
          <cell r="A5704" t="str">
            <v>020</v>
          </cell>
          <cell r="B5704" t="str">
            <v>200740</v>
          </cell>
          <cell r="C5704" t="str">
            <v>三愛シティライフ箱崎１１管理組合</v>
          </cell>
          <cell r="D5704" t="str">
            <v>管理委託契約書</v>
          </cell>
          <cell r="E5704" t="str">
            <v>2007-04-01</v>
          </cell>
          <cell r="F5704" t="str">
            <v>2008-03-31</v>
          </cell>
          <cell r="G5704" t="str">
            <v>ＣＬ箱崎１１</v>
          </cell>
          <cell r="H5704" t="str">
            <v>ＣＬ箱崎１１</v>
          </cell>
          <cell r="I5704" t="str">
            <v>貯水槽清掃業務</v>
          </cell>
          <cell r="J5704" t="str">
            <v>78000</v>
          </cell>
          <cell r="K5704" t="str">
            <v>2007-10-20</v>
          </cell>
          <cell r="M5704" t="str">
            <v>1</v>
          </cell>
          <cell r="N5704" t="str">
            <v>6500</v>
          </cell>
          <cell r="O5704" t="str">
            <v>325</v>
          </cell>
          <cell r="P5704" t="str">
            <v>6825</v>
          </cell>
        </row>
        <row r="5705">
          <cell r="A5705" t="str">
            <v>020</v>
          </cell>
          <cell r="B5705" t="str">
            <v>200740</v>
          </cell>
          <cell r="C5705" t="str">
            <v>三愛シティライフ箱崎１１管理組合</v>
          </cell>
          <cell r="D5705" t="str">
            <v>管理委託契約書</v>
          </cell>
          <cell r="E5705" t="str">
            <v>2007-04-01</v>
          </cell>
          <cell r="F5705" t="str">
            <v>2008-03-31</v>
          </cell>
          <cell r="G5705" t="str">
            <v>ＣＬ箱崎１１</v>
          </cell>
          <cell r="H5705" t="str">
            <v>ＣＬ箱崎１１</v>
          </cell>
          <cell r="I5705" t="str">
            <v>貯水槽清掃業務</v>
          </cell>
          <cell r="J5705" t="str">
            <v>78000</v>
          </cell>
          <cell r="K5705" t="str">
            <v>2007-11-20</v>
          </cell>
          <cell r="M5705" t="str">
            <v>1</v>
          </cell>
          <cell r="N5705" t="str">
            <v>6500</v>
          </cell>
          <cell r="O5705" t="str">
            <v>325</v>
          </cell>
          <cell r="P5705" t="str">
            <v>6825</v>
          </cell>
        </row>
        <row r="5706">
          <cell r="A5706" t="str">
            <v>020</v>
          </cell>
          <cell r="B5706" t="str">
            <v>200740</v>
          </cell>
          <cell r="C5706" t="str">
            <v>三愛シティライフ箱崎１１管理組合</v>
          </cell>
          <cell r="D5706" t="str">
            <v>管理委託契約書</v>
          </cell>
          <cell r="E5706" t="str">
            <v>2007-04-01</v>
          </cell>
          <cell r="F5706" t="str">
            <v>2008-03-31</v>
          </cell>
          <cell r="G5706" t="str">
            <v>ＣＬ箱崎１１</v>
          </cell>
          <cell r="H5706" t="str">
            <v>ＣＬ箱崎１１</v>
          </cell>
          <cell r="I5706" t="str">
            <v>貯水槽清掃業務</v>
          </cell>
          <cell r="J5706" t="str">
            <v>78000</v>
          </cell>
          <cell r="K5706" t="str">
            <v>2007-12-20</v>
          </cell>
          <cell r="M5706" t="str">
            <v>1</v>
          </cell>
          <cell r="N5706" t="str">
            <v>6500</v>
          </cell>
          <cell r="O5706" t="str">
            <v>325</v>
          </cell>
          <cell r="P5706" t="str">
            <v>6825</v>
          </cell>
        </row>
        <row r="5707">
          <cell r="A5707" t="str">
            <v>020</v>
          </cell>
          <cell r="B5707" t="str">
            <v>200740</v>
          </cell>
          <cell r="C5707" t="str">
            <v>三愛シティライフ箱崎１１管理組合</v>
          </cell>
          <cell r="D5707" t="str">
            <v>管理委託契約書</v>
          </cell>
          <cell r="E5707" t="str">
            <v>2007-04-01</v>
          </cell>
          <cell r="F5707" t="str">
            <v>2008-03-31</v>
          </cell>
          <cell r="G5707" t="str">
            <v>ＣＬ箱崎１１</v>
          </cell>
          <cell r="H5707" t="str">
            <v>ＣＬ箱崎１１</v>
          </cell>
          <cell r="I5707" t="str">
            <v>貯水槽清掃業務</v>
          </cell>
          <cell r="J5707" t="str">
            <v>78000</v>
          </cell>
          <cell r="K5707" t="str">
            <v>2008-01-20</v>
          </cell>
          <cell r="M5707" t="str">
            <v>1</v>
          </cell>
          <cell r="N5707" t="str">
            <v>6500</v>
          </cell>
          <cell r="O5707" t="str">
            <v>325</v>
          </cell>
          <cell r="P5707" t="str">
            <v>6825</v>
          </cell>
        </row>
        <row r="5708">
          <cell r="A5708" t="str">
            <v>020</v>
          </cell>
          <cell r="B5708" t="str">
            <v>200740</v>
          </cell>
          <cell r="C5708" t="str">
            <v>三愛シティライフ箱崎１１管理組合</v>
          </cell>
          <cell r="D5708" t="str">
            <v>管理委託契約書</v>
          </cell>
          <cell r="E5708" t="str">
            <v>2007-04-01</v>
          </cell>
          <cell r="F5708" t="str">
            <v>2008-03-31</v>
          </cell>
          <cell r="G5708" t="str">
            <v>ＣＬ箱崎１１</v>
          </cell>
          <cell r="H5708" t="str">
            <v>ＣＬ箱崎１１</v>
          </cell>
          <cell r="I5708" t="str">
            <v>貯水槽清掃業務</v>
          </cell>
          <cell r="J5708" t="str">
            <v>78000</v>
          </cell>
          <cell r="K5708" t="str">
            <v>2008-02-20</v>
          </cell>
          <cell r="M5708" t="str">
            <v>1</v>
          </cell>
          <cell r="N5708" t="str">
            <v>6500</v>
          </cell>
          <cell r="O5708" t="str">
            <v>325</v>
          </cell>
          <cell r="P5708" t="str">
            <v>6825</v>
          </cell>
        </row>
        <row r="5709">
          <cell r="A5709" t="str">
            <v>020</v>
          </cell>
          <cell r="B5709" t="str">
            <v>200740</v>
          </cell>
          <cell r="C5709" t="str">
            <v>三愛シティライフ箱崎１１管理組合</v>
          </cell>
          <cell r="D5709" t="str">
            <v>管理委託契約書</v>
          </cell>
          <cell r="E5709" t="str">
            <v>2007-04-01</v>
          </cell>
          <cell r="F5709" t="str">
            <v>2008-03-31</v>
          </cell>
          <cell r="G5709" t="str">
            <v>ＣＬ箱崎１１</v>
          </cell>
          <cell r="H5709" t="str">
            <v>ＣＬ箱崎１１</v>
          </cell>
          <cell r="I5709" t="str">
            <v>貯水槽清掃業務</v>
          </cell>
          <cell r="J5709" t="str">
            <v>78000</v>
          </cell>
          <cell r="K5709" t="str">
            <v>2008-03-20</v>
          </cell>
          <cell r="L5709" t="str">
            <v>1</v>
          </cell>
          <cell r="M5709" t="str">
            <v>1</v>
          </cell>
          <cell r="N5709" t="str">
            <v>6500</v>
          </cell>
          <cell r="O5709" t="str">
            <v>325</v>
          </cell>
          <cell r="P5709" t="str">
            <v>6825</v>
          </cell>
        </row>
        <row r="5710">
          <cell r="A5710" t="str">
            <v>020</v>
          </cell>
          <cell r="B5710" t="str">
            <v>200740</v>
          </cell>
          <cell r="C5710" t="str">
            <v>三愛シティライフ箱崎１１管理組合</v>
          </cell>
          <cell r="D5710" t="str">
            <v>管理委託契約書</v>
          </cell>
          <cell r="E5710" t="str">
            <v>2007-04-01</v>
          </cell>
          <cell r="F5710" t="str">
            <v>2008-03-31</v>
          </cell>
          <cell r="G5710" t="str">
            <v>ＣＬ箱崎１１</v>
          </cell>
          <cell r="H5710" t="str">
            <v>ＣＬ箱崎１１</v>
          </cell>
          <cell r="I5710" t="str">
            <v>無人管理システム料</v>
          </cell>
          <cell r="J5710" t="str">
            <v>300000</v>
          </cell>
          <cell r="K5710" t="str">
            <v>2007-04-20</v>
          </cell>
          <cell r="L5710" t="str">
            <v>1</v>
          </cell>
          <cell r="M5710" t="str">
            <v>1</v>
          </cell>
          <cell r="N5710" t="str">
            <v>25000</v>
          </cell>
          <cell r="O5710" t="str">
            <v>1250</v>
          </cell>
          <cell r="P5710" t="str">
            <v>26250</v>
          </cell>
        </row>
        <row r="5711">
          <cell r="A5711" t="str">
            <v>020</v>
          </cell>
          <cell r="B5711" t="str">
            <v>200740</v>
          </cell>
          <cell r="C5711" t="str">
            <v>三愛シティライフ箱崎１１管理組合</v>
          </cell>
          <cell r="D5711" t="str">
            <v>管理委託契約書</v>
          </cell>
          <cell r="E5711" t="str">
            <v>2007-04-01</v>
          </cell>
          <cell r="F5711" t="str">
            <v>2008-03-31</v>
          </cell>
          <cell r="G5711" t="str">
            <v>ＣＬ箱崎１１</v>
          </cell>
          <cell r="H5711" t="str">
            <v>ＣＬ箱崎１１</v>
          </cell>
          <cell r="I5711" t="str">
            <v>無人管理システム料</v>
          </cell>
          <cell r="J5711" t="str">
            <v>300000</v>
          </cell>
          <cell r="K5711" t="str">
            <v>2007-05-20</v>
          </cell>
          <cell r="L5711" t="str">
            <v>1</v>
          </cell>
          <cell r="M5711" t="str">
            <v>1</v>
          </cell>
          <cell r="N5711" t="str">
            <v>25000</v>
          </cell>
          <cell r="O5711" t="str">
            <v>1250</v>
          </cell>
          <cell r="P5711" t="str">
            <v>26250</v>
          </cell>
        </row>
        <row r="5712">
          <cell r="A5712" t="str">
            <v>020</v>
          </cell>
          <cell r="B5712" t="str">
            <v>200740</v>
          </cell>
          <cell r="C5712" t="str">
            <v>三愛シティライフ箱崎１１管理組合</v>
          </cell>
          <cell r="D5712" t="str">
            <v>管理委託契約書</v>
          </cell>
          <cell r="E5712" t="str">
            <v>2007-04-01</v>
          </cell>
          <cell r="F5712" t="str">
            <v>2008-03-31</v>
          </cell>
          <cell r="G5712" t="str">
            <v>ＣＬ箱崎１１</v>
          </cell>
          <cell r="H5712" t="str">
            <v>ＣＬ箱崎１１</v>
          </cell>
          <cell r="I5712" t="str">
            <v>無人管理システム料</v>
          </cell>
          <cell r="J5712" t="str">
            <v>300000</v>
          </cell>
          <cell r="K5712" t="str">
            <v>2007-06-20</v>
          </cell>
          <cell r="L5712" t="str">
            <v>1</v>
          </cell>
          <cell r="M5712" t="str">
            <v>1</v>
          </cell>
          <cell r="N5712" t="str">
            <v>25000</v>
          </cell>
          <cell r="O5712" t="str">
            <v>1250</v>
          </cell>
          <cell r="P5712" t="str">
            <v>26250</v>
          </cell>
        </row>
        <row r="5713">
          <cell r="A5713" t="str">
            <v>020</v>
          </cell>
          <cell r="B5713" t="str">
            <v>200740</v>
          </cell>
          <cell r="C5713" t="str">
            <v>三愛シティライフ箱崎１１管理組合</v>
          </cell>
          <cell r="D5713" t="str">
            <v>管理委託契約書</v>
          </cell>
          <cell r="E5713" t="str">
            <v>2007-04-01</v>
          </cell>
          <cell r="F5713" t="str">
            <v>2008-03-31</v>
          </cell>
          <cell r="G5713" t="str">
            <v>ＣＬ箱崎１１</v>
          </cell>
          <cell r="H5713" t="str">
            <v>ＣＬ箱崎１１</v>
          </cell>
          <cell r="I5713" t="str">
            <v>無人管理システム料</v>
          </cell>
          <cell r="J5713" t="str">
            <v>300000</v>
          </cell>
          <cell r="K5713" t="str">
            <v>2007-07-20</v>
          </cell>
          <cell r="L5713" t="str">
            <v>1</v>
          </cell>
          <cell r="M5713" t="str">
            <v>1</v>
          </cell>
          <cell r="N5713" t="str">
            <v>25000</v>
          </cell>
          <cell r="O5713" t="str">
            <v>1250</v>
          </cell>
          <cell r="P5713" t="str">
            <v>26250</v>
          </cell>
        </row>
        <row r="5714">
          <cell r="A5714" t="str">
            <v>020</v>
          </cell>
          <cell r="B5714" t="str">
            <v>200740</v>
          </cell>
          <cell r="C5714" t="str">
            <v>三愛シティライフ箱崎１１管理組合</v>
          </cell>
          <cell r="D5714" t="str">
            <v>管理委託契約書</v>
          </cell>
          <cell r="E5714" t="str">
            <v>2007-04-01</v>
          </cell>
          <cell r="F5714" t="str">
            <v>2008-03-31</v>
          </cell>
          <cell r="G5714" t="str">
            <v>ＣＬ箱崎１１</v>
          </cell>
          <cell r="H5714" t="str">
            <v>ＣＬ箱崎１１</v>
          </cell>
          <cell r="I5714" t="str">
            <v>無人管理システム料</v>
          </cell>
          <cell r="J5714" t="str">
            <v>300000</v>
          </cell>
          <cell r="K5714" t="str">
            <v>2007-08-20</v>
          </cell>
          <cell r="L5714" t="str">
            <v>1</v>
          </cell>
          <cell r="M5714" t="str">
            <v>1</v>
          </cell>
          <cell r="N5714" t="str">
            <v>25000</v>
          </cell>
          <cell r="O5714" t="str">
            <v>1250</v>
          </cell>
          <cell r="P5714" t="str">
            <v>26250</v>
          </cell>
        </row>
        <row r="5715">
          <cell r="A5715" t="str">
            <v>020</v>
          </cell>
          <cell r="B5715" t="str">
            <v>200740</v>
          </cell>
          <cell r="C5715" t="str">
            <v>三愛シティライフ箱崎１１管理組合</v>
          </cell>
          <cell r="D5715" t="str">
            <v>管理委託契約書</v>
          </cell>
          <cell r="E5715" t="str">
            <v>2007-04-01</v>
          </cell>
          <cell r="F5715" t="str">
            <v>2008-03-31</v>
          </cell>
          <cell r="G5715" t="str">
            <v>ＣＬ箱崎１１</v>
          </cell>
          <cell r="H5715" t="str">
            <v>ＣＬ箱崎１１</v>
          </cell>
          <cell r="I5715" t="str">
            <v>無人管理システム料</v>
          </cell>
          <cell r="J5715" t="str">
            <v>300000</v>
          </cell>
          <cell r="K5715" t="str">
            <v>2007-09-20</v>
          </cell>
          <cell r="L5715" t="str">
            <v>1</v>
          </cell>
          <cell r="M5715" t="str">
            <v>1</v>
          </cell>
          <cell r="N5715" t="str">
            <v>25000</v>
          </cell>
          <cell r="O5715" t="str">
            <v>1250</v>
          </cell>
          <cell r="P5715" t="str">
            <v>26250</v>
          </cell>
        </row>
        <row r="5716">
          <cell r="A5716" t="str">
            <v>020</v>
          </cell>
          <cell r="B5716" t="str">
            <v>200740</v>
          </cell>
          <cell r="C5716" t="str">
            <v>三愛シティライフ箱崎１１管理組合</v>
          </cell>
          <cell r="D5716" t="str">
            <v>管理委託契約書</v>
          </cell>
          <cell r="E5716" t="str">
            <v>2007-04-01</v>
          </cell>
          <cell r="F5716" t="str">
            <v>2008-03-31</v>
          </cell>
          <cell r="G5716" t="str">
            <v>ＣＬ箱崎１１</v>
          </cell>
          <cell r="H5716" t="str">
            <v>ＣＬ箱崎１１</v>
          </cell>
          <cell r="I5716" t="str">
            <v>無人管理システム料</v>
          </cell>
          <cell r="J5716" t="str">
            <v>300000</v>
          </cell>
          <cell r="K5716" t="str">
            <v>2007-10-20</v>
          </cell>
          <cell r="L5716" t="str">
            <v>1</v>
          </cell>
          <cell r="M5716" t="str">
            <v>1</v>
          </cell>
          <cell r="N5716" t="str">
            <v>25000</v>
          </cell>
          <cell r="O5716" t="str">
            <v>1250</v>
          </cell>
          <cell r="P5716" t="str">
            <v>26250</v>
          </cell>
        </row>
        <row r="5717">
          <cell r="A5717" t="str">
            <v>020</v>
          </cell>
          <cell r="B5717" t="str">
            <v>200740</v>
          </cell>
          <cell r="C5717" t="str">
            <v>三愛シティライフ箱崎１１管理組合</v>
          </cell>
          <cell r="D5717" t="str">
            <v>管理委託契約書</v>
          </cell>
          <cell r="E5717" t="str">
            <v>2007-04-01</v>
          </cell>
          <cell r="F5717" t="str">
            <v>2008-03-31</v>
          </cell>
          <cell r="G5717" t="str">
            <v>ＣＬ箱崎１１</v>
          </cell>
          <cell r="H5717" t="str">
            <v>ＣＬ箱崎１１</v>
          </cell>
          <cell r="I5717" t="str">
            <v>無人管理システム料</v>
          </cell>
          <cell r="J5717" t="str">
            <v>300000</v>
          </cell>
          <cell r="K5717" t="str">
            <v>2007-11-20</v>
          </cell>
          <cell r="L5717" t="str">
            <v>1</v>
          </cell>
          <cell r="M5717" t="str">
            <v>1</v>
          </cell>
          <cell r="N5717" t="str">
            <v>25000</v>
          </cell>
          <cell r="O5717" t="str">
            <v>1250</v>
          </cell>
          <cell r="P5717" t="str">
            <v>26250</v>
          </cell>
        </row>
        <row r="5718">
          <cell r="A5718" t="str">
            <v>020</v>
          </cell>
          <cell r="B5718" t="str">
            <v>200740</v>
          </cell>
          <cell r="C5718" t="str">
            <v>三愛シティライフ箱崎１１管理組合</v>
          </cell>
          <cell r="D5718" t="str">
            <v>管理委託契約書</v>
          </cell>
          <cell r="E5718" t="str">
            <v>2007-04-01</v>
          </cell>
          <cell r="F5718" t="str">
            <v>2008-03-31</v>
          </cell>
          <cell r="G5718" t="str">
            <v>ＣＬ箱崎１１</v>
          </cell>
          <cell r="H5718" t="str">
            <v>ＣＬ箱崎１１</v>
          </cell>
          <cell r="I5718" t="str">
            <v>無人管理システム料</v>
          </cell>
          <cell r="J5718" t="str">
            <v>300000</v>
          </cell>
          <cell r="K5718" t="str">
            <v>2007-12-20</v>
          </cell>
          <cell r="L5718" t="str">
            <v>1</v>
          </cell>
          <cell r="M5718" t="str">
            <v>1</v>
          </cell>
          <cell r="N5718" t="str">
            <v>25000</v>
          </cell>
          <cell r="O5718" t="str">
            <v>1250</v>
          </cell>
          <cell r="P5718" t="str">
            <v>26250</v>
          </cell>
        </row>
        <row r="5719">
          <cell r="A5719" t="str">
            <v>020</v>
          </cell>
          <cell r="B5719" t="str">
            <v>200740</v>
          </cell>
          <cell r="C5719" t="str">
            <v>三愛シティライフ箱崎１１管理組合</v>
          </cell>
          <cell r="D5719" t="str">
            <v>管理委託契約書</v>
          </cell>
          <cell r="E5719" t="str">
            <v>2007-04-01</v>
          </cell>
          <cell r="F5719" t="str">
            <v>2008-03-31</v>
          </cell>
          <cell r="G5719" t="str">
            <v>ＣＬ箱崎１１</v>
          </cell>
          <cell r="H5719" t="str">
            <v>ＣＬ箱崎１１</v>
          </cell>
          <cell r="I5719" t="str">
            <v>無人管理システム料</v>
          </cell>
          <cell r="J5719" t="str">
            <v>300000</v>
          </cell>
          <cell r="K5719" t="str">
            <v>2008-01-20</v>
          </cell>
          <cell r="L5719" t="str">
            <v>1</v>
          </cell>
          <cell r="M5719" t="str">
            <v>1</v>
          </cell>
          <cell r="N5719" t="str">
            <v>25000</v>
          </cell>
          <cell r="O5719" t="str">
            <v>1250</v>
          </cell>
          <cell r="P5719" t="str">
            <v>26250</v>
          </cell>
        </row>
        <row r="5720">
          <cell r="A5720" t="str">
            <v>020</v>
          </cell>
          <cell r="B5720" t="str">
            <v>200740</v>
          </cell>
          <cell r="C5720" t="str">
            <v>三愛シティライフ箱崎１１管理組合</v>
          </cell>
          <cell r="D5720" t="str">
            <v>管理委託契約書</v>
          </cell>
          <cell r="E5720" t="str">
            <v>2007-04-01</v>
          </cell>
          <cell r="F5720" t="str">
            <v>2008-03-31</v>
          </cell>
          <cell r="G5720" t="str">
            <v>ＣＬ箱崎１１</v>
          </cell>
          <cell r="H5720" t="str">
            <v>ＣＬ箱崎１１</v>
          </cell>
          <cell r="I5720" t="str">
            <v>無人管理システム料</v>
          </cell>
          <cell r="J5720" t="str">
            <v>300000</v>
          </cell>
          <cell r="K5720" t="str">
            <v>2008-02-20</v>
          </cell>
          <cell r="L5720" t="str">
            <v>1</v>
          </cell>
          <cell r="M5720" t="str">
            <v>1</v>
          </cell>
          <cell r="N5720" t="str">
            <v>25000</v>
          </cell>
          <cell r="O5720" t="str">
            <v>1250</v>
          </cell>
          <cell r="P5720" t="str">
            <v>26250</v>
          </cell>
        </row>
        <row r="5721">
          <cell r="A5721" t="str">
            <v>020</v>
          </cell>
          <cell r="B5721" t="str">
            <v>200740</v>
          </cell>
          <cell r="C5721" t="str">
            <v>三愛シティライフ箱崎１１管理組合</v>
          </cell>
          <cell r="D5721" t="str">
            <v>管理委託契約書</v>
          </cell>
          <cell r="E5721" t="str">
            <v>2007-04-01</v>
          </cell>
          <cell r="F5721" t="str">
            <v>2008-03-31</v>
          </cell>
          <cell r="G5721" t="str">
            <v>ＣＬ箱崎１１</v>
          </cell>
          <cell r="H5721" t="str">
            <v>ＣＬ箱崎１１</v>
          </cell>
          <cell r="I5721" t="str">
            <v>無人管理システム料</v>
          </cell>
          <cell r="J5721" t="str">
            <v>300000</v>
          </cell>
          <cell r="K5721" t="str">
            <v>2008-03-20</v>
          </cell>
          <cell r="L5721" t="str">
            <v>1</v>
          </cell>
          <cell r="M5721" t="str">
            <v>1</v>
          </cell>
          <cell r="N5721" t="str">
            <v>25000</v>
          </cell>
          <cell r="O5721" t="str">
            <v>1250</v>
          </cell>
          <cell r="P5721" t="str">
            <v>26250</v>
          </cell>
        </row>
        <row r="5722">
          <cell r="A5722" t="str">
            <v>020</v>
          </cell>
          <cell r="B5722" t="str">
            <v>200750</v>
          </cell>
          <cell r="C5722" t="str">
            <v>三愛シティライフ箱崎１２管理組合</v>
          </cell>
          <cell r="D5722" t="str">
            <v>管理委託契約書</v>
          </cell>
          <cell r="E5722" t="str">
            <v>2006-05-01</v>
          </cell>
          <cell r="F5722" t="str">
            <v>2007-04-30</v>
          </cell>
          <cell r="G5722" t="str">
            <v>ＣＬ箱崎１２</v>
          </cell>
          <cell r="H5722" t="str">
            <v>ＣＬ箱崎１２</v>
          </cell>
          <cell r="I5722" t="str">
            <v>ＥＶ保守料</v>
          </cell>
          <cell r="J5722" t="str">
            <v>852000</v>
          </cell>
          <cell r="K5722" t="str">
            <v>2006-05-20</v>
          </cell>
          <cell r="L5722" t="str">
            <v>1</v>
          </cell>
          <cell r="M5722" t="str">
            <v>1</v>
          </cell>
          <cell r="N5722" t="str">
            <v>71000</v>
          </cell>
          <cell r="O5722" t="str">
            <v>3550</v>
          </cell>
          <cell r="P5722" t="str">
            <v>74550</v>
          </cell>
        </row>
        <row r="5723">
          <cell r="A5723" t="str">
            <v>020</v>
          </cell>
          <cell r="B5723" t="str">
            <v>200750</v>
          </cell>
          <cell r="C5723" t="str">
            <v>三愛シティライフ箱崎１２管理組合</v>
          </cell>
          <cell r="D5723" t="str">
            <v>管理委託契約書</v>
          </cell>
          <cell r="E5723" t="str">
            <v>2006-05-01</v>
          </cell>
          <cell r="F5723" t="str">
            <v>2007-04-30</v>
          </cell>
          <cell r="G5723" t="str">
            <v>ＣＬ箱崎１２</v>
          </cell>
          <cell r="H5723" t="str">
            <v>ＣＬ箱崎１２</v>
          </cell>
          <cell r="I5723" t="str">
            <v>ＥＶ保守料</v>
          </cell>
          <cell r="J5723" t="str">
            <v>852000</v>
          </cell>
          <cell r="K5723" t="str">
            <v>2006-06-20</v>
          </cell>
          <cell r="L5723" t="str">
            <v>1</v>
          </cell>
          <cell r="M5723" t="str">
            <v>1</v>
          </cell>
          <cell r="N5723" t="str">
            <v>71000</v>
          </cell>
          <cell r="O5723" t="str">
            <v>3550</v>
          </cell>
          <cell r="P5723" t="str">
            <v>74550</v>
          </cell>
        </row>
        <row r="5724">
          <cell r="A5724" t="str">
            <v>020</v>
          </cell>
          <cell r="B5724" t="str">
            <v>200750</v>
          </cell>
          <cell r="C5724" t="str">
            <v>三愛シティライフ箱崎１２管理組合</v>
          </cell>
          <cell r="D5724" t="str">
            <v>管理委託契約書</v>
          </cell>
          <cell r="E5724" t="str">
            <v>2006-05-01</v>
          </cell>
          <cell r="F5724" t="str">
            <v>2007-04-30</v>
          </cell>
          <cell r="G5724" t="str">
            <v>ＣＬ箱崎１２</v>
          </cell>
          <cell r="H5724" t="str">
            <v>ＣＬ箱崎１２</v>
          </cell>
          <cell r="I5724" t="str">
            <v>ＥＶ保守料</v>
          </cell>
          <cell r="J5724" t="str">
            <v>852000</v>
          </cell>
          <cell r="K5724" t="str">
            <v>2006-07-20</v>
          </cell>
          <cell r="L5724" t="str">
            <v>1</v>
          </cell>
          <cell r="M5724" t="str">
            <v>1</v>
          </cell>
          <cell r="N5724" t="str">
            <v>71000</v>
          </cell>
          <cell r="O5724" t="str">
            <v>3550</v>
          </cell>
          <cell r="P5724" t="str">
            <v>74550</v>
          </cell>
        </row>
        <row r="5725">
          <cell r="A5725" t="str">
            <v>020</v>
          </cell>
          <cell r="B5725" t="str">
            <v>200750</v>
          </cell>
          <cell r="C5725" t="str">
            <v>三愛シティライフ箱崎１２管理組合</v>
          </cell>
          <cell r="D5725" t="str">
            <v>管理委託契約書</v>
          </cell>
          <cell r="E5725" t="str">
            <v>2006-05-01</v>
          </cell>
          <cell r="F5725" t="str">
            <v>2007-04-30</v>
          </cell>
          <cell r="G5725" t="str">
            <v>ＣＬ箱崎１２</v>
          </cell>
          <cell r="H5725" t="str">
            <v>ＣＬ箱崎１２</v>
          </cell>
          <cell r="I5725" t="str">
            <v>ＥＶ保守料</v>
          </cell>
          <cell r="J5725" t="str">
            <v>852000</v>
          </cell>
          <cell r="K5725" t="str">
            <v>2006-08-20</v>
          </cell>
          <cell r="L5725" t="str">
            <v>1</v>
          </cell>
          <cell r="M5725" t="str">
            <v>1</v>
          </cell>
          <cell r="N5725" t="str">
            <v>71000</v>
          </cell>
          <cell r="O5725" t="str">
            <v>3550</v>
          </cell>
          <cell r="P5725" t="str">
            <v>74550</v>
          </cell>
        </row>
        <row r="5726">
          <cell r="A5726" t="str">
            <v>020</v>
          </cell>
          <cell r="B5726" t="str">
            <v>200750</v>
          </cell>
          <cell r="C5726" t="str">
            <v>三愛シティライフ箱崎１２管理組合</v>
          </cell>
          <cell r="D5726" t="str">
            <v>管理委託契約書</v>
          </cell>
          <cell r="E5726" t="str">
            <v>2006-05-01</v>
          </cell>
          <cell r="F5726" t="str">
            <v>2007-04-30</v>
          </cell>
          <cell r="G5726" t="str">
            <v>ＣＬ箱崎１２</v>
          </cell>
          <cell r="H5726" t="str">
            <v>ＣＬ箱崎１２</v>
          </cell>
          <cell r="I5726" t="str">
            <v>ＥＶ保守料</v>
          </cell>
          <cell r="J5726" t="str">
            <v>852000</v>
          </cell>
          <cell r="K5726" t="str">
            <v>2006-09-20</v>
          </cell>
          <cell r="L5726" t="str">
            <v>1</v>
          </cell>
          <cell r="M5726" t="str">
            <v>1</v>
          </cell>
          <cell r="N5726" t="str">
            <v>71000</v>
          </cell>
          <cell r="O5726" t="str">
            <v>3550</v>
          </cell>
          <cell r="P5726" t="str">
            <v>74550</v>
          </cell>
        </row>
        <row r="5727">
          <cell r="A5727" t="str">
            <v>020</v>
          </cell>
          <cell r="B5727" t="str">
            <v>200750</v>
          </cell>
          <cell r="C5727" t="str">
            <v>三愛シティライフ箱崎１２管理組合</v>
          </cell>
          <cell r="D5727" t="str">
            <v>管理委託契約書</v>
          </cell>
          <cell r="E5727" t="str">
            <v>2006-05-01</v>
          </cell>
          <cell r="F5727" t="str">
            <v>2007-04-30</v>
          </cell>
          <cell r="G5727" t="str">
            <v>ＣＬ箱崎１２</v>
          </cell>
          <cell r="H5727" t="str">
            <v>ＣＬ箱崎１２</v>
          </cell>
          <cell r="I5727" t="str">
            <v>ＥＶ保守料</v>
          </cell>
          <cell r="J5727" t="str">
            <v>852000</v>
          </cell>
          <cell r="K5727" t="str">
            <v>2006-10-20</v>
          </cell>
          <cell r="L5727" t="str">
            <v>1</v>
          </cell>
          <cell r="M5727" t="str">
            <v>1</v>
          </cell>
          <cell r="N5727" t="str">
            <v>71000</v>
          </cell>
          <cell r="O5727" t="str">
            <v>3550</v>
          </cell>
          <cell r="P5727" t="str">
            <v>74550</v>
          </cell>
        </row>
        <row r="5728">
          <cell r="A5728" t="str">
            <v>020</v>
          </cell>
          <cell r="B5728" t="str">
            <v>200750</v>
          </cell>
          <cell r="C5728" t="str">
            <v>三愛シティライフ箱崎１２管理組合</v>
          </cell>
          <cell r="D5728" t="str">
            <v>管理委託契約書</v>
          </cell>
          <cell r="E5728" t="str">
            <v>2006-05-01</v>
          </cell>
          <cell r="F5728" t="str">
            <v>2007-04-30</v>
          </cell>
          <cell r="G5728" t="str">
            <v>ＣＬ箱崎１２</v>
          </cell>
          <cell r="H5728" t="str">
            <v>ＣＬ箱崎１２</v>
          </cell>
          <cell r="I5728" t="str">
            <v>ＥＶ保守料</v>
          </cell>
          <cell r="J5728" t="str">
            <v>852000</v>
          </cell>
          <cell r="K5728" t="str">
            <v>2006-11-20</v>
          </cell>
          <cell r="L5728" t="str">
            <v>1</v>
          </cell>
          <cell r="M5728" t="str">
            <v>1</v>
          </cell>
          <cell r="N5728" t="str">
            <v>71000</v>
          </cell>
          <cell r="O5728" t="str">
            <v>3550</v>
          </cell>
          <cell r="P5728" t="str">
            <v>74550</v>
          </cell>
        </row>
        <row r="5729">
          <cell r="A5729" t="str">
            <v>020</v>
          </cell>
          <cell r="B5729" t="str">
            <v>200750</v>
          </cell>
          <cell r="C5729" t="str">
            <v>三愛シティライフ箱崎１２管理組合</v>
          </cell>
          <cell r="D5729" t="str">
            <v>管理委託契約書</v>
          </cell>
          <cell r="E5729" t="str">
            <v>2006-05-01</v>
          </cell>
          <cell r="F5729" t="str">
            <v>2007-04-30</v>
          </cell>
          <cell r="G5729" t="str">
            <v>ＣＬ箱崎１２</v>
          </cell>
          <cell r="H5729" t="str">
            <v>ＣＬ箱崎１２</v>
          </cell>
          <cell r="I5729" t="str">
            <v>ＥＶ保守料</v>
          </cell>
          <cell r="J5729" t="str">
            <v>852000</v>
          </cell>
          <cell r="K5729" t="str">
            <v>2006-12-20</v>
          </cell>
          <cell r="L5729" t="str">
            <v>1</v>
          </cell>
          <cell r="M5729" t="str">
            <v>1</v>
          </cell>
          <cell r="N5729" t="str">
            <v>71000</v>
          </cell>
          <cell r="O5729" t="str">
            <v>3550</v>
          </cell>
          <cell r="P5729" t="str">
            <v>74550</v>
          </cell>
        </row>
        <row r="5730">
          <cell r="A5730" t="str">
            <v>020</v>
          </cell>
          <cell r="B5730" t="str">
            <v>200750</v>
          </cell>
          <cell r="C5730" t="str">
            <v>三愛シティライフ箱崎１２管理組合</v>
          </cell>
          <cell r="D5730" t="str">
            <v>管理委託契約書</v>
          </cell>
          <cell r="E5730" t="str">
            <v>2006-05-01</v>
          </cell>
          <cell r="F5730" t="str">
            <v>2007-04-30</v>
          </cell>
          <cell r="G5730" t="str">
            <v>ＣＬ箱崎１２</v>
          </cell>
          <cell r="H5730" t="str">
            <v>ＣＬ箱崎１２</v>
          </cell>
          <cell r="I5730" t="str">
            <v>ＥＶ保守料</v>
          </cell>
          <cell r="J5730" t="str">
            <v>852000</v>
          </cell>
          <cell r="K5730" t="str">
            <v>2007-01-20</v>
          </cell>
          <cell r="L5730" t="str">
            <v>1</v>
          </cell>
          <cell r="M5730" t="str">
            <v>1</v>
          </cell>
          <cell r="N5730" t="str">
            <v>71000</v>
          </cell>
          <cell r="O5730" t="str">
            <v>3550</v>
          </cell>
          <cell r="P5730" t="str">
            <v>74550</v>
          </cell>
        </row>
        <row r="5731">
          <cell r="A5731" t="str">
            <v>020</v>
          </cell>
          <cell r="B5731" t="str">
            <v>200750</v>
          </cell>
          <cell r="C5731" t="str">
            <v>三愛シティライフ箱崎１２管理組合</v>
          </cell>
          <cell r="D5731" t="str">
            <v>管理委託契約書</v>
          </cell>
          <cell r="E5731" t="str">
            <v>2006-05-01</v>
          </cell>
          <cell r="F5731" t="str">
            <v>2007-04-30</v>
          </cell>
          <cell r="G5731" t="str">
            <v>ＣＬ箱崎１２</v>
          </cell>
          <cell r="H5731" t="str">
            <v>ＣＬ箱崎１２</v>
          </cell>
          <cell r="I5731" t="str">
            <v>ＥＶ保守料</v>
          </cell>
          <cell r="J5731" t="str">
            <v>852000</v>
          </cell>
          <cell r="K5731" t="str">
            <v>2007-02-20</v>
          </cell>
          <cell r="L5731" t="str">
            <v>1</v>
          </cell>
          <cell r="M5731" t="str">
            <v>1</v>
          </cell>
          <cell r="N5731" t="str">
            <v>71000</v>
          </cell>
          <cell r="O5731" t="str">
            <v>3550</v>
          </cell>
          <cell r="P5731" t="str">
            <v>74550</v>
          </cell>
        </row>
        <row r="5732">
          <cell r="A5732" t="str">
            <v>020</v>
          </cell>
          <cell r="B5732" t="str">
            <v>200750</v>
          </cell>
          <cell r="C5732" t="str">
            <v>三愛シティライフ箱崎１２管理組合</v>
          </cell>
          <cell r="D5732" t="str">
            <v>管理委託契約書</v>
          </cell>
          <cell r="E5732" t="str">
            <v>2006-05-01</v>
          </cell>
          <cell r="F5732" t="str">
            <v>2007-04-30</v>
          </cell>
          <cell r="G5732" t="str">
            <v>ＣＬ箱崎１２</v>
          </cell>
          <cell r="H5732" t="str">
            <v>ＣＬ箱崎１２</v>
          </cell>
          <cell r="I5732" t="str">
            <v>ＥＶ保守料</v>
          </cell>
          <cell r="J5732" t="str">
            <v>852000</v>
          </cell>
          <cell r="K5732" t="str">
            <v>2007-03-20</v>
          </cell>
          <cell r="L5732" t="str">
            <v>1</v>
          </cell>
          <cell r="M5732" t="str">
            <v>1</v>
          </cell>
          <cell r="N5732" t="str">
            <v>71000</v>
          </cell>
          <cell r="O5732" t="str">
            <v>3550</v>
          </cell>
          <cell r="P5732" t="str">
            <v>74550</v>
          </cell>
        </row>
        <row r="5733">
          <cell r="A5733" t="str">
            <v>020</v>
          </cell>
          <cell r="B5733" t="str">
            <v>200750</v>
          </cell>
          <cell r="C5733" t="str">
            <v>三愛シティライフ箱崎１２管理組合</v>
          </cell>
          <cell r="D5733" t="str">
            <v>管理委託契約書</v>
          </cell>
          <cell r="E5733" t="str">
            <v>2006-05-01</v>
          </cell>
          <cell r="F5733" t="str">
            <v>2007-04-30</v>
          </cell>
          <cell r="G5733" t="str">
            <v>ＣＬ箱崎１２</v>
          </cell>
          <cell r="H5733" t="str">
            <v>ＣＬ箱崎１２</v>
          </cell>
          <cell r="I5733" t="str">
            <v>ＥＶ保守料</v>
          </cell>
          <cell r="J5733" t="str">
            <v>852000</v>
          </cell>
          <cell r="K5733" t="str">
            <v>2007-04-20</v>
          </cell>
          <cell r="L5733" t="str">
            <v>1</v>
          </cell>
          <cell r="M5733" t="str">
            <v>1</v>
          </cell>
          <cell r="N5733" t="str">
            <v>71000</v>
          </cell>
          <cell r="O5733" t="str">
            <v>3550</v>
          </cell>
          <cell r="P5733" t="str">
            <v>74550</v>
          </cell>
        </row>
        <row r="5734">
          <cell r="A5734" t="str">
            <v>020</v>
          </cell>
          <cell r="B5734" t="str">
            <v>200750</v>
          </cell>
          <cell r="C5734" t="str">
            <v>三愛シティライフ箱崎１２管理組合</v>
          </cell>
          <cell r="D5734" t="str">
            <v>管理委託契約書</v>
          </cell>
          <cell r="E5734" t="str">
            <v>2006-05-01</v>
          </cell>
          <cell r="F5734" t="str">
            <v>2007-04-30</v>
          </cell>
          <cell r="G5734" t="str">
            <v>ＣＬ箱崎１２</v>
          </cell>
          <cell r="H5734" t="str">
            <v>ＣＬ箱崎１２</v>
          </cell>
          <cell r="I5734" t="str">
            <v>管理委託費</v>
          </cell>
          <cell r="J5734" t="str">
            <v>762000</v>
          </cell>
          <cell r="K5734" t="str">
            <v>2006-05-20</v>
          </cell>
          <cell r="L5734" t="str">
            <v>1</v>
          </cell>
          <cell r="M5734" t="str">
            <v>1</v>
          </cell>
          <cell r="N5734" t="str">
            <v>63500</v>
          </cell>
          <cell r="O5734" t="str">
            <v>3175</v>
          </cell>
          <cell r="P5734" t="str">
            <v>66675</v>
          </cell>
        </row>
        <row r="5735">
          <cell r="A5735" t="str">
            <v>020</v>
          </cell>
          <cell r="B5735" t="str">
            <v>200750</v>
          </cell>
          <cell r="C5735" t="str">
            <v>三愛シティライフ箱崎１２管理組合</v>
          </cell>
          <cell r="D5735" t="str">
            <v>管理委託契約書</v>
          </cell>
          <cell r="E5735" t="str">
            <v>2006-05-01</v>
          </cell>
          <cell r="F5735" t="str">
            <v>2007-04-30</v>
          </cell>
          <cell r="G5735" t="str">
            <v>ＣＬ箱崎１２</v>
          </cell>
          <cell r="H5735" t="str">
            <v>ＣＬ箱崎１２</v>
          </cell>
          <cell r="I5735" t="str">
            <v>管理委託費</v>
          </cell>
          <cell r="J5735" t="str">
            <v>762000</v>
          </cell>
          <cell r="K5735" t="str">
            <v>2006-06-20</v>
          </cell>
          <cell r="L5735" t="str">
            <v>1</v>
          </cell>
          <cell r="M5735" t="str">
            <v>1</v>
          </cell>
          <cell r="N5735" t="str">
            <v>63500</v>
          </cell>
          <cell r="O5735" t="str">
            <v>3175</v>
          </cell>
          <cell r="P5735" t="str">
            <v>66675</v>
          </cell>
        </row>
        <row r="5736">
          <cell r="A5736" t="str">
            <v>020</v>
          </cell>
          <cell r="B5736" t="str">
            <v>200750</v>
          </cell>
          <cell r="C5736" t="str">
            <v>三愛シティライフ箱崎１２管理組合</v>
          </cell>
          <cell r="D5736" t="str">
            <v>管理委託契約書</v>
          </cell>
          <cell r="E5736" t="str">
            <v>2006-05-01</v>
          </cell>
          <cell r="F5736" t="str">
            <v>2007-04-30</v>
          </cell>
          <cell r="G5736" t="str">
            <v>ＣＬ箱崎１２</v>
          </cell>
          <cell r="H5736" t="str">
            <v>ＣＬ箱崎１２</v>
          </cell>
          <cell r="I5736" t="str">
            <v>管理委託費</v>
          </cell>
          <cell r="J5736" t="str">
            <v>762000</v>
          </cell>
          <cell r="K5736" t="str">
            <v>2006-07-20</v>
          </cell>
          <cell r="L5736" t="str">
            <v>1</v>
          </cell>
          <cell r="M5736" t="str">
            <v>1</v>
          </cell>
          <cell r="N5736" t="str">
            <v>63500</v>
          </cell>
          <cell r="O5736" t="str">
            <v>3175</v>
          </cell>
          <cell r="P5736" t="str">
            <v>66675</v>
          </cell>
        </row>
        <row r="5737">
          <cell r="A5737" t="str">
            <v>020</v>
          </cell>
          <cell r="B5737" t="str">
            <v>200750</v>
          </cell>
          <cell r="C5737" t="str">
            <v>三愛シティライフ箱崎１２管理組合</v>
          </cell>
          <cell r="D5737" t="str">
            <v>管理委託契約書</v>
          </cell>
          <cell r="E5737" t="str">
            <v>2006-05-01</v>
          </cell>
          <cell r="F5737" t="str">
            <v>2007-04-30</v>
          </cell>
          <cell r="G5737" t="str">
            <v>ＣＬ箱崎１２</v>
          </cell>
          <cell r="H5737" t="str">
            <v>ＣＬ箱崎１２</v>
          </cell>
          <cell r="I5737" t="str">
            <v>管理委託費</v>
          </cell>
          <cell r="J5737" t="str">
            <v>762000</v>
          </cell>
          <cell r="K5737" t="str">
            <v>2006-08-20</v>
          </cell>
          <cell r="L5737" t="str">
            <v>1</v>
          </cell>
          <cell r="M5737" t="str">
            <v>1</v>
          </cell>
          <cell r="N5737" t="str">
            <v>63500</v>
          </cell>
          <cell r="O5737" t="str">
            <v>3175</v>
          </cell>
          <cell r="P5737" t="str">
            <v>66675</v>
          </cell>
        </row>
        <row r="5738">
          <cell r="A5738" t="str">
            <v>020</v>
          </cell>
          <cell r="B5738" t="str">
            <v>200750</v>
          </cell>
          <cell r="C5738" t="str">
            <v>三愛シティライフ箱崎１２管理組合</v>
          </cell>
          <cell r="D5738" t="str">
            <v>管理委託契約書</v>
          </cell>
          <cell r="E5738" t="str">
            <v>2006-05-01</v>
          </cell>
          <cell r="F5738" t="str">
            <v>2007-04-30</v>
          </cell>
          <cell r="G5738" t="str">
            <v>ＣＬ箱崎１２</v>
          </cell>
          <cell r="H5738" t="str">
            <v>ＣＬ箱崎１２</v>
          </cell>
          <cell r="I5738" t="str">
            <v>管理委託費</v>
          </cell>
          <cell r="J5738" t="str">
            <v>762000</v>
          </cell>
          <cell r="K5738" t="str">
            <v>2006-09-20</v>
          </cell>
          <cell r="L5738" t="str">
            <v>1</v>
          </cell>
          <cell r="M5738" t="str">
            <v>1</v>
          </cell>
          <cell r="N5738" t="str">
            <v>63500</v>
          </cell>
          <cell r="O5738" t="str">
            <v>3175</v>
          </cell>
          <cell r="P5738" t="str">
            <v>66675</v>
          </cell>
        </row>
        <row r="5739">
          <cell r="A5739" t="str">
            <v>020</v>
          </cell>
          <cell r="B5739" t="str">
            <v>200750</v>
          </cell>
          <cell r="C5739" t="str">
            <v>三愛シティライフ箱崎１２管理組合</v>
          </cell>
          <cell r="D5739" t="str">
            <v>管理委託契約書</v>
          </cell>
          <cell r="E5739" t="str">
            <v>2006-05-01</v>
          </cell>
          <cell r="F5739" t="str">
            <v>2007-04-30</v>
          </cell>
          <cell r="G5739" t="str">
            <v>ＣＬ箱崎１２</v>
          </cell>
          <cell r="H5739" t="str">
            <v>ＣＬ箱崎１２</v>
          </cell>
          <cell r="I5739" t="str">
            <v>管理委託費</v>
          </cell>
          <cell r="J5739" t="str">
            <v>762000</v>
          </cell>
          <cell r="K5739" t="str">
            <v>2006-10-20</v>
          </cell>
          <cell r="L5739" t="str">
            <v>1</v>
          </cell>
          <cell r="M5739" t="str">
            <v>1</v>
          </cell>
          <cell r="N5739" t="str">
            <v>63500</v>
          </cell>
          <cell r="O5739" t="str">
            <v>3175</v>
          </cell>
          <cell r="P5739" t="str">
            <v>66675</v>
          </cell>
        </row>
        <row r="5740">
          <cell r="A5740" t="str">
            <v>020</v>
          </cell>
          <cell r="B5740" t="str">
            <v>200750</v>
          </cell>
          <cell r="C5740" t="str">
            <v>三愛シティライフ箱崎１２管理組合</v>
          </cell>
          <cell r="D5740" t="str">
            <v>管理委託契約書</v>
          </cell>
          <cell r="E5740" t="str">
            <v>2006-05-01</v>
          </cell>
          <cell r="F5740" t="str">
            <v>2007-04-30</v>
          </cell>
          <cell r="G5740" t="str">
            <v>ＣＬ箱崎１２</v>
          </cell>
          <cell r="H5740" t="str">
            <v>ＣＬ箱崎１２</v>
          </cell>
          <cell r="I5740" t="str">
            <v>管理委託費</v>
          </cell>
          <cell r="J5740" t="str">
            <v>762000</v>
          </cell>
          <cell r="K5740" t="str">
            <v>2006-11-20</v>
          </cell>
          <cell r="L5740" t="str">
            <v>1</v>
          </cell>
          <cell r="M5740" t="str">
            <v>1</v>
          </cell>
          <cell r="N5740" t="str">
            <v>63500</v>
          </cell>
          <cell r="O5740" t="str">
            <v>3175</v>
          </cell>
          <cell r="P5740" t="str">
            <v>66675</v>
          </cell>
        </row>
        <row r="5741">
          <cell r="A5741" t="str">
            <v>020</v>
          </cell>
          <cell r="B5741" t="str">
            <v>200750</v>
          </cell>
          <cell r="C5741" t="str">
            <v>三愛シティライフ箱崎１２管理組合</v>
          </cell>
          <cell r="D5741" t="str">
            <v>管理委託契約書</v>
          </cell>
          <cell r="E5741" t="str">
            <v>2006-05-01</v>
          </cell>
          <cell r="F5741" t="str">
            <v>2007-04-30</v>
          </cell>
          <cell r="G5741" t="str">
            <v>ＣＬ箱崎１２</v>
          </cell>
          <cell r="H5741" t="str">
            <v>ＣＬ箱崎１２</v>
          </cell>
          <cell r="I5741" t="str">
            <v>管理委託費</v>
          </cell>
          <cell r="J5741" t="str">
            <v>762000</v>
          </cell>
          <cell r="K5741" t="str">
            <v>2006-12-20</v>
          </cell>
          <cell r="L5741" t="str">
            <v>1</v>
          </cell>
          <cell r="M5741" t="str">
            <v>1</v>
          </cell>
          <cell r="N5741" t="str">
            <v>62700</v>
          </cell>
          <cell r="O5741" t="str">
            <v>3135</v>
          </cell>
          <cell r="P5741" t="str">
            <v>65835</v>
          </cell>
        </row>
        <row r="5742">
          <cell r="A5742" t="str">
            <v>020</v>
          </cell>
          <cell r="B5742" t="str">
            <v>200750</v>
          </cell>
          <cell r="C5742" t="str">
            <v>三愛シティライフ箱崎１２管理組合</v>
          </cell>
          <cell r="D5742" t="str">
            <v>管理委託契約書</v>
          </cell>
          <cell r="E5742" t="str">
            <v>2006-05-01</v>
          </cell>
          <cell r="F5742" t="str">
            <v>2007-04-30</v>
          </cell>
          <cell r="G5742" t="str">
            <v>ＣＬ箱崎１２</v>
          </cell>
          <cell r="H5742" t="str">
            <v>ＣＬ箱崎１２</v>
          </cell>
          <cell r="I5742" t="str">
            <v>管理委託費</v>
          </cell>
          <cell r="J5742" t="str">
            <v>762000</v>
          </cell>
          <cell r="K5742" t="str">
            <v>2007-01-20</v>
          </cell>
          <cell r="L5742" t="str">
            <v>1</v>
          </cell>
          <cell r="M5742" t="str">
            <v>1</v>
          </cell>
          <cell r="N5742" t="str">
            <v>62700</v>
          </cell>
          <cell r="O5742" t="str">
            <v>3135</v>
          </cell>
          <cell r="P5742" t="str">
            <v>65835</v>
          </cell>
        </row>
        <row r="5743">
          <cell r="A5743" t="str">
            <v>020</v>
          </cell>
          <cell r="B5743" t="str">
            <v>200750</v>
          </cell>
          <cell r="C5743" t="str">
            <v>三愛シティライフ箱崎１２管理組合</v>
          </cell>
          <cell r="D5743" t="str">
            <v>管理委託契約書</v>
          </cell>
          <cell r="E5743" t="str">
            <v>2006-05-01</v>
          </cell>
          <cell r="F5743" t="str">
            <v>2007-04-30</v>
          </cell>
          <cell r="G5743" t="str">
            <v>ＣＬ箱崎１２</v>
          </cell>
          <cell r="H5743" t="str">
            <v>ＣＬ箱崎１２</v>
          </cell>
          <cell r="I5743" t="str">
            <v>管理委託費</v>
          </cell>
          <cell r="J5743" t="str">
            <v>762000</v>
          </cell>
          <cell r="K5743" t="str">
            <v>2007-02-20</v>
          </cell>
          <cell r="L5743" t="str">
            <v>1</v>
          </cell>
          <cell r="M5743" t="str">
            <v>1</v>
          </cell>
          <cell r="N5743" t="str">
            <v>62700</v>
          </cell>
          <cell r="O5743" t="str">
            <v>3135</v>
          </cell>
          <cell r="P5743" t="str">
            <v>65835</v>
          </cell>
        </row>
        <row r="5744">
          <cell r="A5744" t="str">
            <v>020</v>
          </cell>
          <cell r="B5744" t="str">
            <v>200750</v>
          </cell>
          <cell r="C5744" t="str">
            <v>三愛シティライフ箱崎１２管理組合</v>
          </cell>
          <cell r="D5744" t="str">
            <v>管理委託契約書</v>
          </cell>
          <cell r="E5744" t="str">
            <v>2006-05-01</v>
          </cell>
          <cell r="F5744" t="str">
            <v>2007-04-30</v>
          </cell>
          <cell r="G5744" t="str">
            <v>ＣＬ箱崎１２</v>
          </cell>
          <cell r="H5744" t="str">
            <v>ＣＬ箱崎１２</v>
          </cell>
          <cell r="I5744" t="str">
            <v>管理委託費</v>
          </cell>
          <cell r="J5744" t="str">
            <v>762000</v>
          </cell>
          <cell r="K5744" t="str">
            <v>2007-03-20</v>
          </cell>
          <cell r="L5744" t="str">
            <v>1</v>
          </cell>
          <cell r="M5744" t="str">
            <v>1</v>
          </cell>
          <cell r="N5744" t="str">
            <v>62700</v>
          </cell>
          <cell r="O5744" t="str">
            <v>3135</v>
          </cell>
          <cell r="P5744" t="str">
            <v>65835</v>
          </cell>
        </row>
        <row r="5745">
          <cell r="A5745" t="str">
            <v>020</v>
          </cell>
          <cell r="B5745" t="str">
            <v>200750</v>
          </cell>
          <cell r="C5745" t="str">
            <v>三愛シティライフ箱崎１２管理組合</v>
          </cell>
          <cell r="D5745" t="str">
            <v>管理委託契約書</v>
          </cell>
          <cell r="E5745" t="str">
            <v>2006-05-01</v>
          </cell>
          <cell r="F5745" t="str">
            <v>2007-04-30</v>
          </cell>
          <cell r="G5745" t="str">
            <v>ＣＬ箱崎１２</v>
          </cell>
          <cell r="H5745" t="str">
            <v>ＣＬ箱崎１２</v>
          </cell>
          <cell r="I5745" t="str">
            <v>管理委託費</v>
          </cell>
          <cell r="J5745" t="str">
            <v>762000</v>
          </cell>
          <cell r="K5745" t="str">
            <v>2007-04-20</v>
          </cell>
          <cell r="L5745" t="str">
            <v>1</v>
          </cell>
          <cell r="M5745" t="str">
            <v>1</v>
          </cell>
          <cell r="N5745" t="str">
            <v>62700</v>
          </cell>
          <cell r="O5745" t="str">
            <v>3135</v>
          </cell>
          <cell r="P5745" t="str">
            <v>65835</v>
          </cell>
        </row>
        <row r="5746">
          <cell r="A5746" t="str">
            <v>020</v>
          </cell>
          <cell r="B5746" t="str">
            <v>200750</v>
          </cell>
          <cell r="C5746" t="str">
            <v>三愛シティライフ箱崎１２管理組合</v>
          </cell>
          <cell r="D5746" t="str">
            <v>管理委託契約書</v>
          </cell>
          <cell r="E5746" t="str">
            <v>2006-05-01</v>
          </cell>
          <cell r="F5746" t="str">
            <v>2007-04-30</v>
          </cell>
          <cell r="G5746" t="str">
            <v>ＣＬ箱崎１２</v>
          </cell>
          <cell r="H5746" t="str">
            <v>ＣＬ箱崎１２</v>
          </cell>
          <cell r="I5746" t="str">
            <v>機械警備業務</v>
          </cell>
          <cell r="J5746" t="str">
            <v>300000</v>
          </cell>
          <cell r="K5746" t="str">
            <v>2006-05-20</v>
          </cell>
          <cell r="L5746" t="str">
            <v>1</v>
          </cell>
          <cell r="M5746" t="str">
            <v>1</v>
          </cell>
          <cell r="N5746" t="str">
            <v>25000</v>
          </cell>
          <cell r="O5746" t="str">
            <v>1250</v>
          </cell>
          <cell r="P5746" t="str">
            <v>26250</v>
          </cell>
        </row>
        <row r="5747">
          <cell r="A5747" t="str">
            <v>020</v>
          </cell>
          <cell r="B5747" t="str">
            <v>200750</v>
          </cell>
          <cell r="C5747" t="str">
            <v>三愛シティライフ箱崎１２管理組合</v>
          </cell>
          <cell r="D5747" t="str">
            <v>管理委託契約書</v>
          </cell>
          <cell r="E5747" t="str">
            <v>2006-05-01</v>
          </cell>
          <cell r="F5747" t="str">
            <v>2007-04-30</v>
          </cell>
          <cell r="G5747" t="str">
            <v>ＣＬ箱崎１２</v>
          </cell>
          <cell r="H5747" t="str">
            <v>ＣＬ箱崎１２</v>
          </cell>
          <cell r="I5747" t="str">
            <v>機械警備業務</v>
          </cell>
          <cell r="J5747" t="str">
            <v>300000</v>
          </cell>
          <cell r="K5747" t="str">
            <v>2006-06-20</v>
          </cell>
          <cell r="L5747" t="str">
            <v>1</v>
          </cell>
          <cell r="M5747" t="str">
            <v>1</v>
          </cell>
          <cell r="N5747" t="str">
            <v>25000</v>
          </cell>
          <cell r="O5747" t="str">
            <v>1250</v>
          </cell>
          <cell r="P5747" t="str">
            <v>26250</v>
          </cell>
        </row>
        <row r="5748">
          <cell r="A5748" t="str">
            <v>020</v>
          </cell>
          <cell r="B5748" t="str">
            <v>200750</v>
          </cell>
          <cell r="C5748" t="str">
            <v>三愛シティライフ箱崎１２管理組合</v>
          </cell>
          <cell r="D5748" t="str">
            <v>管理委託契約書</v>
          </cell>
          <cell r="E5748" t="str">
            <v>2006-05-01</v>
          </cell>
          <cell r="F5748" t="str">
            <v>2007-04-30</v>
          </cell>
          <cell r="G5748" t="str">
            <v>ＣＬ箱崎１２</v>
          </cell>
          <cell r="H5748" t="str">
            <v>ＣＬ箱崎１２</v>
          </cell>
          <cell r="I5748" t="str">
            <v>機械警備業務</v>
          </cell>
          <cell r="J5748" t="str">
            <v>300000</v>
          </cell>
          <cell r="K5748" t="str">
            <v>2006-07-20</v>
          </cell>
          <cell r="L5748" t="str">
            <v>1</v>
          </cell>
          <cell r="M5748" t="str">
            <v>1</v>
          </cell>
          <cell r="N5748" t="str">
            <v>25000</v>
          </cell>
          <cell r="O5748" t="str">
            <v>1250</v>
          </cell>
          <cell r="P5748" t="str">
            <v>26250</v>
          </cell>
        </row>
        <row r="5749">
          <cell r="A5749" t="str">
            <v>020</v>
          </cell>
          <cell r="B5749" t="str">
            <v>200750</v>
          </cell>
          <cell r="C5749" t="str">
            <v>三愛シティライフ箱崎１２管理組合</v>
          </cell>
          <cell r="D5749" t="str">
            <v>管理委託契約書</v>
          </cell>
          <cell r="E5749" t="str">
            <v>2006-05-01</v>
          </cell>
          <cell r="F5749" t="str">
            <v>2007-04-30</v>
          </cell>
          <cell r="G5749" t="str">
            <v>ＣＬ箱崎１２</v>
          </cell>
          <cell r="H5749" t="str">
            <v>ＣＬ箱崎１２</v>
          </cell>
          <cell r="I5749" t="str">
            <v>機械警備業務</v>
          </cell>
          <cell r="J5749" t="str">
            <v>300000</v>
          </cell>
          <cell r="K5749" t="str">
            <v>2006-08-20</v>
          </cell>
          <cell r="L5749" t="str">
            <v>1</v>
          </cell>
          <cell r="M5749" t="str">
            <v>1</v>
          </cell>
          <cell r="N5749" t="str">
            <v>25000</v>
          </cell>
          <cell r="O5749" t="str">
            <v>1250</v>
          </cell>
          <cell r="P5749" t="str">
            <v>26250</v>
          </cell>
        </row>
        <row r="5750">
          <cell r="A5750" t="str">
            <v>020</v>
          </cell>
          <cell r="B5750" t="str">
            <v>200750</v>
          </cell>
          <cell r="C5750" t="str">
            <v>三愛シティライフ箱崎１２管理組合</v>
          </cell>
          <cell r="D5750" t="str">
            <v>管理委託契約書</v>
          </cell>
          <cell r="E5750" t="str">
            <v>2006-05-01</v>
          </cell>
          <cell r="F5750" t="str">
            <v>2007-04-30</v>
          </cell>
          <cell r="G5750" t="str">
            <v>ＣＬ箱崎１２</v>
          </cell>
          <cell r="H5750" t="str">
            <v>ＣＬ箱崎１２</v>
          </cell>
          <cell r="I5750" t="str">
            <v>機械警備業務</v>
          </cell>
          <cell r="J5750" t="str">
            <v>300000</v>
          </cell>
          <cell r="K5750" t="str">
            <v>2006-09-20</v>
          </cell>
          <cell r="L5750" t="str">
            <v>1</v>
          </cell>
          <cell r="M5750" t="str">
            <v>1</v>
          </cell>
          <cell r="N5750" t="str">
            <v>25000</v>
          </cell>
          <cell r="O5750" t="str">
            <v>1250</v>
          </cell>
          <cell r="P5750" t="str">
            <v>26250</v>
          </cell>
        </row>
        <row r="5751">
          <cell r="A5751" t="str">
            <v>020</v>
          </cell>
          <cell r="B5751" t="str">
            <v>200750</v>
          </cell>
          <cell r="C5751" t="str">
            <v>三愛シティライフ箱崎１２管理組合</v>
          </cell>
          <cell r="D5751" t="str">
            <v>管理委託契約書</v>
          </cell>
          <cell r="E5751" t="str">
            <v>2006-05-01</v>
          </cell>
          <cell r="F5751" t="str">
            <v>2007-04-30</v>
          </cell>
          <cell r="G5751" t="str">
            <v>ＣＬ箱崎１２</v>
          </cell>
          <cell r="H5751" t="str">
            <v>ＣＬ箱崎１２</v>
          </cell>
          <cell r="I5751" t="str">
            <v>機械警備業務</v>
          </cell>
          <cell r="J5751" t="str">
            <v>300000</v>
          </cell>
          <cell r="K5751" t="str">
            <v>2006-10-20</v>
          </cell>
          <cell r="L5751" t="str">
            <v>1</v>
          </cell>
          <cell r="M5751" t="str">
            <v>1</v>
          </cell>
          <cell r="N5751" t="str">
            <v>25000</v>
          </cell>
          <cell r="O5751" t="str">
            <v>1250</v>
          </cell>
          <cell r="P5751" t="str">
            <v>26250</v>
          </cell>
        </row>
        <row r="5752">
          <cell r="A5752" t="str">
            <v>020</v>
          </cell>
          <cell r="B5752" t="str">
            <v>200750</v>
          </cell>
          <cell r="C5752" t="str">
            <v>三愛シティライフ箱崎１２管理組合</v>
          </cell>
          <cell r="D5752" t="str">
            <v>管理委託契約書</v>
          </cell>
          <cell r="E5752" t="str">
            <v>2006-05-01</v>
          </cell>
          <cell r="F5752" t="str">
            <v>2007-04-30</v>
          </cell>
          <cell r="G5752" t="str">
            <v>ＣＬ箱崎１２</v>
          </cell>
          <cell r="H5752" t="str">
            <v>ＣＬ箱崎１２</v>
          </cell>
          <cell r="I5752" t="str">
            <v>機械警備業務</v>
          </cell>
          <cell r="J5752" t="str">
            <v>300000</v>
          </cell>
          <cell r="K5752" t="str">
            <v>2006-11-20</v>
          </cell>
          <cell r="L5752" t="str">
            <v>1</v>
          </cell>
          <cell r="M5752" t="str">
            <v>1</v>
          </cell>
          <cell r="N5752" t="str">
            <v>25000</v>
          </cell>
          <cell r="O5752" t="str">
            <v>1250</v>
          </cell>
          <cell r="P5752" t="str">
            <v>26250</v>
          </cell>
        </row>
        <row r="5753">
          <cell r="A5753" t="str">
            <v>020</v>
          </cell>
          <cell r="B5753" t="str">
            <v>200750</v>
          </cell>
          <cell r="C5753" t="str">
            <v>三愛シティライフ箱崎１２管理組合</v>
          </cell>
          <cell r="D5753" t="str">
            <v>管理委託契約書</v>
          </cell>
          <cell r="E5753" t="str">
            <v>2006-05-01</v>
          </cell>
          <cell r="F5753" t="str">
            <v>2007-04-30</v>
          </cell>
          <cell r="G5753" t="str">
            <v>ＣＬ箱崎１２</v>
          </cell>
          <cell r="H5753" t="str">
            <v>ＣＬ箱崎１２</v>
          </cell>
          <cell r="I5753" t="str">
            <v>機械警備業務</v>
          </cell>
          <cell r="J5753" t="str">
            <v>300000</v>
          </cell>
          <cell r="K5753" t="str">
            <v>2006-12-20</v>
          </cell>
          <cell r="L5753" t="str">
            <v>1</v>
          </cell>
          <cell r="M5753" t="str">
            <v>1</v>
          </cell>
          <cell r="N5753" t="str">
            <v>25000</v>
          </cell>
          <cell r="O5753" t="str">
            <v>1250</v>
          </cell>
          <cell r="P5753" t="str">
            <v>26250</v>
          </cell>
        </row>
        <row r="5754">
          <cell r="A5754" t="str">
            <v>020</v>
          </cell>
          <cell r="B5754" t="str">
            <v>200750</v>
          </cell>
          <cell r="C5754" t="str">
            <v>三愛シティライフ箱崎１２管理組合</v>
          </cell>
          <cell r="D5754" t="str">
            <v>管理委託契約書</v>
          </cell>
          <cell r="E5754" t="str">
            <v>2006-05-01</v>
          </cell>
          <cell r="F5754" t="str">
            <v>2007-04-30</v>
          </cell>
          <cell r="G5754" t="str">
            <v>ＣＬ箱崎１２</v>
          </cell>
          <cell r="H5754" t="str">
            <v>ＣＬ箱崎１２</v>
          </cell>
          <cell r="I5754" t="str">
            <v>機械警備業務</v>
          </cell>
          <cell r="J5754" t="str">
            <v>300000</v>
          </cell>
          <cell r="K5754" t="str">
            <v>2007-01-20</v>
          </cell>
          <cell r="L5754" t="str">
            <v>1</v>
          </cell>
          <cell r="M5754" t="str">
            <v>1</v>
          </cell>
          <cell r="N5754" t="str">
            <v>25000</v>
          </cell>
          <cell r="O5754" t="str">
            <v>1250</v>
          </cell>
          <cell r="P5754" t="str">
            <v>26250</v>
          </cell>
        </row>
        <row r="5755">
          <cell r="A5755" t="str">
            <v>020</v>
          </cell>
          <cell r="B5755" t="str">
            <v>200750</v>
          </cell>
          <cell r="C5755" t="str">
            <v>三愛シティライフ箱崎１２管理組合</v>
          </cell>
          <cell r="D5755" t="str">
            <v>管理委託契約書</v>
          </cell>
          <cell r="E5755" t="str">
            <v>2006-05-01</v>
          </cell>
          <cell r="F5755" t="str">
            <v>2007-04-30</v>
          </cell>
          <cell r="G5755" t="str">
            <v>ＣＬ箱崎１２</v>
          </cell>
          <cell r="H5755" t="str">
            <v>ＣＬ箱崎１２</v>
          </cell>
          <cell r="I5755" t="str">
            <v>機械警備業務</v>
          </cell>
          <cell r="J5755" t="str">
            <v>300000</v>
          </cell>
          <cell r="K5755" t="str">
            <v>2007-02-20</v>
          </cell>
          <cell r="L5755" t="str">
            <v>1</v>
          </cell>
          <cell r="M5755" t="str">
            <v>1</v>
          </cell>
          <cell r="N5755" t="str">
            <v>25000</v>
          </cell>
          <cell r="O5755" t="str">
            <v>1250</v>
          </cell>
          <cell r="P5755" t="str">
            <v>26250</v>
          </cell>
        </row>
        <row r="5756">
          <cell r="A5756" t="str">
            <v>020</v>
          </cell>
          <cell r="B5756" t="str">
            <v>200750</v>
          </cell>
          <cell r="C5756" t="str">
            <v>三愛シティライフ箱崎１２管理組合</v>
          </cell>
          <cell r="D5756" t="str">
            <v>管理委託契約書</v>
          </cell>
          <cell r="E5756" t="str">
            <v>2006-05-01</v>
          </cell>
          <cell r="F5756" t="str">
            <v>2007-04-30</v>
          </cell>
          <cell r="G5756" t="str">
            <v>ＣＬ箱崎１２</v>
          </cell>
          <cell r="H5756" t="str">
            <v>ＣＬ箱崎１２</v>
          </cell>
          <cell r="I5756" t="str">
            <v>機械警備業務</v>
          </cell>
          <cell r="J5756" t="str">
            <v>300000</v>
          </cell>
          <cell r="K5756" t="str">
            <v>2007-03-20</v>
          </cell>
          <cell r="L5756" t="str">
            <v>1</v>
          </cell>
          <cell r="M5756" t="str">
            <v>1</v>
          </cell>
          <cell r="N5756" t="str">
            <v>25000</v>
          </cell>
          <cell r="O5756" t="str">
            <v>1250</v>
          </cell>
          <cell r="P5756" t="str">
            <v>26250</v>
          </cell>
        </row>
        <row r="5757">
          <cell r="A5757" t="str">
            <v>020</v>
          </cell>
          <cell r="B5757" t="str">
            <v>200750</v>
          </cell>
          <cell r="C5757" t="str">
            <v>三愛シティライフ箱崎１２管理組合</v>
          </cell>
          <cell r="D5757" t="str">
            <v>管理委託契約書</v>
          </cell>
          <cell r="E5757" t="str">
            <v>2006-05-01</v>
          </cell>
          <cell r="F5757" t="str">
            <v>2007-04-30</v>
          </cell>
          <cell r="G5757" t="str">
            <v>ＣＬ箱崎１２</v>
          </cell>
          <cell r="H5757" t="str">
            <v>ＣＬ箱崎１２</v>
          </cell>
          <cell r="I5757" t="str">
            <v>機械警備業務</v>
          </cell>
          <cell r="J5757" t="str">
            <v>300000</v>
          </cell>
          <cell r="K5757" t="str">
            <v>2007-04-20</v>
          </cell>
          <cell r="L5757" t="str">
            <v>1</v>
          </cell>
          <cell r="M5757" t="str">
            <v>1</v>
          </cell>
          <cell r="N5757" t="str">
            <v>25000</v>
          </cell>
          <cell r="O5757" t="str">
            <v>1250</v>
          </cell>
          <cell r="P5757" t="str">
            <v>26250</v>
          </cell>
        </row>
        <row r="5758">
          <cell r="A5758" t="str">
            <v>020</v>
          </cell>
          <cell r="B5758" t="str">
            <v>200750</v>
          </cell>
          <cell r="C5758" t="str">
            <v>三愛シティライフ箱崎１２管理組合</v>
          </cell>
          <cell r="D5758" t="str">
            <v>管理委託契約書</v>
          </cell>
          <cell r="E5758" t="str">
            <v>2006-05-01</v>
          </cell>
          <cell r="F5758" t="str">
            <v>2007-04-30</v>
          </cell>
          <cell r="G5758" t="str">
            <v>ＣＬ箱崎１２</v>
          </cell>
          <cell r="H5758" t="str">
            <v>ＣＬ箱崎１２</v>
          </cell>
          <cell r="I5758" t="str">
            <v>消防用設備</v>
          </cell>
          <cell r="J5758" t="str">
            <v>144000</v>
          </cell>
          <cell r="K5758" t="str">
            <v>2006-05-20</v>
          </cell>
          <cell r="L5758" t="str">
            <v>1</v>
          </cell>
          <cell r="M5758" t="str">
            <v>1</v>
          </cell>
          <cell r="N5758" t="str">
            <v>12000</v>
          </cell>
          <cell r="O5758" t="str">
            <v>600</v>
          </cell>
          <cell r="P5758" t="str">
            <v>12600</v>
          </cell>
        </row>
        <row r="5759">
          <cell r="A5759" t="str">
            <v>020</v>
          </cell>
          <cell r="B5759" t="str">
            <v>200750</v>
          </cell>
          <cell r="C5759" t="str">
            <v>三愛シティライフ箱崎１２管理組合</v>
          </cell>
          <cell r="D5759" t="str">
            <v>管理委託契約書</v>
          </cell>
          <cell r="E5759" t="str">
            <v>2006-05-01</v>
          </cell>
          <cell r="F5759" t="str">
            <v>2007-04-30</v>
          </cell>
          <cell r="G5759" t="str">
            <v>ＣＬ箱崎１２</v>
          </cell>
          <cell r="H5759" t="str">
            <v>ＣＬ箱崎１２</v>
          </cell>
          <cell r="I5759" t="str">
            <v>消防用設備</v>
          </cell>
          <cell r="J5759" t="str">
            <v>144000</v>
          </cell>
          <cell r="K5759" t="str">
            <v>2006-06-20</v>
          </cell>
          <cell r="L5759" t="str">
            <v>1</v>
          </cell>
          <cell r="M5759" t="str">
            <v>1</v>
          </cell>
          <cell r="N5759" t="str">
            <v>12000</v>
          </cell>
          <cell r="O5759" t="str">
            <v>600</v>
          </cell>
          <cell r="P5759" t="str">
            <v>12600</v>
          </cell>
        </row>
        <row r="5760">
          <cell r="A5760" t="str">
            <v>020</v>
          </cell>
          <cell r="B5760" t="str">
            <v>200750</v>
          </cell>
          <cell r="C5760" t="str">
            <v>三愛シティライフ箱崎１２管理組合</v>
          </cell>
          <cell r="D5760" t="str">
            <v>管理委託契約書</v>
          </cell>
          <cell r="E5760" t="str">
            <v>2006-05-01</v>
          </cell>
          <cell r="F5760" t="str">
            <v>2007-04-30</v>
          </cell>
          <cell r="G5760" t="str">
            <v>ＣＬ箱崎１２</v>
          </cell>
          <cell r="H5760" t="str">
            <v>ＣＬ箱崎１２</v>
          </cell>
          <cell r="I5760" t="str">
            <v>消防用設備</v>
          </cell>
          <cell r="J5760" t="str">
            <v>144000</v>
          </cell>
          <cell r="K5760" t="str">
            <v>2006-07-20</v>
          </cell>
          <cell r="L5760" t="str">
            <v>1</v>
          </cell>
          <cell r="M5760" t="str">
            <v>1</v>
          </cell>
          <cell r="N5760" t="str">
            <v>12000</v>
          </cell>
          <cell r="O5760" t="str">
            <v>600</v>
          </cell>
          <cell r="P5760" t="str">
            <v>12600</v>
          </cell>
        </row>
        <row r="5761">
          <cell r="A5761" t="str">
            <v>020</v>
          </cell>
          <cell r="B5761" t="str">
            <v>200750</v>
          </cell>
          <cell r="C5761" t="str">
            <v>三愛シティライフ箱崎１２管理組合</v>
          </cell>
          <cell r="D5761" t="str">
            <v>管理委託契約書</v>
          </cell>
          <cell r="E5761" t="str">
            <v>2006-05-01</v>
          </cell>
          <cell r="F5761" t="str">
            <v>2007-04-30</v>
          </cell>
          <cell r="G5761" t="str">
            <v>ＣＬ箱崎１２</v>
          </cell>
          <cell r="H5761" t="str">
            <v>ＣＬ箱崎１２</v>
          </cell>
          <cell r="I5761" t="str">
            <v>消防用設備</v>
          </cell>
          <cell r="J5761" t="str">
            <v>144000</v>
          </cell>
          <cell r="K5761" t="str">
            <v>2006-08-20</v>
          </cell>
          <cell r="L5761" t="str">
            <v>1</v>
          </cell>
          <cell r="M5761" t="str">
            <v>1</v>
          </cell>
          <cell r="N5761" t="str">
            <v>12000</v>
          </cell>
          <cell r="O5761" t="str">
            <v>600</v>
          </cell>
          <cell r="P5761" t="str">
            <v>12600</v>
          </cell>
        </row>
        <row r="5762">
          <cell r="A5762" t="str">
            <v>020</v>
          </cell>
          <cell r="B5762" t="str">
            <v>200750</v>
          </cell>
          <cell r="C5762" t="str">
            <v>三愛シティライフ箱崎１２管理組合</v>
          </cell>
          <cell r="D5762" t="str">
            <v>管理委託契約書</v>
          </cell>
          <cell r="E5762" t="str">
            <v>2006-05-01</v>
          </cell>
          <cell r="F5762" t="str">
            <v>2007-04-30</v>
          </cell>
          <cell r="G5762" t="str">
            <v>ＣＬ箱崎１２</v>
          </cell>
          <cell r="H5762" t="str">
            <v>ＣＬ箱崎１２</v>
          </cell>
          <cell r="I5762" t="str">
            <v>消防用設備</v>
          </cell>
          <cell r="J5762" t="str">
            <v>144000</v>
          </cell>
          <cell r="K5762" t="str">
            <v>2006-09-20</v>
          </cell>
          <cell r="L5762" t="str">
            <v>1</v>
          </cell>
          <cell r="M5762" t="str">
            <v>1</v>
          </cell>
          <cell r="N5762" t="str">
            <v>12000</v>
          </cell>
          <cell r="O5762" t="str">
            <v>600</v>
          </cell>
          <cell r="P5762" t="str">
            <v>12600</v>
          </cell>
        </row>
        <row r="5763">
          <cell r="A5763" t="str">
            <v>020</v>
          </cell>
          <cell r="B5763" t="str">
            <v>200750</v>
          </cell>
          <cell r="C5763" t="str">
            <v>三愛シティライフ箱崎１２管理組合</v>
          </cell>
          <cell r="D5763" t="str">
            <v>管理委託契約書</v>
          </cell>
          <cell r="E5763" t="str">
            <v>2006-05-01</v>
          </cell>
          <cell r="F5763" t="str">
            <v>2007-04-30</v>
          </cell>
          <cell r="G5763" t="str">
            <v>ＣＬ箱崎１２</v>
          </cell>
          <cell r="H5763" t="str">
            <v>ＣＬ箱崎１２</v>
          </cell>
          <cell r="I5763" t="str">
            <v>消防用設備</v>
          </cell>
          <cell r="J5763" t="str">
            <v>144000</v>
          </cell>
          <cell r="K5763" t="str">
            <v>2006-10-20</v>
          </cell>
          <cell r="L5763" t="str">
            <v>1</v>
          </cell>
          <cell r="M5763" t="str">
            <v>1</v>
          </cell>
          <cell r="N5763" t="str">
            <v>12000</v>
          </cell>
          <cell r="O5763" t="str">
            <v>600</v>
          </cell>
          <cell r="P5763" t="str">
            <v>12600</v>
          </cell>
        </row>
        <row r="5764">
          <cell r="A5764" t="str">
            <v>020</v>
          </cell>
          <cell r="B5764" t="str">
            <v>200750</v>
          </cell>
          <cell r="C5764" t="str">
            <v>三愛シティライフ箱崎１２管理組合</v>
          </cell>
          <cell r="D5764" t="str">
            <v>管理委託契約書</v>
          </cell>
          <cell r="E5764" t="str">
            <v>2006-05-01</v>
          </cell>
          <cell r="F5764" t="str">
            <v>2007-04-30</v>
          </cell>
          <cell r="G5764" t="str">
            <v>ＣＬ箱崎１２</v>
          </cell>
          <cell r="H5764" t="str">
            <v>ＣＬ箱崎１２</v>
          </cell>
          <cell r="I5764" t="str">
            <v>消防用設備</v>
          </cell>
          <cell r="J5764" t="str">
            <v>144000</v>
          </cell>
          <cell r="K5764" t="str">
            <v>2006-11-20</v>
          </cell>
          <cell r="L5764" t="str">
            <v>1</v>
          </cell>
          <cell r="M5764" t="str">
            <v>1</v>
          </cell>
          <cell r="N5764" t="str">
            <v>12000</v>
          </cell>
          <cell r="O5764" t="str">
            <v>600</v>
          </cell>
          <cell r="P5764" t="str">
            <v>12600</v>
          </cell>
        </row>
        <row r="5765">
          <cell r="A5765" t="str">
            <v>020</v>
          </cell>
          <cell r="B5765" t="str">
            <v>200750</v>
          </cell>
          <cell r="C5765" t="str">
            <v>三愛シティライフ箱崎１２管理組合</v>
          </cell>
          <cell r="D5765" t="str">
            <v>管理委託契約書</v>
          </cell>
          <cell r="E5765" t="str">
            <v>2006-05-01</v>
          </cell>
          <cell r="F5765" t="str">
            <v>2007-04-30</v>
          </cell>
          <cell r="G5765" t="str">
            <v>ＣＬ箱崎１２</v>
          </cell>
          <cell r="H5765" t="str">
            <v>ＣＬ箱崎１２</v>
          </cell>
          <cell r="I5765" t="str">
            <v>消防用設備</v>
          </cell>
          <cell r="J5765" t="str">
            <v>144000</v>
          </cell>
          <cell r="K5765" t="str">
            <v>2006-12-20</v>
          </cell>
          <cell r="L5765" t="str">
            <v>1</v>
          </cell>
          <cell r="M5765" t="str">
            <v>1</v>
          </cell>
          <cell r="N5765" t="str">
            <v>12000</v>
          </cell>
          <cell r="O5765" t="str">
            <v>600</v>
          </cell>
          <cell r="P5765" t="str">
            <v>12600</v>
          </cell>
        </row>
        <row r="5766">
          <cell r="A5766" t="str">
            <v>020</v>
          </cell>
          <cell r="B5766" t="str">
            <v>200750</v>
          </cell>
          <cell r="C5766" t="str">
            <v>三愛シティライフ箱崎１２管理組合</v>
          </cell>
          <cell r="D5766" t="str">
            <v>管理委託契約書</v>
          </cell>
          <cell r="E5766" t="str">
            <v>2006-05-01</v>
          </cell>
          <cell r="F5766" t="str">
            <v>2007-04-30</v>
          </cell>
          <cell r="G5766" t="str">
            <v>ＣＬ箱崎１２</v>
          </cell>
          <cell r="H5766" t="str">
            <v>ＣＬ箱崎１２</v>
          </cell>
          <cell r="I5766" t="str">
            <v>消防用設備</v>
          </cell>
          <cell r="J5766" t="str">
            <v>144000</v>
          </cell>
          <cell r="K5766" t="str">
            <v>2007-01-20</v>
          </cell>
          <cell r="L5766" t="str">
            <v>1</v>
          </cell>
          <cell r="M5766" t="str">
            <v>1</v>
          </cell>
          <cell r="N5766" t="str">
            <v>12000</v>
          </cell>
          <cell r="O5766" t="str">
            <v>600</v>
          </cell>
          <cell r="P5766" t="str">
            <v>12600</v>
          </cell>
        </row>
        <row r="5767">
          <cell r="A5767" t="str">
            <v>020</v>
          </cell>
          <cell r="B5767" t="str">
            <v>200750</v>
          </cell>
          <cell r="C5767" t="str">
            <v>三愛シティライフ箱崎１２管理組合</v>
          </cell>
          <cell r="D5767" t="str">
            <v>管理委託契約書</v>
          </cell>
          <cell r="E5767" t="str">
            <v>2006-05-01</v>
          </cell>
          <cell r="F5767" t="str">
            <v>2007-04-30</v>
          </cell>
          <cell r="G5767" t="str">
            <v>ＣＬ箱崎１２</v>
          </cell>
          <cell r="H5767" t="str">
            <v>ＣＬ箱崎１２</v>
          </cell>
          <cell r="I5767" t="str">
            <v>消防用設備</v>
          </cell>
          <cell r="J5767" t="str">
            <v>144000</v>
          </cell>
          <cell r="K5767" t="str">
            <v>2007-02-20</v>
          </cell>
          <cell r="L5767" t="str">
            <v>1</v>
          </cell>
          <cell r="M5767" t="str">
            <v>1</v>
          </cell>
          <cell r="N5767" t="str">
            <v>12000</v>
          </cell>
          <cell r="O5767" t="str">
            <v>600</v>
          </cell>
          <cell r="P5767" t="str">
            <v>12600</v>
          </cell>
        </row>
        <row r="5768">
          <cell r="A5768" t="str">
            <v>020</v>
          </cell>
          <cell r="B5768" t="str">
            <v>200750</v>
          </cell>
          <cell r="C5768" t="str">
            <v>三愛シティライフ箱崎１２管理組合</v>
          </cell>
          <cell r="D5768" t="str">
            <v>管理委託契約書</v>
          </cell>
          <cell r="E5768" t="str">
            <v>2006-05-01</v>
          </cell>
          <cell r="F5768" t="str">
            <v>2007-04-30</v>
          </cell>
          <cell r="G5768" t="str">
            <v>ＣＬ箱崎１２</v>
          </cell>
          <cell r="H5768" t="str">
            <v>ＣＬ箱崎１２</v>
          </cell>
          <cell r="I5768" t="str">
            <v>消防用設備</v>
          </cell>
          <cell r="J5768" t="str">
            <v>144000</v>
          </cell>
          <cell r="K5768" t="str">
            <v>2007-03-20</v>
          </cell>
          <cell r="L5768" t="str">
            <v>1</v>
          </cell>
          <cell r="M5768" t="str">
            <v>1</v>
          </cell>
          <cell r="N5768" t="str">
            <v>12000</v>
          </cell>
          <cell r="O5768" t="str">
            <v>600</v>
          </cell>
          <cell r="P5768" t="str">
            <v>12600</v>
          </cell>
        </row>
        <row r="5769">
          <cell r="A5769" t="str">
            <v>020</v>
          </cell>
          <cell r="B5769" t="str">
            <v>200750</v>
          </cell>
          <cell r="C5769" t="str">
            <v>三愛シティライフ箱崎１２管理組合</v>
          </cell>
          <cell r="D5769" t="str">
            <v>管理委託契約書</v>
          </cell>
          <cell r="E5769" t="str">
            <v>2006-05-01</v>
          </cell>
          <cell r="F5769" t="str">
            <v>2007-04-30</v>
          </cell>
          <cell r="G5769" t="str">
            <v>ＣＬ箱崎１２</v>
          </cell>
          <cell r="H5769" t="str">
            <v>ＣＬ箱崎１２</v>
          </cell>
          <cell r="I5769" t="str">
            <v>消防用設備</v>
          </cell>
          <cell r="J5769" t="str">
            <v>144000</v>
          </cell>
          <cell r="K5769" t="str">
            <v>2007-04-20</v>
          </cell>
          <cell r="L5769" t="str">
            <v>1</v>
          </cell>
          <cell r="M5769" t="str">
            <v>1</v>
          </cell>
          <cell r="N5769" t="str">
            <v>12000</v>
          </cell>
          <cell r="O5769" t="str">
            <v>600</v>
          </cell>
          <cell r="P5769" t="str">
            <v>12600</v>
          </cell>
        </row>
        <row r="5770">
          <cell r="A5770" t="str">
            <v>020</v>
          </cell>
          <cell r="B5770" t="str">
            <v>200750</v>
          </cell>
          <cell r="C5770" t="str">
            <v>三愛シティライフ箱崎１２管理組合</v>
          </cell>
          <cell r="D5770" t="str">
            <v>管理委託契約書</v>
          </cell>
          <cell r="E5770" t="str">
            <v>2006-05-01</v>
          </cell>
          <cell r="F5770" t="str">
            <v>2007-04-30</v>
          </cell>
          <cell r="G5770" t="str">
            <v>ＣＬ箱崎１２</v>
          </cell>
          <cell r="H5770" t="str">
            <v>ＣＬ箱崎１２</v>
          </cell>
          <cell r="I5770" t="str">
            <v>清掃管理業務</v>
          </cell>
          <cell r="J5770" t="str">
            <v>480000</v>
          </cell>
          <cell r="K5770" t="str">
            <v>2006-05-20</v>
          </cell>
          <cell r="L5770" t="str">
            <v>1</v>
          </cell>
          <cell r="M5770" t="str">
            <v>1</v>
          </cell>
          <cell r="N5770" t="str">
            <v>40000</v>
          </cell>
          <cell r="O5770" t="str">
            <v>2000</v>
          </cell>
          <cell r="P5770" t="str">
            <v>42000</v>
          </cell>
        </row>
        <row r="5771">
          <cell r="A5771" t="str">
            <v>020</v>
          </cell>
          <cell r="B5771" t="str">
            <v>200750</v>
          </cell>
          <cell r="C5771" t="str">
            <v>三愛シティライフ箱崎１２管理組合</v>
          </cell>
          <cell r="D5771" t="str">
            <v>管理委託契約書</v>
          </cell>
          <cell r="E5771" t="str">
            <v>2006-05-01</v>
          </cell>
          <cell r="F5771" t="str">
            <v>2007-04-30</v>
          </cell>
          <cell r="G5771" t="str">
            <v>ＣＬ箱崎１２</v>
          </cell>
          <cell r="H5771" t="str">
            <v>ＣＬ箱崎１２</v>
          </cell>
          <cell r="I5771" t="str">
            <v>清掃管理業務</v>
          </cell>
          <cell r="J5771" t="str">
            <v>480000</v>
          </cell>
          <cell r="K5771" t="str">
            <v>2006-06-20</v>
          </cell>
          <cell r="L5771" t="str">
            <v>1</v>
          </cell>
          <cell r="M5771" t="str">
            <v>1</v>
          </cell>
          <cell r="N5771" t="str">
            <v>40000</v>
          </cell>
          <cell r="O5771" t="str">
            <v>2000</v>
          </cell>
          <cell r="P5771" t="str">
            <v>42000</v>
          </cell>
        </row>
        <row r="5772">
          <cell r="A5772" t="str">
            <v>020</v>
          </cell>
          <cell r="B5772" t="str">
            <v>200750</v>
          </cell>
          <cell r="C5772" t="str">
            <v>三愛シティライフ箱崎１２管理組合</v>
          </cell>
          <cell r="D5772" t="str">
            <v>管理委託契約書</v>
          </cell>
          <cell r="E5772" t="str">
            <v>2006-05-01</v>
          </cell>
          <cell r="F5772" t="str">
            <v>2007-04-30</v>
          </cell>
          <cell r="G5772" t="str">
            <v>ＣＬ箱崎１２</v>
          </cell>
          <cell r="H5772" t="str">
            <v>ＣＬ箱崎１２</v>
          </cell>
          <cell r="I5772" t="str">
            <v>清掃管理業務</v>
          </cell>
          <cell r="J5772" t="str">
            <v>480000</v>
          </cell>
          <cell r="K5772" t="str">
            <v>2006-07-20</v>
          </cell>
          <cell r="L5772" t="str">
            <v>1</v>
          </cell>
          <cell r="M5772" t="str">
            <v>1</v>
          </cell>
          <cell r="N5772" t="str">
            <v>40000</v>
          </cell>
          <cell r="O5772" t="str">
            <v>2000</v>
          </cell>
          <cell r="P5772" t="str">
            <v>42000</v>
          </cell>
        </row>
        <row r="5773">
          <cell r="A5773" t="str">
            <v>020</v>
          </cell>
          <cell r="B5773" t="str">
            <v>200750</v>
          </cell>
          <cell r="C5773" t="str">
            <v>三愛シティライフ箱崎１２管理組合</v>
          </cell>
          <cell r="D5773" t="str">
            <v>管理委託契約書</v>
          </cell>
          <cell r="E5773" t="str">
            <v>2006-05-01</v>
          </cell>
          <cell r="F5773" t="str">
            <v>2007-04-30</v>
          </cell>
          <cell r="G5773" t="str">
            <v>ＣＬ箱崎１２</v>
          </cell>
          <cell r="H5773" t="str">
            <v>ＣＬ箱崎１２</v>
          </cell>
          <cell r="I5773" t="str">
            <v>清掃管理業務</v>
          </cell>
          <cell r="J5773" t="str">
            <v>480000</v>
          </cell>
          <cell r="K5773" t="str">
            <v>2006-08-20</v>
          </cell>
          <cell r="L5773" t="str">
            <v>1</v>
          </cell>
          <cell r="M5773" t="str">
            <v>1</v>
          </cell>
          <cell r="N5773" t="str">
            <v>40000</v>
          </cell>
          <cell r="O5773" t="str">
            <v>2000</v>
          </cell>
          <cell r="P5773" t="str">
            <v>42000</v>
          </cell>
        </row>
        <row r="5774">
          <cell r="A5774" t="str">
            <v>020</v>
          </cell>
          <cell r="B5774" t="str">
            <v>200750</v>
          </cell>
          <cell r="C5774" t="str">
            <v>三愛シティライフ箱崎１２管理組合</v>
          </cell>
          <cell r="D5774" t="str">
            <v>管理委託契約書</v>
          </cell>
          <cell r="E5774" t="str">
            <v>2006-05-01</v>
          </cell>
          <cell r="F5774" t="str">
            <v>2007-04-30</v>
          </cell>
          <cell r="G5774" t="str">
            <v>ＣＬ箱崎１２</v>
          </cell>
          <cell r="H5774" t="str">
            <v>ＣＬ箱崎１２</v>
          </cell>
          <cell r="I5774" t="str">
            <v>清掃管理業務</v>
          </cell>
          <cell r="J5774" t="str">
            <v>480000</v>
          </cell>
          <cell r="K5774" t="str">
            <v>2006-09-20</v>
          </cell>
          <cell r="L5774" t="str">
            <v>1</v>
          </cell>
          <cell r="M5774" t="str">
            <v>1</v>
          </cell>
          <cell r="N5774" t="str">
            <v>40000</v>
          </cell>
          <cell r="O5774" t="str">
            <v>2000</v>
          </cell>
          <cell r="P5774" t="str">
            <v>42000</v>
          </cell>
        </row>
        <row r="5775">
          <cell r="A5775" t="str">
            <v>020</v>
          </cell>
          <cell r="B5775" t="str">
            <v>200750</v>
          </cell>
          <cell r="C5775" t="str">
            <v>三愛シティライフ箱崎１２管理組合</v>
          </cell>
          <cell r="D5775" t="str">
            <v>管理委託契約書</v>
          </cell>
          <cell r="E5775" t="str">
            <v>2006-05-01</v>
          </cell>
          <cell r="F5775" t="str">
            <v>2007-04-30</v>
          </cell>
          <cell r="G5775" t="str">
            <v>ＣＬ箱崎１２</v>
          </cell>
          <cell r="H5775" t="str">
            <v>ＣＬ箱崎１２</v>
          </cell>
          <cell r="I5775" t="str">
            <v>清掃管理業務</v>
          </cell>
          <cell r="J5775" t="str">
            <v>480000</v>
          </cell>
          <cell r="K5775" t="str">
            <v>2006-10-20</v>
          </cell>
          <cell r="L5775" t="str">
            <v>1</v>
          </cell>
          <cell r="M5775" t="str">
            <v>1</v>
          </cell>
          <cell r="N5775" t="str">
            <v>40000</v>
          </cell>
          <cell r="O5775" t="str">
            <v>2000</v>
          </cell>
          <cell r="P5775" t="str">
            <v>42000</v>
          </cell>
        </row>
        <row r="5776">
          <cell r="A5776" t="str">
            <v>020</v>
          </cell>
          <cell r="B5776" t="str">
            <v>200750</v>
          </cell>
          <cell r="C5776" t="str">
            <v>三愛シティライフ箱崎１２管理組合</v>
          </cell>
          <cell r="D5776" t="str">
            <v>管理委託契約書</v>
          </cell>
          <cell r="E5776" t="str">
            <v>2006-05-01</v>
          </cell>
          <cell r="F5776" t="str">
            <v>2007-04-30</v>
          </cell>
          <cell r="G5776" t="str">
            <v>ＣＬ箱崎１２</v>
          </cell>
          <cell r="H5776" t="str">
            <v>ＣＬ箱崎１２</v>
          </cell>
          <cell r="I5776" t="str">
            <v>清掃管理業務</v>
          </cell>
          <cell r="J5776" t="str">
            <v>480000</v>
          </cell>
          <cell r="K5776" t="str">
            <v>2006-11-20</v>
          </cell>
          <cell r="L5776" t="str">
            <v>1</v>
          </cell>
          <cell r="M5776" t="str">
            <v>1</v>
          </cell>
          <cell r="N5776" t="str">
            <v>40000</v>
          </cell>
          <cell r="O5776" t="str">
            <v>2000</v>
          </cell>
          <cell r="P5776" t="str">
            <v>42000</v>
          </cell>
        </row>
        <row r="5777">
          <cell r="A5777" t="str">
            <v>020</v>
          </cell>
          <cell r="B5777" t="str">
            <v>200750</v>
          </cell>
          <cell r="C5777" t="str">
            <v>三愛シティライフ箱崎１２管理組合</v>
          </cell>
          <cell r="D5777" t="str">
            <v>管理委託契約書</v>
          </cell>
          <cell r="E5777" t="str">
            <v>2006-05-01</v>
          </cell>
          <cell r="F5777" t="str">
            <v>2007-04-30</v>
          </cell>
          <cell r="G5777" t="str">
            <v>ＣＬ箱崎１２</v>
          </cell>
          <cell r="H5777" t="str">
            <v>ＣＬ箱崎１２</v>
          </cell>
          <cell r="I5777" t="str">
            <v>清掃管理業務</v>
          </cell>
          <cell r="J5777" t="str">
            <v>480000</v>
          </cell>
          <cell r="K5777" t="str">
            <v>2006-12-20</v>
          </cell>
          <cell r="L5777" t="str">
            <v>1</v>
          </cell>
          <cell r="M5777" t="str">
            <v>1</v>
          </cell>
          <cell r="N5777" t="str">
            <v>40000</v>
          </cell>
          <cell r="O5777" t="str">
            <v>2000</v>
          </cell>
          <cell r="P5777" t="str">
            <v>42000</v>
          </cell>
        </row>
        <row r="5778">
          <cell r="A5778" t="str">
            <v>020</v>
          </cell>
          <cell r="B5778" t="str">
            <v>200750</v>
          </cell>
          <cell r="C5778" t="str">
            <v>三愛シティライフ箱崎１２管理組合</v>
          </cell>
          <cell r="D5778" t="str">
            <v>管理委託契約書</v>
          </cell>
          <cell r="E5778" t="str">
            <v>2006-05-01</v>
          </cell>
          <cell r="F5778" t="str">
            <v>2007-04-30</v>
          </cell>
          <cell r="G5778" t="str">
            <v>ＣＬ箱崎１２</v>
          </cell>
          <cell r="H5778" t="str">
            <v>ＣＬ箱崎１２</v>
          </cell>
          <cell r="I5778" t="str">
            <v>清掃管理業務</v>
          </cell>
          <cell r="J5778" t="str">
            <v>480000</v>
          </cell>
          <cell r="K5778" t="str">
            <v>2007-01-20</v>
          </cell>
          <cell r="L5778" t="str">
            <v>1</v>
          </cell>
          <cell r="M5778" t="str">
            <v>1</v>
          </cell>
          <cell r="N5778" t="str">
            <v>40000</v>
          </cell>
          <cell r="O5778" t="str">
            <v>2000</v>
          </cell>
          <cell r="P5778" t="str">
            <v>42000</v>
          </cell>
        </row>
        <row r="5779">
          <cell r="A5779" t="str">
            <v>020</v>
          </cell>
          <cell r="B5779" t="str">
            <v>200750</v>
          </cell>
          <cell r="C5779" t="str">
            <v>三愛シティライフ箱崎１２管理組合</v>
          </cell>
          <cell r="D5779" t="str">
            <v>管理委託契約書</v>
          </cell>
          <cell r="E5779" t="str">
            <v>2006-05-01</v>
          </cell>
          <cell r="F5779" t="str">
            <v>2007-04-30</v>
          </cell>
          <cell r="G5779" t="str">
            <v>ＣＬ箱崎１２</v>
          </cell>
          <cell r="H5779" t="str">
            <v>ＣＬ箱崎１２</v>
          </cell>
          <cell r="I5779" t="str">
            <v>清掃管理業務</v>
          </cell>
          <cell r="J5779" t="str">
            <v>480000</v>
          </cell>
          <cell r="K5779" t="str">
            <v>2007-02-20</v>
          </cell>
          <cell r="L5779" t="str">
            <v>1</v>
          </cell>
          <cell r="M5779" t="str">
            <v>1</v>
          </cell>
          <cell r="N5779" t="str">
            <v>40000</v>
          </cell>
          <cell r="O5779" t="str">
            <v>2000</v>
          </cell>
          <cell r="P5779" t="str">
            <v>42000</v>
          </cell>
        </row>
        <row r="5780">
          <cell r="A5780" t="str">
            <v>020</v>
          </cell>
          <cell r="B5780" t="str">
            <v>200750</v>
          </cell>
          <cell r="C5780" t="str">
            <v>三愛シティライフ箱崎１２管理組合</v>
          </cell>
          <cell r="D5780" t="str">
            <v>管理委託契約書</v>
          </cell>
          <cell r="E5780" t="str">
            <v>2006-05-01</v>
          </cell>
          <cell r="F5780" t="str">
            <v>2007-04-30</v>
          </cell>
          <cell r="G5780" t="str">
            <v>ＣＬ箱崎１２</v>
          </cell>
          <cell r="H5780" t="str">
            <v>ＣＬ箱崎１２</v>
          </cell>
          <cell r="I5780" t="str">
            <v>清掃管理業務</v>
          </cell>
          <cell r="J5780" t="str">
            <v>480000</v>
          </cell>
          <cell r="K5780" t="str">
            <v>2007-03-20</v>
          </cell>
          <cell r="L5780" t="str">
            <v>1</v>
          </cell>
          <cell r="M5780" t="str">
            <v>1</v>
          </cell>
          <cell r="N5780" t="str">
            <v>40000</v>
          </cell>
          <cell r="O5780" t="str">
            <v>2000</v>
          </cell>
          <cell r="P5780" t="str">
            <v>42000</v>
          </cell>
        </row>
        <row r="5781">
          <cell r="A5781" t="str">
            <v>020</v>
          </cell>
          <cell r="B5781" t="str">
            <v>200750</v>
          </cell>
          <cell r="C5781" t="str">
            <v>三愛シティライフ箱崎１２管理組合</v>
          </cell>
          <cell r="D5781" t="str">
            <v>管理委託契約書</v>
          </cell>
          <cell r="E5781" t="str">
            <v>2006-05-01</v>
          </cell>
          <cell r="F5781" t="str">
            <v>2007-04-30</v>
          </cell>
          <cell r="G5781" t="str">
            <v>ＣＬ箱崎１２</v>
          </cell>
          <cell r="H5781" t="str">
            <v>ＣＬ箱崎１２</v>
          </cell>
          <cell r="I5781" t="str">
            <v>清掃管理業務</v>
          </cell>
          <cell r="J5781" t="str">
            <v>480000</v>
          </cell>
          <cell r="K5781" t="str">
            <v>2007-04-20</v>
          </cell>
          <cell r="L5781" t="str">
            <v>1</v>
          </cell>
          <cell r="M5781" t="str">
            <v>1</v>
          </cell>
          <cell r="N5781" t="str">
            <v>40000</v>
          </cell>
          <cell r="O5781" t="str">
            <v>2000</v>
          </cell>
          <cell r="P5781" t="str">
            <v>42000</v>
          </cell>
        </row>
        <row r="5782">
          <cell r="A5782" t="str">
            <v>020</v>
          </cell>
          <cell r="B5782" t="str">
            <v>200750</v>
          </cell>
          <cell r="C5782" t="str">
            <v>三愛シティライフ箱崎１２管理組合</v>
          </cell>
          <cell r="D5782" t="str">
            <v>管理委託契約書</v>
          </cell>
          <cell r="E5782" t="str">
            <v>2006-05-01</v>
          </cell>
          <cell r="F5782" t="str">
            <v>2007-04-30</v>
          </cell>
          <cell r="G5782" t="str">
            <v>ＣＬ箱崎１２</v>
          </cell>
          <cell r="H5782" t="str">
            <v>ＣＬ箱崎１２</v>
          </cell>
          <cell r="I5782" t="str">
            <v>設備巡回点検業務</v>
          </cell>
          <cell r="J5782" t="str">
            <v>96000</v>
          </cell>
          <cell r="K5782" t="str">
            <v>2006-05-20</v>
          </cell>
          <cell r="L5782" t="str">
            <v>1</v>
          </cell>
          <cell r="M5782" t="str">
            <v>1</v>
          </cell>
          <cell r="N5782" t="str">
            <v>8000</v>
          </cell>
          <cell r="O5782" t="str">
            <v>400</v>
          </cell>
          <cell r="P5782" t="str">
            <v>8400</v>
          </cell>
        </row>
        <row r="5783">
          <cell r="A5783" t="str">
            <v>020</v>
          </cell>
          <cell r="B5783" t="str">
            <v>200750</v>
          </cell>
          <cell r="C5783" t="str">
            <v>三愛シティライフ箱崎１２管理組合</v>
          </cell>
          <cell r="D5783" t="str">
            <v>管理委託契約書</v>
          </cell>
          <cell r="E5783" t="str">
            <v>2006-05-01</v>
          </cell>
          <cell r="F5783" t="str">
            <v>2007-04-30</v>
          </cell>
          <cell r="G5783" t="str">
            <v>ＣＬ箱崎１２</v>
          </cell>
          <cell r="H5783" t="str">
            <v>ＣＬ箱崎１２</v>
          </cell>
          <cell r="I5783" t="str">
            <v>設備巡回点検業務</v>
          </cell>
          <cell r="J5783" t="str">
            <v>96000</v>
          </cell>
          <cell r="K5783" t="str">
            <v>2006-06-20</v>
          </cell>
          <cell r="L5783" t="str">
            <v>1</v>
          </cell>
          <cell r="M5783" t="str">
            <v>1</v>
          </cell>
          <cell r="N5783" t="str">
            <v>8000</v>
          </cell>
          <cell r="O5783" t="str">
            <v>400</v>
          </cell>
          <cell r="P5783" t="str">
            <v>8400</v>
          </cell>
        </row>
        <row r="5784">
          <cell r="A5784" t="str">
            <v>020</v>
          </cell>
          <cell r="B5784" t="str">
            <v>200750</v>
          </cell>
          <cell r="C5784" t="str">
            <v>三愛シティライフ箱崎１２管理組合</v>
          </cell>
          <cell r="D5784" t="str">
            <v>管理委託契約書</v>
          </cell>
          <cell r="E5784" t="str">
            <v>2006-05-01</v>
          </cell>
          <cell r="F5784" t="str">
            <v>2007-04-30</v>
          </cell>
          <cell r="G5784" t="str">
            <v>ＣＬ箱崎１２</v>
          </cell>
          <cell r="H5784" t="str">
            <v>ＣＬ箱崎１２</v>
          </cell>
          <cell r="I5784" t="str">
            <v>設備巡回点検業務</v>
          </cell>
          <cell r="J5784" t="str">
            <v>96000</v>
          </cell>
          <cell r="K5784" t="str">
            <v>2006-07-20</v>
          </cell>
          <cell r="L5784" t="str">
            <v>1</v>
          </cell>
          <cell r="M5784" t="str">
            <v>1</v>
          </cell>
          <cell r="N5784" t="str">
            <v>8000</v>
          </cell>
          <cell r="O5784" t="str">
            <v>400</v>
          </cell>
          <cell r="P5784" t="str">
            <v>8400</v>
          </cell>
        </row>
        <row r="5785">
          <cell r="A5785" t="str">
            <v>020</v>
          </cell>
          <cell r="B5785" t="str">
            <v>200750</v>
          </cell>
          <cell r="C5785" t="str">
            <v>三愛シティライフ箱崎１２管理組合</v>
          </cell>
          <cell r="D5785" t="str">
            <v>管理委託契約書</v>
          </cell>
          <cell r="E5785" t="str">
            <v>2006-05-01</v>
          </cell>
          <cell r="F5785" t="str">
            <v>2007-04-30</v>
          </cell>
          <cell r="G5785" t="str">
            <v>ＣＬ箱崎１２</v>
          </cell>
          <cell r="H5785" t="str">
            <v>ＣＬ箱崎１２</v>
          </cell>
          <cell r="I5785" t="str">
            <v>設備巡回点検業務</v>
          </cell>
          <cell r="J5785" t="str">
            <v>96000</v>
          </cell>
          <cell r="K5785" t="str">
            <v>2006-08-20</v>
          </cell>
          <cell r="L5785" t="str">
            <v>1</v>
          </cell>
          <cell r="M5785" t="str">
            <v>1</v>
          </cell>
          <cell r="N5785" t="str">
            <v>8000</v>
          </cell>
          <cell r="O5785" t="str">
            <v>400</v>
          </cell>
          <cell r="P5785" t="str">
            <v>8400</v>
          </cell>
        </row>
        <row r="5786">
          <cell r="A5786" t="str">
            <v>020</v>
          </cell>
          <cell r="B5786" t="str">
            <v>200750</v>
          </cell>
          <cell r="C5786" t="str">
            <v>三愛シティライフ箱崎１２管理組合</v>
          </cell>
          <cell r="D5786" t="str">
            <v>管理委託契約書</v>
          </cell>
          <cell r="E5786" t="str">
            <v>2006-05-01</v>
          </cell>
          <cell r="F5786" t="str">
            <v>2007-04-30</v>
          </cell>
          <cell r="G5786" t="str">
            <v>ＣＬ箱崎１２</v>
          </cell>
          <cell r="H5786" t="str">
            <v>ＣＬ箱崎１２</v>
          </cell>
          <cell r="I5786" t="str">
            <v>設備巡回点検業務</v>
          </cell>
          <cell r="J5786" t="str">
            <v>96000</v>
          </cell>
          <cell r="K5786" t="str">
            <v>2006-09-20</v>
          </cell>
          <cell r="L5786" t="str">
            <v>1</v>
          </cell>
          <cell r="M5786" t="str">
            <v>1</v>
          </cell>
          <cell r="N5786" t="str">
            <v>8000</v>
          </cell>
          <cell r="O5786" t="str">
            <v>400</v>
          </cell>
          <cell r="P5786" t="str">
            <v>8400</v>
          </cell>
        </row>
        <row r="5787">
          <cell r="A5787" t="str">
            <v>020</v>
          </cell>
          <cell r="B5787" t="str">
            <v>200750</v>
          </cell>
          <cell r="C5787" t="str">
            <v>三愛シティライフ箱崎１２管理組合</v>
          </cell>
          <cell r="D5787" t="str">
            <v>管理委託契約書</v>
          </cell>
          <cell r="E5787" t="str">
            <v>2006-05-01</v>
          </cell>
          <cell r="F5787" t="str">
            <v>2007-04-30</v>
          </cell>
          <cell r="G5787" t="str">
            <v>ＣＬ箱崎１２</v>
          </cell>
          <cell r="H5787" t="str">
            <v>ＣＬ箱崎１２</v>
          </cell>
          <cell r="I5787" t="str">
            <v>設備巡回点検業務</v>
          </cell>
          <cell r="J5787" t="str">
            <v>96000</v>
          </cell>
          <cell r="K5787" t="str">
            <v>2006-10-20</v>
          </cell>
          <cell r="L5787" t="str">
            <v>1</v>
          </cell>
          <cell r="M5787" t="str">
            <v>1</v>
          </cell>
          <cell r="N5787" t="str">
            <v>8000</v>
          </cell>
          <cell r="O5787" t="str">
            <v>400</v>
          </cell>
          <cell r="P5787" t="str">
            <v>8400</v>
          </cell>
        </row>
        <row r="5788">
          <cell r="A5788" t="str">
            <v>020</v>
          </cell>
          <cell r="B5788" t="str">
            <v>200750</v>
          </cell>
          <cell r="C5788" t="str">
            <v>三愛シティライフ箱崎１２管理組合</v>
          </cell>
          <cell r="D5788" t="str">
            <v>管理委託契約書</v>
          </cell>
          <cell r="E5788" t="str">
            <v>2006-05-01</v>
          </cell>
          <cell r="F5788" t="str">
            <v>2007-04-30</v>
          </cell>
          <cell r="G5788" t="str">
            <v>ＣＬ箱崎１２</v>
          </cell>
          <cell r="H5788" t="str">
            <v>ＣＬ箱崎１２</v>
          </cell>
          <cell r="I5788" t="str">
            <v>設備巡回点検業務</v>
          </cell>
          <cell r="J5788" t="str">
            <v>96000</v>
          </cell>
          <cell r="K5788" t="str">
            <v>2006-11-20</v>
          </cell>
          <cell r="L5788" t="str">
            <v>1</v>
          </cell>
          <cell r="M5788" t="str">
            <v>1</v>
          </cell>
          <cell r="N5788" t="str">
            <v>8000</v>
          </cell>
          <cell r="O5788" t="str">
            <v>400</v>
          </cell>
          <cell r="P5788" t="str">
            <v>8400</v>
          </cell>
        </row>
        <row r="5789">
          <cell r="A5789" t="str">
            <v>020</v>
          </cell>
          <cell r="B5789" t="str">
            <v>200750</v>
          </cell>
          <cell r="C5789" t="str">
            <v>三愛シティライフ箱崎１２管理組合</v>
          </cell>
          <cell r="D5789" t="str">
            <v>管理委託契約書</v>
          </cell>
          <cell r="E5789" t="str">
            <v>2006-05-01</v>
          </cell>
          <cell r="F5789" t="str">
            <v>2007-04-30</v>
          </cell>
          <cell r="G5789" t="str">
            <v>ＣＬ箱崎１２</v>
          </cell>
          <cell r="H5789" t="str">
            <v>ＣＬ箱崎１２</v>
          </cell>
          <cell r="I5789" t="str">
            <v>設備巡回点検業務</v>
          </cell>
          <cell r="J5789" t="str">
            <v>96000</v>
          </cell>
          <cell r="K5789" t="str">
            <v>2006-12-20</v>
          </cell>
          <cell r="L5789" t="str">
            <v>1</v>
          </cell>
          <cell r="M5789" t="str">
            <v>1</v>
          </cell>
          <cell r="N5789" t="str">
            <v>8800</v>
          </cell>
          <cell r="O5789" t="str">
            <v>440</v>
          </cell>
          <cell r="P5789" t="str">
            <v>9240</v>
          </cell>
        </row>
        <row r="5790">
          <cell r="A5790" t="str">
            <v>020</v>
          </cell>
          <cell r="B5790" t="str">
            <v>200750</v>
          </cell>
          <cell r="C5790" t="str">
            <v>三愛シティライフ箱崎１２管理組合</v>
          </cell>
          <cell r="D5790" t="str">
            <v>管理委託契約書</v>
          </cell>
          <cell r="E5790" t="str">
            <v>2006-05-01</v>
          </cell>
          <cell r="F5790" t="str">
            <v>2007-04-30</v>
          </cell>
          <cell r="G5790" t="str">
            <v>ＣＬ箱崎１２</v>
          </cell>
          <cell r="H5790" t="str">
            <v>ＣＬ箱崎１２</v>
          </cell>
          <cell r="I5790" t="str">
            <v>設備巡回点検業務</v>
          </cell>
          <cell r="J5790" t="str">
            <v>96000</v>
          </cell>
          <cell r="K5790" t="str">
            <v>2007-01-20</v>
          </cell>
          <cell r="L5790" t="str">
            <v>1</v>
          </cell>
          <cell r="M5790" t="str">
            <v>1</v>
          </cell>
          <cell r="N5790" t="str">
            <v>8800</v>
          </cell>
          <cell r="O5790" t="str">
            <v>440</v>
          </cell>
          <cell r="P5790" t="str">
            <v>9240</v>
          </cell>
        </row>
        <row r="5791">
          <cell r="A5791" t="str">
            <v>020</v>
          </cell>
          <cell r="B5791" t="str">
            <v>200750</v>
          </cell>
          <cell r="C5791" t="str">
            <v>三愛シティライフ箱崎１２管理組合</v>
          </cell>
          <cell r="D5791" t="str">
            <v>管理委託契約書</v>
          </cell>
          <cell r="E5791" t="str">
            <v>2006-05-01</v>
          </cell>
          <cell r="F5791" t="str">
            <v>2007-04-30</v>
          </cell>
          <cell r="G5791" t="str">
            <v>ＣＬ箱崎１２</v>
          </cell>
          <cell r="H5791" t="str">
            <v>ＣＬ箱崎１２</v>
          </cell>
          <cell r="I5791" t="str">
            <v>設備巡回点検業務</v>
          </cell>
          <cell r="J5791" t="str">
            <v>96000</v>
          </cell>
          <cell r="K5791" t="str">
            <v>2007-02-20</v>
          </cell>
          <cell r="L5791" t="str">
            <v>1</v>
          </cell>
          <cell r="M5791" t="str">
            <v>1</v>
          </cell>
          <cell r="N5791" t="str">
            <v>8800</v>
          </cell>
          <cell r="O5791" t="str">
            <v>440</v>
          </cell>
          <cell r="P5791" t="str">
            <v>9240</v>
          </cell>
        </row>
        <row r="5792">
          <cell r="A5792" t="str">
            <v>020</v>
          </cell>
          <cell r="B5792" t="str">
            <v>200750</v>
          </cell>
          <cell r="C5792" t="str">
            <v>三愛シティライフ箱崎１２管理組合</v>
          </cell>
          <cell r="D5792" t="str">
            <v>管理委託契約書</v>
          </cell>
          <cell r="E5792" t="str">
            <v>2006-05-01</v>
          </cell>
          <cell r="F5792" t="str">
            <v>2007-04-30</v>
          </cell>
          <cell r="G5792" t="str">
            <v>ＣＬ箱崎１２</v>
          </cell>
          <cell r="H5792" t="str">
            <v>ＣＬ箱崎１２</v>
          </cell>
          <cell r="I5792" t="str">
            <v>設備巡回点検業務</v>
          </cell>
          <cell r="J5792" t="str">
            <v>96000</v>
          </cell>
          <cell r="K5792" t="str">
            <v>2007-03-20</v>
          </cell>
          <cell r="L5792" t="str">
            <v>1</v>
          </cell>
          <cell r="M5792" t="str">
            <v>1</v>
          </cell>
          <cell r="N5792" t="str">
            <v>8800</v>
          </cell>
          <cell r="O5792" t="str">
            <v>440</v>
          </cell>
          <cell r="P5792" t="str">
            <v>9240</v>
          </cell>
        </row>
        <row r="5793">
          <cell r="A5793" t="str">
            <v>020</v>
          </cell>
          <cell r="B5793" t="str">
            <v>200750</v>
          </cell>
          <cell r="C5793" t="str">
            <v>三愛シティライフ箱崎１２管理組合</v>
          </cell>
          <cell r="D5793" t="str">
            <v>管理委託契約書</v>
          </cell>
          <cell r="E5793" t="str">
            <v>2006-05-01</v>
          </cell>
          <cell r="F5793" t="str">
            <v>2007-04-30</v>
          </cell>
          <cell r="G5793" t="str">
            <v>ＣＬ箱崎１２</v>
          </cell>
          <cell r="H5793" t="str">
            <v>ＣＬ箱崎１２</v>
          </cell>
          <cell r="I5793" t="str">
            <v>設備巡回点検業務</v>
          </cell>
          <cell r="J5793" t="str">
            <v>96000</v>
          </cell>
          <cell r="K5793" t="str">
            <v>2007-04-20</v>
          </cell>
          <cell r="L5793" t="str">
            <v>1</v>
          </cell>
          <cell r="M5793" t="str">
            <v>1</v>
          </cell>
          <cell r="N5793" t="str">
            <v>8800</v>
          </cell>
          <cell r="O5793" t="str">
            <v>440</v>
          </cell>
          <cell r="P5793" t="str">
            <v>9240</v>
          </cell>
        </row>
        <row r="5794">
          <cell r="A5794" t="str">
            <v>020</v>
          </cell>
          <cell r="B5794" t="str">
            <v>200750</v>
          </cell>
          <cell r="C5794" t="str">
            <v>三愛シティライフ箱崎１２管理組合</v>
          </cell>
          <cell r="D5794" t="str">
            <v>管理委託契約書</v>
          </cell>
          <cell r="E5794" t="str">
            <v>2006-05-01</v>
          </cell>
          <cell r="F5794" t="str">
            <v>2007-04-30</v>
          </cell>
          <cell r="G5794" t="str">
            <v>ＣＬ箱崎１２</v>
          </cell>
          <cell r="H5794" t="str">
            <v>ＣＬ箱崎１２</v>
          </cell>
          <cell r="I5794" t="str">
            <v>貯水槽清掃</v>
          </cell>
          <cell r="J5794" t="str">
            <v>90000</v>
          </cell>
          <cell r="K5794" t="str">
            <v>2006-05-20</v>
          </cell>
          <cell r="L5794" t="str">
            <v>1</v>
          </cell>
          <cell r="M5794" t="str">
            <v>1</v>
          </cell>
          <cell r="N5794" t="str">
            <v>7500</v>
          </cell>
          <cell r="O5794" t="str">
            <v>375</v>
          </cell>
          <cell r="P5794" t="str">
            <v>7875</v>
          </cell>
        </row>
        <row r="5795">
          <cell r="A5795" t="str">
            <v>020</v>
          </cell>
          <cell r="B5795" t="str">
            <v>200750</v>
          </cell>
          <cell r="C5795" t="str">
            <v>三愛シティライフ箱崎１２管理組合</v>
          </cell>
          <cell r="D5795" t="str">
            <v>管理委託契約書</v>
          </cell>
          <cell r="E5795" t="str">
            <v>2006-05-01</v>
          </cell>
          <cell r="F5795" t="str">
            <v>2007-04-30</v>
          </cell>
          <cell r="G5795" t="str">
            <v>ＣＬ箱崎１２</v>
          </cell>
          <cell r="H5795" t="str">
            <v>ＣＬ箱崎１２</v>
          </cell>
          <cell r="I5795" t="str">
            <v>貯水槽清掃</v>
          </cell>
          <cell r="J5795" t="str">
            <v>90000</v>
          </cell>
          <cell r="K5795" t="str">
            <v>2006-06-20</v>
          </cell>
          <cell r="L5795" t="str">
            <v>1</v>
          </cell>
          <cell r="M5795" t="str">
            <v>1</v>
          </cell>
          <cell r="N5795" t="str">
            <v>7500</v>
          </cell>
          <cell r="O5795" t="str">
            <v>375</v>
          </cell>
          <cell r="P5795" t="str">
            <v>7875</v>
          </cell>
        </row>
        <row r="5796">
          <cell r="A5796" t="str">
            <v>020</v>
          </cell>
          <cell r="B5796" t="str">
            <v>200750</v>
          </cell>
          <cell r="C5796" t="str">
            <v>三愛シティライフ箱崎１２管理組合</v>
          </cell>
          <cell r="D5796" t="str">
            <v>管理委託契約書</v>
          </cell>
          <cell r="E5796" t="str">
            <v>2006-05-01</v>
          </cell>
          <cell r="F5796" t="str">
            <v>2007-04-30</v>
          </cell>
          <cell r="G5796" t="str">
            <v>ＣＬ箱崎１２</v>
          </cell>
          <cell r="H5796" t="str">
            <v>ＣＬ箱崎１２</v>
          </cell>
          <cell r="I5796" t="str">
            <v>貯水槽清掃</v>
          </cell>
          <cell r="J5796" t="str">
            <v>90000</v>
          </cell>
          <cell r="K5796" t="str">
            <v>2006-07-20</v>
          </cell>
          <cell r="L5796" t="str">
            <v>1</v>
          </cell>
          <cell r="M5796" t="str">
            <v>1</v>
          </cell>
          <cell r="N5796" t="str">
            <v>7500</v>
          </cell>
          <cell r="O5796" t="str">
            <v>375</v>
          </cell>
          <cell r="P5796" t="str">
            <v>7875</v>
          </cell>
        </row>
        <row r="5797">
          <cell r="A5797" t="str">
            <v>020</v>
          </cell>
          <cell r="B5797" t="str">
            <v>200750</v>
          </cell>
          <cell r="C5797" t="str">
            <v>三愛シティライフ箱崎１２管理組合</v>
          </cell>
          <cell r="D5797" t="str">
            <v>管理委託契約書</v>
          </cell>
          <cell r="E5797" t="str">
            <v>2006-05-01</v>
          </cell>
          <cell r="F5797" t="str">
            <v>2007-04-30</v>
          </cell>
          <cell r="G5797" t="str">
            <v>ＣＬ箱崎１２</v>
          </cell>
          <cell r="H5797" t="str">
            <v>ＣＬ箱崎１２</v>
          </cell>
          <cell r="I5797" t="str">
            <v>貯水槽清掃</v>
          </cell>
          <cell r="J5797" t="str">
            <v>90000</v>
          </cell>
          <cell r="K5797" t="str">
            <v>2006-08-20</v>
          </cell>
          <cell r="L5797" t="str">
            <v>1</v>
          </cell>
          <cell r="M5797" t="str">
            <v>1</v>
          </cell>
          <cell r="N5797" t="str">
            <v>7500</v>
          </cell>
          <cell r="O5797" t="str">
            <v>375</v>
          </cell>
          <cell r="P5797" t="str">
            <v>7875</v>
          </cell>
        </row>
        <row r="5798">
          <cell r="A5798" t="str">
            <v>020</v>
          </cell>
          <cell r="B5798" t="str">
            <v>200750</v>
          </cell>
          <cell r="C5798" t="str">
            <v>三愛シティライフ箱崎１２管理組合</v>
          </cell>
          <cell r="D5798" t="str">
            <v>管理委託契約書</v>
          </cell>
          <cell r="E5798" t="str">
            <v>2006-05-01</v>
          </cell>
          <cell r="F5798" t="str">
            <v>2007-04-30</v>
          </cell>
          <cell r="G5798" t="str">
            <v>ＣＬ箱崎１２</v>
          </cell>
          <cell r="H5798" t="str">
            <v>ＣＬ箱崎１２</v>
          </cell>
          <cell r="I5798" t="str">
            <v>貯水槽清掃</v>
          </cell>
          <cell r="J5798" t="str">
            <v>90000</v>
          </cell>
          <cell r="K5798" t="str">
            <v>2006-09-20</v>
          </cell>
          <cell r="L5798" t="str">
            <v>1</v>
          </cell>
          <cell r="M5798" t="str">
            <v>1</v>
          </cell>
          <cell r="N5798" t="str">
            <v>7500</v>
          </cell>
          <cell r="O5798" t="str">
            <v>375</v>
          </cell>
          <cell r="P5798" t="str">
            <v>7875</v>
          </cell>
        </row>
        <row r="5799">
          <cell r="A5799" t="str">
            <v>020</v>
          </cell>
          <cell r="B5799" t="str">
            <v>200750</v>
          </cell>
          <cell r="C5799" t="str">
            <v>三愛シティライフ箱崎１２管理組合</v>
          </cell>
          <cell r="D5799" t="str">
            <v>管理委託契約書</v>
          </cell>
          <cell r="E5799" t="str">
            <v>2006-05-01</v>
          </cell>
          <cell r="F5799" t="str">
            <v>2007-04-30</v>
          </cell>
          <cell r="G5799" t="str">
            <v>ＣＬ箱崎１２</v>
          </cell>
          <cell r="H5799" t="str">
            <v>ＣＬ箱崎１２</v>
          </cell>
          <cell r="I5799" t="str">
            <v>貯水槽清掃</v>
          </cell>
          <cell r="J5799" t="str">
            <v>90000</v>
          </cell>
          <cell r="K5799" t="str">
            <v>2006-10-20</v>
          </cell>
          <cell r="L5799" t="str">
            <v>1</v>
          </cell>
          <cell r="M5799" t="str">
            <v>1</v>
          </cell>
          <cell r="N5799" t="str">
            <v>7500</v>
          </cell>
          <cell r="O5799" t="str">
            <v>375</v>
          </cell>
          <cell r="P5799" t="str">
            <v>7875</v>
          </cell>
        </row>
        <row r="5800">
          <cell r="A5800" t="str">
            <v>020</v>
          </cell>
          <cell r="B5800" t="str">
            <v>200750</v>
          </cell>
          <cell r="C5800" t="str">
            <v>三愛シティライフ箱崎１２管理組合</v>
          </cell>
          <cell r="D5800" t="str">
            <v>管理委託契約書</v>
          </cell>
          <cell r="E5800" t="str">
            <v>2006-05-01</v>
          </cell>
          <cell r="F5800" t="str">
            <v>2007-04-30</v>
          </cell>
          <cell r="G5800" t="str">
            <v>ＣＬ箱崎１２</v>
          </cell>
          <cell r="H5800" t="str">
            <v>ＣＬ箱崎１２</v>
          </cell>
          <cell r="I5800" t="str">
            <v>貯水槽清掃</v>
          </cell>
          <cell r="J5800" t="str">
            <v>90000</v>
          </cell>
          <cell r="K5800" t="str">
            <v>2006-11-20</v>
          </cell>
          <cell r="L5800" t="str">
            <v>1</v>
          </cell>
          <cell r="M5800" t="str">
            <v>1</v>
          </cell>
          <cell r="N5800" t="str">
            <v>7500</v>
          </cell>
          <cell r="O5800" t="str">
            <v>375</v>
          </cell>
          <cell r="P5800" t="str">
            <v>7875</v>
          </cell>
        </row>
        <row r="5801">
          <cell r="A5801" t="str">
            <v>020</v>
          </cell>
          <cell r="B5801" t="str">
            <v>200750</v>
          </cell>
          <cell r="C5801" t="str">
            <v>三愛シティライフ箱崎１２管理組合</v>
          </cell>
          <cell r="D5801" t="str">
            <v>管理委託契約書</v>
          </cell>
          <cell r="E5801" t="str">
            <v>2006-05-01</v>
          </cell>
          <cell r="F5801" t="str">
            <v>2007-04-30</v>
          </cell>
          <cell r="G5801" t="str">
            <v>ＣＬ箱崎１２</v>
          </cell>
          <cell r="H5801" t="str">
            <v>ＣＬ箱崎１２</v>
          </cell>
          <cell r="I5801" t="str">
            <v>貯水槽清掃</v>
          </cell>
          <cell r="J5801" t="str">
            <v>90000</v>
          </cell>
          <cell r="K5801" t="str">
            <v>2006-12-20</v>
          </cell>
          <cell r="L5801" t="str">
            <v>1</v>
          </cell>
          <cell r="M5801" t="str">
            <v>1</v>
          </cell>
          <cell r="N5801" t="str">
            <v>7500</v>
          </cell>
          <cell r="O5801" t="str">
            <v>375</v>
          </cell>
          <cell r="P5801" t="str">
            <v>7875</v>
          </cell>
        </row>
        <row r="5802">
          <cell r="A5802" t="str">
            <v>020</v>
          </cell>
          <cell r="B5802" t="str">
            <v>200750</v>
          </cell>
          <cell r="C5802" t="str">
            <v>三愛シティライフ箱崎１２管理組合</v>
          </cell>
          <cell r="D5802" t="str">
            <v>管理委託契約書</v>
          </cell>
          <cell r="E5802" t="str">
            <v>2006-05-01</v>
          </cell>
          <cell r="F5802" t="str">
            <v>2007-04-30</v>
          </cell>
          <cell r="G5802" t="str">
            <v>ＣＬ箱崎１２</v>
          </cell>
          <cell r="H5802" t="str">
            <v>ＣＬ箱崎１２</v>
          </cell>
          <cell r="I5802" t="str">
            <v>貯水槽清掃</v>
          </cell>
          <cell r="J5802" t="str">
            <v>90000</v>
          </cell>
          <cell r="K5802" t="str">
            <v>2007-01-20</v>
          </cell>
          <cell r="L5802" t="str">
            <v>1</v>
          </cell>
          <cell r="M5802" t="str">
            <v>1</v>
          </cell>
          <cell r="N5802" t="str">
            <v>7500</v>
          </cell>
          <cell r="O5802" t="str">
            <v>375</v>
          </cell>
          <cell r="P5802" t="str">
            <v>7875</v>
          </cell>
        </row>
        <row r="5803">
          <cell r="A5803" t="str">
            <v>020</v>
          </cell>
          <cell r="B5803" t="str">
            <v>200750</v>
          </cell>
          <cell r="C5803" t="str">
            <v>三愛シティライフ箱崎１２管理組合</v>
          </cell>
          <cell r="D5803" t="str">
            <v>管理委託契約書</v>
          </cell>
          <cell r="E5803" t="str">
            <v>2006-05-01</v>
          </cell>
          <cell r="F5803" t="str">
            <v>2007-04-30</v>
          </cell>
          <cell r="G5803" t="str">
            <v>ＣＬ箱崎１２</v>
          </cell>
          <cell r="H5803" t="str">
            <v>ＣＬ箱崎１２</v>
          </cell>
          <cell r="I5803" t="str">
            <v>貯水槽清掃</v>
          </cell>
          <cell r="J5803" t="str">
            <v>90000</v>
          </cell>
          <cell r="K5803" t="str">
            <v>2007-02-20</v>
          </cell>
          <cell r="L5803" t="str">
            <v>1</v>
          </cell>
          <cell r="M5803" t="str">
            <v>1</v>
          </cell>
          <cell r="N5803" t="str">
            <v>7500</v>
          </cell>
          <cell r="O5803" t="str">
            <v>375</v>
          </cell>
          <cell r="P5803" t="str">
            <v>7875</v>
          </cell>
        </row>
        <row r="5804">
         